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Data1\weo\WRK\CHT\w2022weo\Ch1\Figures\4_PUB\"/>
    </mc:Choice>
  </mc:AlternateContent>
  <xr:revisionPtr revIDLastSave="0" documentId="14_{1896B22E-A5FC-4AA4-8490-1B418153237B}" xr6:coauthVersionLast="47" xr6:coauthVersionMax="47" xr10:uidLastSave="{00000000-0000-0000-0000-000000000000}"/>
  <bookViews>
    <workbookView xWindow="-120" yWindow="-120" windowWidth="38640" windowHeight="21390" tabRatio="656" xr2:uid="{00000000-000D-0000-FFFF-FFFF00000000}"/>
  </bookViews>
  <sheets>
    <sheet name="April 2022 WEO Chapter 1" sheetId="1" r:id="rId1"/>
    <sheet name="Table of Contents" sheetId="73" r:id="rId2"/>
    <sheet name="Figure 1.1" sheetId="328" r:id="rId3"/>
    <sheet name="Figure 1.2." sheetId="190" r:id="rId4"/>
    <sheet name="Figure 1.3." sheetId="350"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351" r:id="rId16"/>
    <sheet name="Figure 1.15." sheetId="235" r:id="rId17"/>
    <sheet name="Figure 1.16." sheetId="237" r:id="rId18"/>
    <sheet name="Figure 1.17." sheetId="201" r:id="rId19"/>
    <sheet name="Figure 1.18." sheetId="329" r:id="rId20"/>
    <sheet name="Figure 1.19." sheetId="236" r:id="rId21"/>
    <sheet name="Figure 1.20." sheetId="293" r:id="rId22"/>
    <sheet name="Figure 1.21." sheetId="296" r:id="rId23"/>
    <sheet name="Figure 1.22." sheetId="330" r:id="rId24"/>
    <sheet name="Figure 1.23." sheetId="307" r:id="rId25"/>
    <sheet name="Figure 1.24" sheetId="354" r:id="rId26"/>
    <sheet name="Scenario Figure 1.1." sheetId="355" r:id="rId27"/>
    <sheet name="Figure 1.1.1." sheetId="308" r:id="rId28"/>
    <sheet name="Figure 1.1.2." sheetId="309" r:id="rId29"/>
    <sheet name="Figure 1.1.3." sheetId="334" r:id="rId30"/>
    <sheet name="Figure 1.2.1." sheetId="335" r:id="rId31"/>
    <sheet name="Figure 1.2.2" sheetId="342" r:id="rId32"/>
    <sheet name="Figure 1.SF.1." sheetId="318" r:id="rId33"/>
    <sheet name="Figure 1.SF.2." sheetId="319" r:id="rId34"/>
    <sheet name="Figure 1.SF.3." sheetId="320" r:id="rId35"/>
    <sheet name="Figure 1.SF.4." sheetId="321" r:id="rId36"/>
    <sheet name="Figure 1.SF.5." sheetId="322" r:id="rId37"/>
    <sheet name="Figure 1.SF.6." sheetId="323" r:id="rId38"/>
    <sheet name="Figure 1.SF.7." sheetId="353" r:id="rId39"/>
    <sheet name="Figure 1.SF.8." sheetId="352"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3" hidden="1">'Figure 1.SF.2.'!$J$9:$L$230</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8" i="73" l="1"/>
  <c r="B37" i="73"/>
  <c r="B36" i="73"/>
  <c r="B51" i="73" l="1"/>
  <c r="B50" i="73"/>
  <c r="B35" i="73"/>
  <c r="B33" i="73"/>
  <c r="B32" i="73"/>
  <c r="B31" i="73"/>
  <c r="B30" i="73"/>
  <c r="B29" i="73"/>
  <c r="B27" i="73"/>
  <c r="B16" i="73"/>
  <c r="B43" i="73" l="1"/>
  <c r="B42" i="73" l="1"/>
  <c r="B41" i="73"/>
  <c r="B14" i="73" l="1"/>
  <c r="B49" i="73" l="1"/>
  <c r="B48" i="73"/>
  <c r="B47" i="73"/>
  <c r="B46" i="73"/>
  <c r="B45" i="73"/>
  <c r="B44" i="73"/>
  <c r="B40" i="73"/>
  <c r="B39" i="73"/>
  <c r="B34" i="73" l="1"/>
  <c r="B28" i="73" l="1"/>
  <c r="B26" i="73" l="1"/>
  <c r="B25" i="73"/>
  <c r="B24" i="73" l="1"/>
  <c r="B22" i="73" l="1"/>
  <c r="B21" i="73" l="1"/>
  <c r="B18" i="73" l="1"/>
  <c r="B17" i="73" l="1"/>
  <c r="B15" i="73" l="1"/>
  <c r="B23" i="73" l="1"/>
  <c r="B20" i="73"/>
  <c r="B19" i="73"/>
  <c r="B9" i="73" l="1"/>
</calcChain>
</file>

<file path=xl/sharedStrings.xml><?xml version="1.0" encoding="utf-8"?>
<sst xmlns="http://schemas.openxmlformats.org/spreadsheetml/2006/main" count="1210" uniqueCount="552">
  <si>
    <t>International Monetary Fund</t>
  </si>
  <si>
    <t>Japan</t>
  </si>
  <si>
    <t>United States</t>
  </si>
  <si>
    <t>China</t>
  </si>
  <si>
    <t>Table of Contents</t>
  </si>
  <si>
    <t>Figures</t>
  </si>
  <si>
    <t>World</t>
  </si>
  <si>
    <t>World Economic Outlook</t>
  </si>
  <si>
    <t>Chapter 1. Global Prospects and Policies</t>
  </si>
  <si>
    <t xml:space="preserve"> </t>
  </si>
  <si>
    <t>Industrial production</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1. Advanced Economies</t>
  </si>
  <si>
    <t>(Percent)</t>
  </si>
  <si>
    <t>Food</t>
  </si>
  <si>
    <t>Metals</t>
  </si>
  <si>
    <t>2. Emerging Market and Developing Economies</t>
  </si>
  <si>
    <t>(Percent, unless noted otherwise)</t>
  </si>
  <si>
    <t>(Basis points)</t>
  </si>
  <si>
    <t xml:space="preserve">   </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ZAF</t>
  </si>
  <si>
    <t>CHN</t>
  </si>
  <si>
    <t>JPN</t>
  </si>
  <si>
    <t>IND</t>
  </si>
  <si>
    <t>GBR</t>
  </si>
  <si>
    <t>IDN</t>
  </si>
  <si>
    <t>SWE</t>
  </si>
  <si>
    <t>MYS</t>
  </si>
  <si>
    <t>CHE</t>
  </si>
  <si>
    <t>KOR</t>
  </si>
  <si>
    <t>SGP</t>
  </si>
  <si>
    <t>POL</t>
  </si>
  <si>
    <t>CAN</t>
  </si>
  <si>
    <t>RUS</t>
  </si>
  <si>
    <t>NOR</t>
  </si>
  <si>
    <t>TUR</t>
  </si>
  <si>
    <t>AUS</t>
  </si>
  <si>
    <t>BRA</t>
  </si>
  <si>
    <t>CHL</t>
  </si>
  <si>
    <t>COL</t>
  </si>
  <si>
    <t>MEX</t>
  </si>
  <si>
    <t>FRA</t>
  </si>
  <si>
    <t>DEU</t>
  </si>
  <si>
    <t>ITA</t>
  </si>
  <si>
    <t>ESP</t>
  </si>
  <si>
    <t>Eur. creditors</t>
  </si>
  <si>
    <t>Adv. Asia</t>
  </si>
  <si>
    <t>Oil exporters</t>
  </si>
  <si>
    <t>Other adv.</t>
  </si>
  <si>
    <t>Lat. Am.</t>
  </si>
  <si>
    <t>Em. Asia</t>
  </si>
  <si>
    <t>CEE</t>
  </si>
  <si>
    <t>Afr. and ME</t>
  </si>
  <si>
    <t>Discrepancy</t>
  </si>
  <si>
    <t>2021M4</t>
  </si>
  <si>
    <t>2021M5</t>
  </si>
  <si>
    <t>2021M6</t>
  </si>
  <si>
    <t>2021M7</t>
  </si>
  <si>
    <t>2021M8</t>
  </si>
  <si>
    <t>2021M9</t>
  </si>
  <si>
    <t>Figure 1.SF.1.  Commodity Market Developments</t>
  </si>
  <si>
    <t>All commodities</t>
  </si>
  <si>
    <t>Energy</t>
  </si>
  <si>
    <t>2. Brent Futures Curves</t>
  </si>
  <si>
    <t>(US dollars a barrel)</t>
  </si>
  <si>
    <t>Copper</t>
  </si>
  <si>
    <t>Nickel</t>
  </si>
  <si>
    <t>PER</t>
  </si>
  <si>
    <t>PHL</t>
  </si>
  <si>
    <t>Total</t>
  </si>
  <si>
    <t>TWN</t>
  </si>
  <si>
    <t>(Percentage points)</t>
  </si>
  <si>
    <t>Euro debtors</t>
  </si>
  <si>
    <t>Manufacturing PMI: New orders</t>
  </si>
  <si>
    <t>IRL</t>
  </si>
  <si>
    <t>1. Global Current Account Balance</t>
  </si>
  <si>
    <t>2. Global International Investment Position</t>
  </si>
  <si>
    <t>(Change in structural primary fiscal balance, percent of potential GDP)</t>
  </si>
  <si>
    <t xml:space="preserve">Please submit any questions using </t>
  </si>
  <si>
    <t>WEO Data Question Form</t>
  </si>
  <si>
    <t>(Index, 2016 = 100)</t>
  </si>
  <si>
    <t>EMDEs</t>
  </si>
  <si>
    <t>LAC</t>
  </si>
  <si>
    <t>SSA</t>
  </si>
  <si>
    <t>Lower bound</t>
  </si>
  <si>
    <t>Upper bound</t>
  </si>
  <si>
    <t>(Persons, seven-day moving average)</t>
  </si>
  <si>
    <t>India</t>
  </si>
  <si>
    <t>Services PMI: New business</t>
  </si>
  <si>
    <t>(Three-month moving average; annualized percent change)</t>
  </si>
  <si>
    <t>Consumer price index</t>
  </si>
  <si>
    <t>Core consumer price index</t>
  </si>
  <si>
    <t>BEL</t>
  </si>
  <si>
    <t>DNK</t>
  </si>
  <si>
    <t>FIN</t>
  </si>
  <si>
    <t>NLD</t>
  </si>
  <si>
    <t>AEs ex. USA</t>
  </si>
  <si>
    <t>(Index, 2019 = 100)</t>
  </si>
  <si>
    <t>EMs Asia ex. CHN</t>
  </si>
  <si>
    <t>EMs EUR</t>
  </si>
  <si>
    <t>4. Employment Losses Relative to Pre-Pandemic Trend, 2024</t>
  </si>
  <si>
    <t>(Percent of global GDP)</t>
  </si>
  <si>
    <t>Other</t>
  </si>
  <si>
    <t>2020Q1</t>
  </si>
  <si>
    <t>2020Q2</t>
  </si>
  <si>
    <t>2020Q3</t>
  </si>
  <si>
    <t>2020Q4</t>
  </si>
  <si>
    <t>2021Q1</t>
  </si>
  <si>
    <t>2021Q2</t>
  </si>
  <si>
    <t>2021M01</t>
  </si>
  <si>
    <t>2021M02</t>
  </si>
  <si>
    <t>2021M03</t>
  </si>
  <si>
    <t>2021M04</t>
  </si>
  <si>
    <t>2021M05</t>
  </si>
  <si>
    <t>2021M06</t>
  </si>
  <si>
    <t>2021M07</t>
  </si>
  <si>
    <t>2021M08</t>
  </si>
  <si>
    <t>Lithium</t>
  </si>
  <si>
    <t>Median</t>
  </si>
  <si>
    <t>Year</t>
  </si>
  <si>
    <t>Data not available</t>
  </si>
  <si>
    <t>2019Q4</t>
  </si>
  <si>
    <t>2019Q1</t>
  </si>
  <si>
    <t>2019Q2</t>
  </si>
  <si>
    <t>2019Q3</t>
  </si>
  <si>
    <t>1. Global Real GDP</t>
  </si>
  <si>
    <t>1. AE Policy Rate Expectations</t>
  </si>
  <si>
    <t>Coefficient</t>
  </si>
  <si>
    <t>Oct. 2021 WEO vs. Jan. 2020 WEO</t>
  </si>
  <si>
    <t>Apr. 2021 WEO vs. Jan. 2020 WEO</t>
  </si>
  <si>
    <t>Price</t>
  </si>
  <si>
    <t>April 2022</t>
  </si>
  <si>
    <t>Monthly world trade volumes (seasonally adjusted, 2018 = 100, right scale)</t>
  </si>
  <si>
    <t>Figure 1.1.  Global Activity Indicators</t>
  </si>
  <si>
    <t>(Three-month moving average)</t>
  </si>
  <si>
    <t>2021M10</t>
  </si>
  <si>
    <t>2021M11</t>
  </si>
  <si>
    <t>2021M12</t>
  </si>
  <si>
    <t>2022M1</t>
  </si>
  <si>
    <t>2022M2</t>
  </si>
  <si>
    <t>Figure 1.2.  Inflation Trends</t>
  </si>
  <si>
    <t>2022M3</t>
  </si>
  <si>
    <t>Euro area</t>
  </si>
  <si>
    <t>United Kingdom</t>
  </si>
  <si>
    <t>US</t>
  </si>
  <si>
    <t>Europe</t>
  </si>
  <si>
    <t>Russia</t>
  </si>
  <si>
    <t>2. EM Policy Rate</t>
  </si>
  <si>
    <t>3. EMBIG Sovereign Spread Changes since February 23, 2022</t>
  </si>
  <si>
    <t>Kazakhstan</t>
  </si>
  <si>
    <t>Bolivia</t>
  </si>
  <si>
    <t>Armenia</t>
  </si>
  <si>
    <t>Georgia</t>
  </si>
  <si>
    <t>El Salvador</t>
  </si>
  <si>
    <t>Tunisia</t>
  </si>
  <si>
    <t>Pakistan</t>
  </si>
  <si>
    <t>Sri Lanka</t>
  </si>
  <si>
    <t>Ukraine</t>
  </si>
  <si>
    <t>Belarus</t>
  </si>
  <si>
    <t>Difference (basis points)</t>
  </si>
  <si>
    <t>Figure 1.3.  Monetary and Financial Conditions</t>
  </si>
  <si>
    <t>Figure 1.4.  Fiscal Stance, 2020–23</t>
  </si>
  <si>
    <t>April 2022 WEO</t>
  </si>
  <si>
    <t>October 2021 WEO</t>
  </si>
  <si>
    <t>Advanced Economies</t>
  </si>
  <si>
    <t>Emerging Market and Developing Economies</t>
  </si>
  <si>
    <t>Cyclically adjusted primary balance (percent of GDP), April 2022 WEO</t>
  </si>
  <si>
    <t>Figure 1.5.  New Confirmed COVID-19 Deaths</t>
  </si>
  <si>
    <t>Rest of the world</t>
  </si>
  <si>
    <t>Other AEs</t>
  </si>
  <si>
    <t>EMs Asia ex. IND</t>
  </si>
  <si>
    <t>Russia, Turkey, South Africa</t>
  </si>
  <si>
    <t>Figure 1.6.  International Cereal Prices</t>
  </si>
  <si>
    <t>(US dollars, index, January 2020=100)</t>
  </si>
  <si>
    <t>Corn</t>
  </si>
  <si>
    <t>Rice</t>
  </si>
  <si>
    <t>Sorghum</t>
  </si>
  <si>
    <t>Wheat</t>
  </si>
  <si>
    <t>Figure 1.7.  Global Oil Intensity and Oil Revenue Share</t>
  </si>
  <si>
    <t>(Barrels, percent on right scale)</t>
  </si>
  <si>
    <t>Oil intensity</t>
  </si>
  <si>
    <t>Oil revenue share of GDP</t>
  </si>
  <si>
    <t>(Percent of total exports)</t>
  </si>
  <si>
    <t>(Percent of total imports)</t>
  </si>
  <si>
    <t>Spain</t>
  </si>
  <si>
    <t>France</t>
  </si>
  <si>
    <t>Netherlands</t>
  </si>
  <si>
    <t>Germany</t>
  </si>
  <si>
    <t>Italy</t>
  </si>
  <si>
    <t>Moldova</t>
  </si>
  <si>
    <t>Uzbekistan</t>
  </si>
  <si>
    <t>Azerbaijan</t>
  </si>
  <si>
    <t>Kyrgyz Republic</t>
  </si>
  <si>
    <t>Turkmenistan</t>
  </si>
  <si>
    <t>Latvia</t>
  </si>
  <si>
    <t>Mongolia</t>
  </si>
  <si>
    <t>Tajikistan</t>
  </si>
  <si>
    <t>Lithuania</t>
  </si>
  <si>
    <t>Figure 1.8.  Trade Exposures to Russia and Ukraine, 2020</t>
  </si>
  <si>
    <t>(Percent of total energy imports)</t>
  </si>
  <si>
    <t>(Percent of total food imports)</t>
  </si>
  <si>
    <t>Greece</t>
  </si>
  <si>
    <t>Albania</t>
  </si>
  <si>
    <t>Czech Republic</t>
  </si>
  <si>
    <t>Romania</t>
  </si>
  <si>
    <t>Turkey</t>
  </si>
  <si>
    <t>Congo, Democratic Republic of the</t>
  </si>
  <si>
    <t>Serbia</t>
  </si>
  <si>
    <t>Congo, Republic of</t>
  </si>
  <si>
    <t>Lebanon</t>
  </si>
  <si>
    <t>Estonia</t>
  </si>
  <si>
    <t>Tanzania</t>
  </si>
  <si>
    <t>Hungary</t>
  </si>
  <si>
    <t>Egypt</t>
  </si>
  <si>
    <t>Bulgaria</t>
  </si>
  <si>
    <t>Finland</t>
  </si>
  <si>
    <t>Poland</t>
  </si>
  <si>
    <t>Slovak Republic</t>
  </si>
  <si>
    <t>Figure 1.9.  Global Value Chain Participation, 2018</t>
  </si>
  <si>
    <t>(Share of exports)</t>
  </si>
  <si>
    <t>Forward linkages</t>
  </si>
  <si>
    <t>Backward linkages</t>
  </si>
  <si>
    <t>Fuel exporters</t>
  </si>
  <si>
    <t>Nonfuel exporters</t>
  </si>
  <si>
    <t xml:space="preserve">Figure 1.10.  Ratio of Banks' Exposure to Russia to Total Assets, end-September 2021 </t>
  </si>
  <si>
    <t>Immediate counterparty basis</t>
  </si>
  <si>
    <t>Guarantor basis</t>
  </si>
  <si>
    <t>Portugal</t>
  </si>
  <si>
    <t>Korea</t>
  </si>
  <si>
    <t>Austria</t>
  </si>
  <si>
    <t>Figure 1.11.  Changes in Inflation Drivers</t>
  </si>
  <si>
    <t>(Percentage points, unless noted otherwise)</t>
  </si>
  <si>
    <t>1. Change in Inflation, December 2020-December 2021</t>
  </si>
  <si>
    <t>Inflation</t>
  </si>
  <si>
    <t>2. Median Inflation in Select Low-Income Countries</t>
  </si>
  <si>
    <t>Food and non-alcoholic beverages</t>
  </si>
  <si>
    <t>Other items</t>
  </si>
  <si>
    <t>Sub-Saharan Africa</t>
  </si>
  <si>
    <t>Asia and Pacific</t>
  </si>
  <si>
    <t>Figure 1.12.  Core Inflation versus Private Domestic Demand</t>
  </si>
  <si>
    <t>THL</t>
  </si>
  <si>
    <t>Deviation in 2021 private domestic demand from pre-COVID-19 trend</t>
  </si>
  <si>
    <t>Deviation in core inflation from pre-COVID-19 level</t>
  </si>
  <si>
    <t>Figure 1.13.  Goods and Services Inflation</t>
  </si>
  <si>
    <t>(Deviation from pre–COVID-19 averages, percent)</t>
  </si>
  <si>
    <t>Core goods—advanced economies</t>
  </si>
  <si>
    <t>Core goods—emerging markets (excl. China)</t>
  </si>
  <si>
    <t>Services—advanced economies</t>
  </si>
  <si>
    <t>Services—emerging markets (excl. China)</t>
  </si>
  <si>
    <t>Figure 1.14.  Changes in Inflation Expectations: January 21–January 22</t>
  </si>
  <si>
    <t>Short term (one-year)</t>
  </si>
  <si>
    <t>Medium term (three-year)</t>
  </si>
  <si>
    <t>EUR</t>
  </si>
  <si>
    <t>Figure 1.15.  Sovereign Spreads at Tipping Points</t>
  </si>
  <si>
    <t>Taper tantrum (May–Dec.2013)</t>
  </si>
  <si>
    <t>Fed tightening cycle (Apr.–Dec.2018)</t>
  </si>
  <si>
    <t>EMMIEs</t>
  </si>
  <si>
    <t>Pre-conflict (Feb.1–Feb.23, 2022)</t>
  </si>
  <si>
    <t>LIDCs</t>
  </si>
  <si>
    <t>Figure 1.16.  Emerging Market and Developing Economy Vulnerabilities</t>
  </si>
  <si>
    <t>1. General Government Debt / GDP</t>
  </si>
  <si>
    <t>2. General Government Debt Service / Tax Revenue</t>
  </si>
  <si>
    <t>3. FX reserves / next year’s dollar imports</t>
  </si>
  <si>
    <t>4. FX reserves / next year’s external debt service</t>
  </si>
  <si>
    <t>Figure 1.17.  Medium-Term Prospects: Output and Employment</t>
  </si>
  <si>
    <t>1. Average Output Gap Projections</t>
  </si>
  <si>
    <t>2. Output Losses Relative to Pre-Pandemic Trend, 2024</t>
  </si>
  <si>
    <t>3. Employment Losses Relative to Pre-Pandemic Trend, 2024</t>
  </si>
  <si>
    <t>Average, 2020-21</t>
  </si>
  <si>
    <t>Average, 2022-23</t>
  </si>
  <si>
    <t>ME &amp; CA</t>
  </si>
  <si>
    <t>Figure 1.18.  Potential GDP</t>
  </si>
  <si>
    <t>Oct. 2019 WEO</t>
  </si>
  <si>
    <t>Oct. 2020 WEO</t>
  </si>
  <si>
    <t>Apr. 2022 WEO</t>
  </si>
  <si>
    <t>Figure 1.19.  Correlates of Projected Output Revisions to Vaccinations</t>
  </si>
  <si>
    <t>Figure 1.20.  Current Account and International Investment Positions</t>
  </si>
  <si>
    <t>Figure 1.21.  Fraction of Countries with a Major Unrest Event</t>
  </si>
  <si>
    <t>Three-month rolling average</t>
  </si>
  <si>
    <t>Twelve-month rolling average</t>
  </si>
  <si>
    <t>Figure 1.22.  Real Policy Rates</t>
  </si>
  <si>
    <t>Other EMs excluding China, Russia, Turkey</t>
  </si>
  <si>
    <t>2021Q3</t>
  </si>
  <si>
    <t>2021Q4</t>
  </si>
  <si>
    <t>2022Q2</t>
  </si>
  <si>
    <t>2022Q1</t>
  </si>
  <si>
    <t>2022Q3</t>
  </si>
  <si>
    <t>2022Q4</t>
  </si>
  <si>
    <t>Figure 1.23.  Public External Debt, by Creditor</t>
  </si>
  <si>
    <t>(Billions US dollars)</t>
  </si>
  <si>
    <t>Paris Club</t>
  </si>
  <si>
    <t>Saudi Arabia</t>
  </si>
  <si>
    <t>United Arab Emirates</t>
  </si>
  <si>
    <t>Kuwait</t>
  </si>
  <si>
    <t>Figure 1.24.  Changes in Emissions in 2030 versus 2021 under NDCs and Warming Scenarios</t>
  </si>
  <si>
    <t>(Percent change a year)</t>
  </si>
  <si>
    <t>Business as usual</t>
  </si>
  <si>
    <t>Country pledges after COP21</t>
  </si>
  <si>
    <t>Country pledges after COP26</t>
  </si>
  <si>
    <t>2C scenario</t>
  </si>
  <si>
    <t>1.5C scenario</t>
  </si>
  <si>
    <t>Scenario Figure 1.  Downside Scenario</t>
  </si>
  <si>
    <t>(Percent deviation from baseline, unless noted otherwise)</t>
  </si>
  <si>
    <t>Effects of commodity prices and supply chain disruptions</t>
  </si>
  <si>
    <t>Plus tightening of global financial conditions</t>
  </si>
  <si>
    <t>Plus inflation expectations</t>
  </si>
  <si>
    <t>Oil</t>
  </si>
  <si>
    <t>2. Commodity Prices</t>
  </si>
  <si>
    <t>3. Russia Real GDP</t>
  </si>
  <si>
    <t>4. EU Real GDP</t>
  </si>
  <si>
    <t>5. AEs Excluding EU Real GDP</t>
  </si>
  <si>
    <t>6. EMDEs Excluding Russia Real GDP</t>
  </si>
  <si>
    <t>7. Global Core CPI Inflation</t>
  </si>
  <si>
    <t>8. Global Headline CPI Inflaiton</t>
  </si>
  <si>
    <t>2. United Kingdom</t>
  </si>
  <si>
    <t>1. United States</t>
  </si>
  <si>
    <t>Figure 1.1.1.  Employment Rate and Labor Market Tightness</t>
  </si>
  <si>
    <t>Figure 1.1.2.  Inactivity Rates</t>
  </si>
  <si>
    <t>United States trend</t>
  </si>
  <si>
    <t>United Kingdom trend</t>
  </si>
  <si>
    <t>1. Older Workers</t>
  </si>
  <si>
    <t>2. Mothers with Young Children</t>
  </si>
  <si>
    <t>Figure 1.1.3.  United States Wage Growth and Tightness across Sectors</t>
  </si>
  <si>
    <t>Horizon</t>
  </si>
  <si>
    <t>IQR High</t>
  </si>
  <si>
    <t>IQR Low</t>
  </si>
  <si>
    <t>IDR High</t>
  </si>
  <si>
    <t>IDR Low</t>
  </si>
  <si>
    <t>Figure 1.2.1.  Estimated Neutral Rates Since 1980</t>
  </si>
  <si>
    <t>Average 1980–84</t>
  </si>
  <si>
    <t>Average 2014–19</t>
  </si>
  <si>
    <t>iso3code</t>
  </si>
  <si>
    <t>Figure 1.2.2.  Neutral Rate Factors</t>
  </si>
  <si>
    <t>1. Old-Age Dependency Ratio</t>
  </si>
  <si>
    <t>2. Share of Income Held by Top 1 Percent</t>
  </si>
  <si>
    <t>3. Total Factor Productivity Growth</t>
  </si>
  <si>
    <t>2021M09</t>
  </si>
  <si>
    <t>Base metals</t>
  </si>
  <si>
    <t>2023Q1</t>
  </si>
  <si>
    <t>2023Q2</t>
  </si>
  <si>
    <t>2023Q3</t>
  </si>
  <si>
    <t>2023Q4</t>
  </si>
  <si>
    <t>1. Commodity Price Indices With Forecast</t>
  </si>
  <si>
    <t>(US dollars a barrel; expiration dates on x-axis)</t>
  </si>
  <si>
    <t>Figure 1.SF.2.  European Gas Inventory and Gas Price</t>
  </si>
  <si>
    <t>(Percent; US dollars per million British thermal units)</t>
  </si>
  <si>
    <t>2021–22 inventory</t>
  </si>
  <si>
    <t>Figure 1.SF.3.  Oil and Gas Investment as Share of World GDP</t>
  </si>
  <si>
    <t>(Percent; US dollars a barrel)</t>
  </si>
  <si>
    <t>Unconventional US and Canada</t>
  </si>
  <si>
    <t>Public</t>
  </si>
  <si>
    <t>Private</t>
  </si>
  <si>
    <t>Figure 1.SF.4.  Price Elasticity of Global Oil and Gas Capital Expenditure</t>
  </si>
  <si>
    <t xml:space="preserve">Figure 1.SF.5.  Climate Policy and Energy Transition Indicators </t>
  </si>
  <si>
    <t>Energy transition awareness</t>
  </si>
  <si>
    <t>Sustainable funds awareness</t>
  </si>
  <si>
    <t>Figure 1.SF.6.  Counterfactuals for Oil and Gas Capital Expenditure</t>
  </si>
  <si>
    <t>(Index)</t>
  </si>
  <si>
    <t>Actual</t>
  </si>
  <si>
    <t>Figure 1.SF.7.  Oil Prices Rise in a Net Zero Emissions Scenario Driven by Supply Policies, Decline when Driven by Demand Policy</t>
  </si>
  <si>
    <t>Figure 1.SF.8.  Production in High-Cost Regions Would Be under Pressure in Demand-Side Scenario, Uncertain in Supply-Side Scenario</t>
  </si>
  <si>
    <t>(US dollars a barrel; million barrels a day)</t>
  </si>
  <si>
    <t>Dutch TTF gas price</t>
  </si>
  <si>
    <t>3. Brent Price Prospects-Term Prospects</t>
  </si>
  <si>
    <t>(US dollars a barrel; four-year futures)</t>
  </si>
  <si>
    <t>4. Base Metal Price Indices</t>
  </si>
  <si>
    <t xml:space="preserve">    (Jan. 1, 2016 = 100)</t>
  </si>
  <si>
    <t>Aluminum</t>
  </si>
  <si>
    <t>Iron ore</t>
  </si>
  <si>
    <t xml:space="preserve">Cobalt </t>
  </si>
  <si>
    <t xml:space="preserve"> 2019M1</t>
  </si>
  <si>
    <t xml:space="preserve"> 2019M2</t>
  </si>
  <si>
    <t xml:space="preserve"> 2019M3</t>
  </si>
  <si>
    <t xml:space="preserve"> 2019M4</t>
  </si>
  <si>
    <t xml:space="preserve"> 2019M5</t>
  </si>
  <si>
    <t xml:space="preserve"> 2019M6</t>
  </si>
  <si>
    <t xml:space="preserve"> 2019M7</t>
  </si>
  <si>
    <t xml:space="preserve"> 2019M8</t>
  </si>
  <si>
    <t xml:space="preserve"> 2019M9</t>
  </si>
  <si>
    <t xml:space="preserve"> 2019M10</t>
  </si>
  <si>
    <t xml:space="preserve"> 2019M11</t>
  </si>
  <si>
    <t xml:space="preserve"> 2019M12</t>
  </si>
  <si>
    <t xml:space="preserve"> 2020M1</t>
  </si>
  <si>
    <t xml:space="preserve"> 2020M2</t>
  </si>
  <si>
    <t xml:space="preserve"> 2020M3</t>
  </si>
  <si>
    <t xml:space="preserve"> 2020M4</t>
  </si>
  <si>
    <t xml:space="preserve"> 2020M5</t>
  </si>
  <si>
    <t xml:space="preserve"> 2020M6</t>
  </si>
  <si>
    <t xml:space="preserve"> 2020M7</t>
  </si>
  <si>
    <t xml:space="preserve"> 2020M8</t>
  </si>
  <si>
    <t xml:space="preserve"> 2020M9</t>
  </si>
  <si>
    <t xml:space="preserve"> 2020M10</t>
  </si>
  <si>
    <t xml:space="preserve"> 2020M11</t>
  </si>
  <si>
    <t xml:space="preserve"> 2020M12</t>
  </si>
  <si>
    <t xml:space="preserve"> 2021M01</t>
  </si>
  <si>
    <t xml:space="preserve"> 2021M02</t>
  </si>
  <si>
    <t xml:space="preserve"> 2021M03</t>
  </si>
  <si>
    <t xml:space="preserve"> 2021M04</t>
  </si>
  <si>
    <t xml:space="preserve"> 2021M05</t>
  </si>
  <si>
    <t xml:space="preserve"> 2021M06</t>
  </si>
  <si>
    <t xml:space="preserve"> 2021M07</t>
  </si>
  <si>
    <t xml:space="preserve"> 2021M08</t>
  </si>
  <si>
    <t xml:space="preserve"> 2021M09</t>
  </si>
  <si>
    <t xml:space="preserve"> 2021M10</t>
  </si>
  <si>
    <t xml:space="preserve"> 2021M11</t>
  </si>
  <si>
    <t xml:space="preserve"> 2021M12</t>
  </si>
  <si>
    <t xml:space="preserve"> Public</t>
  </si>
  <si>
    <t xml:space="preserve"> Private</t>
  </si>
  <si>
    <t xml:space="preserve"> Total</t>
  </si>
  <si>
    <t>Oil price at 2014</t>
  </si>
  <si>
    <t>Energy transition awareness at 2014</t>
  </si>
  <si>
    <t>Sustainable capital inflows at 2014</t>
  </si>
  <si>
    <t>Net Zero Emissions Scenario - Only Demand Side Policies</t>
  </si>
  <si>
    <t>Net Zero Emissions Scenario - Only Supply Side Policies</t>
  </si>
  <si>
    <t>Historical data not available</t>
  </si>
  <si>
    <t>Upper</t>
  </si>
  <si>
    <t>Lower</t>
  </si>
  <si>
    <t>IMF, World Economic Outlook, April 2022.</t>
  </si>
  <si>
    <t xml:space="preserve">This data file includes the tables, charts, and underlying data from the Chapter 1 of the April 2022 World Economic Outlook. When using the data, please refer to the </t>
  </si>
  <si>
    <r>
      <rPr>
        <u/>
        <sz val="12"/>
        <rFont val="Calibri"/>
        <family val="2"/>
        <scheme val="minor"/>
      </rPr>
      <t>Disclaimer</t>
    </r>
    <r>
      <rPr>
        <sz val="12"/>
        <rFont val="Calibri"/>
        <family val="2"/>
        <scheme val="minor"/>
      </rPr>
      <t>: Should there be any discrepancies with the print version, the latter represents the official version.</t>
    </r>
  </si>
  <si>
    <t>Neutral Interest Rate</t>
  </si>
  <si>
    <t>TFP Growth</t>
  </si>
  <si>
    <t>Taiwan Province of China</t>
  </si>
  <si>
    <t>Emerging Market and</t>
  </si>
  <si>
    <t>Middle-Income Economies</t>
  </si>
  <si>
    <t>Low-Income Developing</t>
  </si>
  <si>
    <t>Countries</t>
  </si>
  <si>
    <t>Fed signals shift in Fed stance (Dec.2021–Jan.2022)</t>
  </si>
  <si>
    <t>Latest since onset of conflict (Feb.24–Apr.8, 2022)</t>
  </si>
  <si>
    <t>Upper quartile</t>
  </si>
  <si>
    <t>Top whisker</t>
  </si>
  <si>
    <t>Bottom whisker</t>
  </si>
  <si>
    <t>Lower quartile</t>
  </si>
  <si>
    <t>April 2022 WEO vs. Jan. 2020 WEO</t>
  </si>
  <si>
    <t>October 2021 WEO
 vs. Jan. 2020 WEO</t>
  </si>
  <si>
    <t>October 2020 WEO
 vs. Jan. 2020 WEO</t>
  </si>
  <si>
    <t>Low-Income Developing Countries</t>
  </si>
  <si>
    <t>Emerging Market and Middle-Income Economies</t>
  </si>
  <si>
    <t>vacancies-to-unemployment ratio</t>
  </si>
  <si>
    <t>(Percent, ratio)</t>
  </si>
  <si>
    <t>Employment rate (percent)</t>
  </si>
  <si>
    <t>Labor market tightness (ratio)</t>
  </si>
  <si>
    <t>Wage growth (percent)</t>
  </si>
  <si>
    <t>Other Industries</t>
  </si>
  <si>
    <t>Low Pay Industries</t>
  </si>
  <si>
    <t>Old-age Dependency Ratio</t>
  </si>
  <si>
    <t>Share of income by top 1%</t>
  </si>
  <si>
    <t>Average</t>
  </si>
  <si>
    <t>Max</t>
  </si>
  <si>
    <t>Min</t>
  </si>
  <si>
    <t>Past Decade (2011-20)</t>
  </si>
  <si>
    <t>National Oil Company</t>
  </si>
  <si>
    <t>GHG coverage</t>
  </si>
  <si>
    <t>CO2 price</t>
  </si>
  <si>
    <t>Sustainable funds inflows</t>
  </si>
  <si>
    <t>Calculated from period averages of individual countries</t>
  </si>
  <si>
    <t>IQR = Interquartile range</t>
  </si>
  <si>
    <t>IDR = Interdecile range</t>
  </si>
  <si>
    <t>Advanced</t>
  </si>
  <si>
    <t>Economies</t>
  </si>
  <si>
    <t>Developing Economies</t>
  </si>
  <si>
    <t>1. Exports of Goods to Russia</t>
  </si>
  <si>
    <t>2. Imports of Goods from Russia</t>
  </si>
  <si>
    <t>3. Energy Imports from Russia</t>
  </si>
  <si>
    <t>4. Food Imports from Russia and Ukra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1" formatCode="0.0000"/>
    <numFmt numFmtId="172" formatCode="0.0"/>
    <numFmt numFmtId="173" formatCode="[$-409]d\-mmm\-yy;@"/>
    <numFmt numFmtId="174" formatCode="[$-F800]dddd\,\ mmmm\ dd\,\ yyyy"/>
    <numFmt numFmtId="175" formatCode="dd\-mmm\-yyyy"/>
    <numFmt numFmtId="176" formatCode="#,##0.0"/>
  </numFmts>
  <fonts count="4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8"/>
      <name val="Arial"/>
      <family val="2"/>
    </font>
    <font>
      <b/>
      <i/>
      <sz val="11"/>
      <color theme="1"/>
      <name val="Calibri"/>
      <family val="2"/>
      <scheme val="minor"/>
    </font>
    <font>
      <b/>
      <sz val="11"/>
      <color rgb="FF000000"/>
      <name val="Calibri"/>
      <family val="2"/>
      <scheme val="minor"/>
    </font>
    <font>
      <i/>
      <sz val="11"/>
      <color rgb="FF000000"/>
      <name val="Calibri"/>
      <family val="2"/>
      <scheme val="minor"/>
    </font>
    <font>
      <u/>
      <sz val="12"/>
      <name val="Calibri"/>
      <family val="2"/>
      <scheme val="minor"/>
    </font>
    <font>
      <sz val="8"/>
      <color rgb="FF000000"/>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7">
    <xf numFmtId="0" fontId="0" fillId="0" borderId="0"/>
    <xf numFmtId="0" fontId="10"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39" fontId="13" fillId="0" borderId="0"/>
    <xf numFmtId="164" fontId="17" fillId="0" borderId="10">
      <alignment horizontal="centerContinuous"/>
    </xf>
    <xf numFmtId="165" fontId="18" fillId="0" borderId="10"/>
    <xf numFmtId="0" fontId="19" fillId="3" borderId="9" applyNumberFormat="0" applyAlignment="0" applyProtection="0"/>
    <xf numFmtId="0" fontId="8" fillId="0" borderId="0"/>
    <xf numFmtId="0" fontId="10" fillId="0" borderId="0"/>
    <xf numFmtId="0" fontId="7" fillId="0" borderId="0"/>
    <xf numFmtId="0" fontId="21" fillId="0" borderId="0" applyNumberFormat="0" applyFill="0" applyBorder="0" applyAlignment="0" applyProtection="0"/>
    <xf numFmtId="0" fontId="6" fillId="0" borderId="0"/>
    <xf numFmtId="0" fontId="22" fillId="0" borderId="0"/>
    <xf numFmtId="0" fontId="22" fillId="0" borderId="0"/>
    <xf numFmtId="0" fontId="9" fillId="0" borderId="0"/>
    <xf numFmtId="0" fontId="5" fillId="0" borderId="0"/>
    <xf numFmtId="0" fontId="4" fillId="0" borderId="0"/>
    <xf numFmtId="0" fontId="3" fillId="0" borderId="0"/>
    <xf numFmtId="0" fontId="23" fillId="0" borderId="0"/>
    <xf numFmtId="0" fontId="10" fillId="0" borderId="0"/>
    <xf numFmtId="0" fontId="20"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cellStyleXfs>
  <cellXfs count="332">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4" fillId="6" borderId="0" xfId="0" applyFont="1" applyFill="1"/>
    <xf numFmtId="0" fontId="26" fillId="5" borderId="1" xfId="1" applyFont="1" applyFill="1" applyBorder="1" applyAlignment="1">
      <alignment vertical="top"/>
    </xf>
    <xf numFmtId="0" fontId="26" fillId="5" borderId="2" xfId="1" applyFont="1" applyFill="1" applyBorder="1" applyAlignment="1">
      <alignment vertical="top"/>
    </xf>
    <xf numFmtId="0" fontId="26" fillId="5" borderId="3" xfId="1" applyFont="1" applyFill="1" applyBorder="1" applyAlignment="1">
      <alignment vertical="top"/>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1" xfId="1" applyFont="1" applyFill="1" applyBorder="1" applyAlignment="1">
      <alignment vertical="top"/>
    </xf>
    <xf numFmtId="0" fontId="26" fillId="5" borderId="4" xfId="1" applyFont="1" applyFill="1" applyBorder="1" applyAlignment="1">
      <alignment horizontal="centerContinuous" vertical="top"/>
    </xf>
    <xf numFmtId="0" fontId="26" fillId="5" borderId="0" xfId="1" applyFont="1" applyFill="1" applyBorder="1" applyAlignment="1">
      <alignment horizontal="centerContinuous" vertical="top"/>
    </xf>
    <xf numFmtId="0" fontId="26" fillId="5" borderId="11" xfId="1" applyFont="1" applyFill="1" applyBorder="1" applyAlignment="1">
      <alignment horizontal="centerContinuous"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28" fillId="5" borderId="4" xfId="2" applyFont="1" applyFill="1" applyBorder="1" applyAlignment="1" applyProtection="1">
      <alignment vertical="top"/>
    </xf>
    <xf numFmtId="0" fontId="23" fillId="5" borderId="0" xfId="0" applyFont="1" applyFill="1" applyBorder="1" applyAlignment="1"/>
    <xf numFmtId="0" fontId="23" fillId="5" borderId="11" xfId="0" applyFont="1" applyFill="1" applyBorder="1" applyAlignment="1"/>
    <xf numFmtId="0" fontId="28" fillId="5" borderId="7" xfId="2" applyFont="1" applyFill="1" applyBorder="1" applyAlignment="1" applyProtection="1">
      <alignment horizontal="left" vertical="top" wrapText="1"/>
    </xf>
    <xf numFmtId="0" fontId="28" fillId="5" borderId="8" xfId="2" applyFont="1" applyFill="1" applyBorder="1" applyAlignment="1" applyProtection="1">
      <alignment horizontal="left" vertical="top" wrapText="1"/>
    </xf>
    <xf numFmtId="167" fontId="33" fillId="0" borderId="0" xfId="0" applyNumberFormat="1" applyFont="1" applyAlignment="1">
      <alignment horizontal="right" vertical="top"/>
    </xf>
    <xf numFmtId="0" fontId="29" fillId="0" borderId="0" xfId="0" applyFont="1" applyAlignment="1"/>
    <xf numFmtId="0" fontId="29" fillId="4" borderId="0" xfId="0" applyFont="1" applyFill="1" applyAlignment="1">
      <alignment horizontal="right"/>
    </xf>
    <xf numFmtId="0" fontId="32" fillId="4" borderId="0" xfId="0" applyFont="1" applyFill="1" applyAlignment="1">
      <alignment horizontal="right"/>
    </xf>
    <xf numFmtId="0" fontId="33" fillId="0" borderId="0" xfId="0" applyFont="1" applyAlignment="1">
      <alignment horizontal="right"/>
    </xf>
    <xf numFmtId="2" fontId="25" fillId="0" borderId="0" xfId="0" applyNumberFormat="1" applyFont="1"/>
    <xf numFmtId="2" fontId="33" fillId="0" borderId="0" xfId="0" applyNumberFormat="1" applyFont="1" applyAlignment="1">
      <alignment horizontal="right"/>
    </xf>
    <xf numFmtId="0" fontId="30" fillId="4" borderId="0" xfId="0" applyFont="1" applyFill="1"/>
    <xf numFmtId="0" fontId="31" fillId="4" borderId="0" xfId="0" applyFont="1" applyFill="1"/>
    <xf numFmtId="0" fontId="33" fillId="4" borderId="0" xfId="0" applyFont="1" applyFill="1" applyAlignment="1">
      <alignment horizontal="right" vertical="top"/>
    </xf>
    <xf numFmtId="0" fontId="33" fillId="4" borderId="0" xfId="0" applyFont="1" applyFill="1" applyAlignment="1">
      <alignment horizontal="left" vertical="top"/>
    </xf>
    <xf numFmtId="0" fontId="30" fillId="0" borderId="0" xfId="0" applyFont="1"/>
    <xf numFmtId="0" fontId="31" fillId="0" borderId="0" xfId="0" applyFont="1"/>
    <xf numFmtId="0" fontId="29" fillId="0" borderId="0" xfId="0" applyFont="1"/>
    <xf numFmtId="0" fontId="32" fillId="0" borderId="0" xfId="0" applyFont="1"/>
    <xf numFmtId="0" fontId="29" fillId="4" borderId="0" xfId="0" applyFont="1" applyFill="1"/>
    <xf numFmtId="0" fontId="32" fillId="4" borderId="0" xfId="0" applyFont="1" applyFill="1"/>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0" fontId="1" fillId="0" borderId="0" xfId="0" applyFont="1" applyAlignment="1">
      <alignment horizontal="center"/>
    </xf>
    <xf numFmtId="2" fontId="1" fillId="4" borderId="0" xfId="0" applyNumberFormat="1" applyFont="1" applyFill="1"/>
    <xf numFmtId="0" fontId="1" fillId="0" borderId="0" xfId="0" applyFont="1" applyAlignment="1"/>
    <xf numFmtId="0" fontId="33" fillId="0" borderId="0" xfId="0" applyFont="1" applyAlignment="1">
      <alignment horizontal="left" vertical="top"/>
    </xf>
    <xf numFmtId="0" fontId="1" fillId="4" borderId="0" xfId="0" applyNumberFormat="1" applyFont="1" applyFill="1"/>
    <xf numFmtId="2" fontId="33" fillId="0" borderId="0" xfId="0" applyNumberFormat="1" applyFont="1" applyAlignment="1">
      <alignment horizontal="right" vertical="top"/>
    </xf>
    <xf numFmtId="0" fontId="32" fillId="0" borderId="0" xfId="0" applyFont="1" applyAlignment="1">
      <alignment horizontal="left"/>
    </xf>
    <xf numFmtId="2" fontId="33" fillId="8" borderId="0" xfId="0" applyNumberFormat="1" applyFont="1" applyFill="1" applyAlignment="1">
      <alignment horizontal="right"/>
    </xf>
    <xf numFmtId="0" fontId="1" fillId="0" borderId="0" xfId="0" applyFont="1" applyBorder="1" applyAlignment="1"/>
    <xf numFmtId="0" fontId="30" fillId="4" borderId="0" xfId="0" applyFont="1" applyFill="1" applyAlignment="1">
      <alignment horizontal="left"/>
    </xf>
    <xf numFmtId="0" fontId="31" fillId="4" borderId="0" xfId="0" applyFont="1" applyFill="1" applyAlignment="1">
      <alignment horizontal="left"/>
    </xf>
    <xf numFmtId="0" fontId="29" fillId="0" borderId="0" xfId="0" applyFont="1" applyFill="1"/>
    <xf numFmtId="0" fontId="1" fillId="0" borderId="0" xfId="0" applyFont="1" applyAlignment="1">
      <alignment horizontal="right"/>
    </xf>
    <xf numFmtId="0" fontId="29" fillId="4" borderId="0" xfId="0" applyFont="1" applyFill="1" applyAlignment="1">
      <alignment horizontal="left"/>
    </xf>
    <xf numFmtId="0" fontId="32" fillId="4" borderId="0" xfId="0" applyFont="1" applyFill="1" applyAlignment="1">
      <alignment horizontal="left"/>
    </xf>
    <xf numFmtId="2" fontId="1" fillId="4" borderId="0" xfId="0" applyNumberFormat="1" applyFont="1" applyFill="1" applyAlignment="1">
      <alignment horizontal="right"/>
    </xf>
    <xf numFmtId="0" fontId="1" fillId="4" borderId="0" xfId="0" applyFont="1" applyFill="1" applyAlignment="1">
      <alignment horizontal="right"/>
    </xf>
    <xf numFmtId="0" fontId="29" fillId="0" borderId="0" xfId="0" applyFont="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30" fillId="0" borderId="0" xfId="0" applyFont="1" applyAlignment="1">
      <alignment horizontal="left"/>
    </xf>
    <xf numFmtId="0" fontId="31" fillId="0" borderId="0" xfId="0" applyFont="1" applyAlignment="1">
      <alignment horizontal="left"/>
    </xf>
    <xf numFmtId="0" fontId="1" fillId="4" borderId="0" xfId="0" applyFont="1" applyFill="1" applyAlignment="1">
      <alignment horizontal="left"/>
    </xf>
    <xf numFmtId="2" fontId="1" fillId="4" borderId="0" xfId="0" applyNumberFormat="1" applyFont="1" applyFill="1" applyAlignment="1">
      <alignment horizontal="left"/>
    </xf>
    <xf numFmtId="0" fontId="29" fillId="0" borderId="0" xfId="0" applyFont="1" applyAlignment="1">
      <alignment horizontal="left"/>
    </xf>
    <xf numFmtId="0" fontId="29" fillId="4" borderId="0" xfId="0" applyFont="1" applyFill="1" applyAlignment="1"/>
    <xf numFmtId="1" fontId="29" fillId="4" borderId="0" xfId="0" applyNumberFormat="1" applyFont="1" applyFill="1" applyAlignment="1">
      <alignment horizontal="left"/>
    </xf>
    <xf numFmtId="2" fontId="1" fillId="0" borderId="0" xfId="0" applyNumberFormat="1" applyFont="1" applyAlignment="1"/>
    <xf numFmtId="14" fontId="1" fillId="0" borderId="0" xfId="0" applyNumberFormat="1" applyFont="1" applyAlignment="1"/>
    <xf numFmtId="0" fontId="1" fillId="4" borderId="0" xfId="0" applyFont="1" applyFill="1" applyAlignment="1"/>
    <xf numFmtId="1" fontId="1" fillId="0" borderId="0" xfId="0" applyNumberFormat="1" applyFont="1" applyAlignment="1"/>
    <xf numFmtId="2" fontId="1" fillId="4" borderId="0" xfId="0" applyNumberFormat="1" applyFont="1" applyFill="1" applyAlignment="1"/>
    <xf numFmtId="0" fontId="1" fillId="4" borderId="0" xfId="0" applyFont="1" applyFill="1" applyBorder="1" applyAlignment="1"/>
    <xf numFmtId="0" fontId="1" fillId="4" borderId="0" xfId="0" applyNumberFormat="1" applyFont="1" applyFill="1" applyAlignment="1"/>
    <xf numFmtId="0" fontId="1" fillId="0" borderId="0" xfId="0" applyNumberFormat="1" applyFont="1" applyAlignment="1"/>
    <xf numFmtId="0" fontId="30" fillId="4" borderId="0" xfId="0" applyFont="1" applyFill="1" applyAlignment="1"/>
    <xf numFmtId="0" fontId="31" fillId="4" borderId="0" xfId="0" applyFont="1" applyFill="1" applyAlignment="1"/>
    <xf numFmtId="174" fontId="1" fillId="0" borderId="0" xfId="0" applyNumberFormat="1" applyFont="1" applyAlignment="1">
      <alignment horizontal="right"/>
    </xf>
    <xf numFmtId="0" fontId="30" fillId="0" borderId="0" xfId="0" applyNumberFormat="1" applyFont="1" applyAlignment="1">
      <alignment horizontal="left"/>
    </xf>
    <xf numFmtId="0" fontId="31" fillId="0" borderId="0" xfId="0" applyNumberFormat="1" applyFont="1" applyAlignment="1">
      <alignment horizontal="left"/>
    </xf>
    <xf numFmtId="2" fontId="1" fillId="0" borderId="0" xfId="0" applyNumberFormat="1" applyFont="1" applyBorder="1" applyAlignment="1">
      <alignment horizontal="right"/>
    </xf>
    <xf numFmtId="2" fontId="33" fillId="8" borderId="0" xfId="0" applyNumberFormat="1" applyFont="1" applyFill="1" applyBorder="1" applyAlignment="1">
      <alignment horizontal="right"/>
    </xf>
    <xf numFmtId="14" fontId="1" fillId="0" borderId="0" xfId="0" applyNumberFormat="1" applyFont="1" applyAlignment="1">
      <alignment horizontal="right"/>
    </xf>
    <xf numFmtId="2" fontId="29" fillId="0" borderId="0" xfId="0" applyNumberFormat="1" applyFont="1" applyAlignment="1">
      <alignment horizontal="right"/>
    </xf>
    <xf numFmtId="0" fontId="1" fillId="0" borderId="0" xfId="0" applyFont="1" applyFill="1" applyAlignment="1"/>
    <xf numFmtId="168" fontId="1" fillId="0" borderId="0" xfId="0" applyNumberFormat="1" applyFont="1" applyAlignment="1"/>
    <xf numFmtId="0" fontId="35" fillId="4" borderId="0" xfId="0" applyFont="1" applyFill="1"/>
    <xf numFmtId="0" fontId="35" fillId="4" borderId="0" xfId="0" applyFont="1" applyFill="1" applyAlignment="1">
      <alignment horizontal="right"/>
    </xf>
    <xf numFmtId="0" fontId="35" fillId="4" borderId="0" xfId="0" applyFont="1" applyFill="1" applyAlignment="1">
      <alignment horizontal="left"/>
    </xf>
    <xf numFmtId="0" fontId="1" fillId="0" borderId="0" xfId="0" applyFont="1" applyBorder="1" applyAlignment="1">
      <alignment horizontal="left"/>
    </xf>
    <xf numFmtId="0" fontId="32" fillId="0" borderId="0" xfId="0" applyFont="1" applyAlignment="1"/>
    <xf numFmtId="0" fontId="1" fillId="0" borderId="0" xfId="0" applyFont="1" applyFill="1" applyAlignment="1">
      <alignment wrapText="1"/>
    </xf>
    <xf numFmtId="0" fontId="32" fillId="0" borderId="0" xfId="0" applyFont="1" applyAlignment="1">
      <alignment wrapText="1"/>
    </xf>
    <xf numFmtId="0" fontId="28" fillId="5" borderId="6" xfId="2" applyFont="1" applyFill="1" applyBorder="1" applyAlignment="1" applyProtection="1">
      <alignment horizontal="left" vertical="top" wrapText="1"/>
    </xf>
    <xf numFmtId="0" fontId="1" fillId="0" borderId="0" xfId="0" applyFont="1" applyAlignment="1">
      <alignment horizontal="right" wrapText="1"/>
    </xf>
    <xf numFmtId="0" fontId="33" fillId="8" borderId="0" xfId="0" applyNumberFormat="1" applyFont="1" applyFill="1" applyBorder="1" applyAlignment="1">
      <alignment horizontal="left"/>
    </xf>
    <xf numFmtId="0" fontId="1" fillId="4" borderId="0" xfId="0" applyNumberFormat="1" applyFont="1" applyFill="1" applyBorder="1" applyAlignment="1">
      <alignment horizontal="left"/>
    </xf>
    <xf numFmtId="0" fontId="1" fillId="4" borderId="0" xfId="0" applyNumberFormat="1" applyFont="1" applyFill="1" applyAlignment="1">
      <alignment horizontal="left"/>
    </xf>
    <xf numFmtId="0" fontId="1" fillId="4" borderId="0" xfId="0" applyFont="1" applyFill="1" applyBorder="1" applyAlignment="1">
      <alignment horizontal="right"/>
    </xf>
    <xf numFmtId="2" fontId="1" fillId="4" borderId="0" xfId="0" applyNumberFormat="1" applyFont="1" applyFill="1" applyAlignment="1">
      <alignment horizontal="right" wrapText="1"/>
    </xf>
    <xf numFmtId="0" fontId="1" fillId="4" borderId="0" xfId="0" applyFont="1" applyFill="1" applyAlignment="1">
      <alignment horizontal="right" wrapText="1"/>
    </xf>
    <xf numFmtId="2" fontId="1" fillId="4" borderId="0" xfId="0" applyNumberFormat="1" applyFont="1" applyFill="1" applyBorder="1" applyAlignment="1">
      <alignment horizontal="right"/>
    </xf>
    <xf numFmtId="2" fontId="1" fillId="0" borderId="0" xfId="0" applyNumberFormat="1" applyFont="1" applyFill="1" applyAlignment="1"/>
    <xf numFmtId="0" fontId="1" fillId="0" borderId="0" xfId="0" applyFont="1" applyFill="1" applyAlignment="1">
      <alignment horizontal="right" wrapText="1"/>
    </xf>
    <xf numFmtId="2" fontId="1" fillId="0" borderId="0" xfId="0" applyNumberFormat="1" applyFont="1" applyAlignment="1">
      <alignment horizontal="right" wrapText="1"/>
    </xf>
    <xf numFmtId="0" fontId="1" fillId="0" borderId="0" xfId="0" applyFont="1" applyAlignment="1">
      <alignment wrapText="1"/>
    </xf>
    <xf numFmtId="2" fontId="25" fillId="0" borderId="0" xfId="0" applyNumberFormat="1" applyFont="1" applyAlignment="1"/>
    <xf numFmtId="0" fontId="1" fillId="0" borderId="0" xfId="0" applyFont="1" applyBorder="1" applyAlignment="1">
      <alignment horizontal="right"/>
    </xf>
    <xf numFmtId="172" fontId="1" fillId="0" borderId="0" xfId="0" applyNumberFormat="1" applyFont="1" applyBorder="1" applyAlignment="1">
      <alignment horizontal="right"/>
    </xf>
    <xf numFmtId="0" fontId="1" fillId="0" borderId="0" xfId="0" applyFont="1" applyBorder="1" applyAlignment="1">
      <alignment horizontal="right" indent="2"/>
    </xf>
    <xf numFmtId="0" fontId="1" fillId="0" borderId="0" xfId="0" applyFont="1" applyBorder="1" applyAlignment="1">
      <alignment horizontal="center"/>
    </xf>
    <xf numFmtId="0" fontId="1" fillId="0" borderId="0" xfId="0" applyFont="1" applyAlignment="1">
      <alignment horizontal="left"/>
    </xf>
    <xf numFmtId="0" fontId="28" fillId="5" borderId="4" xfId="2" applyFont="1" applyFill="1" applyBorder="1" applyAlignment="1" applyProtection="1">
      <alignment horizontal="left" vertical="top" wrapText="1"/>
    </xf>
    <xf numFmtId="0" fontId="28" fillId="5" borderId="0" xfId="2" applyFont="1" applyFill="1" applyBorder="1" applyAlignment="1" applyProtection="1">
      <alignment horizontal="left" vertical="top" wrapText="1"/>
    </xf>
    <xf numFmtId="0" fontId="28" fillId="5" borderId="11" xfId="2" applyFont="1" applyFill="1" applyBorder="1" applyAlignment="1" applyProtection="1">
      <alignment horizontal="left" vertical="top" wrapText="1"/>
    </xf>
    <xf numFmtId="2" fontId="29" fillId="4" borderId="0" xfId="0" applyNumberFormat="1" applyFont="1" applyFill="1" applyAlignment="1"/>
    <xf numFmtId="0" fontId="1" fillId="4" borderId="0" xfId="0" applyFont="1" applyFill="1" applyBorder="1" applyAlignment="1">
      <alignment horizontal="left"/>
    </xf>
    <xf numFmtId="0" fontId="29" fillId="4" borderId="0" xfId="0" applyFont="1" applyFill="1" applyBorder="1" applyAlignment="1">
      <alignment horizontal="left"/>
    </xf>
    <xf numFmtId="0" fontId="29" fillId="4" borderId="0" xfId="0" applyFont="1" applyFill="1" applyBorder="1" applyAlignment="1">
      <alignment wrapText="1"/>
    </xf>
    <xf numFmtId="0" fontId="29" fillId="4" borderId="0" xfId="0" applyFont="1" applyFill="1" applyBorder="1" applyAlignment="1">
      <alignment horizontal="center" wrapText="1"/>
    </xf>
    <xf numFmtId="0" fontId="29" fillId="4" borderId="0" xfId="0" applyFont="1" applyFill="1" applyBorder="1"/>
    <xf numFmtId="0" fontId="29" fillId="4" borderId="0" xfId="0" applyFont="1" applyFill="1" applyBorder="1" applyAlignment="1">
      <alignment horizontal="right"/>
    </xf>
    <xf numFmtId="0" fontId="32" fillId="4" borderId="0" xfId="0" applyFont="1" applyFill="1" applyBorder="1" applyAlignment="1">
      <alignment horizontal="left"/>
    </xf>
    <xf numFmtId="0" fontId="33" fillId="0" borderId="0" xfId="0" applyFont="1" applyAlignment="1">
      <alignment vertical="top"/>
    </xf>
    <xf numFmtId="0" fontId="33" fillId="8" borderId="0" xfId="0" applyFont="1" applyFill="1" applyAlignment="1">
      <alignment horizontal="right"/>
    </xf>
    <xf numFmtId="0" fontId="33" fillId="0" borderId="0" xfId="0" applyFont="1" applyAlignment="1">
      <alignment horizontal="right" vertical="top"/>
    </xf>
    <xf numFmtId="2" fontId="33" fillId="4" borderId="0" xfId="0" applyNumberFormat="1" applyFont="1" applyFill="1" applyAlignment="1">
      <alignment horizontal="right"/>
    </xf>
    <xf numFmtId="0" fontId="36" fillId="0" borderId="0" xfId="0" applyFont="1" applyAlignment="1">
      <alignment horizontal="left" vertical="top"/>
    </xf>
    <xf numFmtId="0" fontId="33" fillId="0" borderId="0" xfId="0" applyFont="1" applyAlignment="1">
      <alignment horizontal="left"/>
    </xf>
    <xf numFmtId="0" fontId="33" fillId="0" borderId="0" xfId="0" applyFont="1" applyAlignment="1">
      <alignment horizontal="left" vertical="top" wrapText="1"/>
    </xf>
    <xf numFmtId="0" fontId="1" fillId="7" borderId="0" xfId="0" applyFont="1" applyFill="1"/>
    <xf numFmtId="0" fontId="33" fillId="8" borderId="0" xfId="0" applyFont="1" applyFill="1" applyAlignment="1">
      <alignment horizontal="left" vertical="top"/>
    </xf>
    <xf numFmtId="2" fontId="33" fillId="0" borderId="0" xfId="0" applyNumberFormat="1" applyFont="1" applyAlignment="1">
      <alignment horizontal="left" vertical="top"/>
    </xf>
    <xf numFmtId="2" fontId="33" fillId="0" borderId="0" xfId="0" applyNumberFormat="1" applyFont="1" applyAlignment="1">
      <alignment horizontal="left"/>
    </xf>
    <xf numFmtId="4" fontId="33" fillId="0" borderId="0" xfId="0" applyNumberFormat="1" applyFont="1" applyAlignment="1">
      <alignment horizontal="right" vertical="top"/>
    </xf>
    <xf numFmtId="4" fontId="33" fillId="0" borderId="0" xfId="0" applyNumberFormat="1" applyFont="1" applyAlignment="1">
      <alignment horizontal="right"/>
    </xf>
    <xf numFmtId="169" fontId="1" fillId="0" borderId="0" xfId="0" applyNumberFormat="1" applyFont="1"/>
    <xf numFmtId="0" fontId="33" fillId="4" borderId="0" xfId="0" applyFont="1" applyFill="1" applyAlignment="1"/>
    <xf numFmtId="0" fontId="33" fillId="0" borderId="0" xfId="0" applyFont="1" applyAlignment="1">
      <alignment horizontal="left" vertical="center"/>
    </xf>
    <xf numFmtId="175" fontId="33" fillId="0" borderId="0" xfId="0" applyNumberFormat="1" applyFont="1" applyAlignment="1">
      <alignment horizontal="left" vertical="top" wrapText="1"/>
    </xf>
    <xf numFmtId="173" fontId="1" fillId="0" borderId="0" xfId="0" applyNumberFormat="1" applyFont="1"/>
    <xf numFmtId="173" fontId="1" fillId="0" borderId="0" xfId="0" applyNumberFormat="1" applyFont="1" applyAlignment="1"/>
    <xf numFmtId="2" fontId="33" fillId="0" borderId="0" xfId="0" applyNumberFormat="1" applyFont="1" applyAlignment="1"/>
    <xf numFmtId="0" fontId="33" fillId="0" borderId="0" xfId="0" applyFont="1" applyAlignment="1"/>
    <xf numFmtId="0" fontId="1" fillId="0" borderId="0" xfId="0" applyFont="1" applyBorder="1"/>
    <xf numFmtId="14" fontId="1" fillId="0" borderId="0" xfId="0" applyNumberFormat="1" applyFont="1"/>
    <xf numFmtId="0" fontId="37" fillId="0" borderId="0" xfId="0" applyFont="1" applyAlignment="1">
      <alignment horizontal="left" vertical="top"/>
    </xf>
    <xf numFmtId="0" fontId="1" fillId="4" borderId="0" xfId="0" applyFont="1" applyFill="1" applyBorder="1"/>
    <xf numFmtId="172" fontId="33" fillId="0" borderId="0" xfId="0" applyNumberFormat="1" applyFont="1" applyAlignment="1">
      <alignment horizontal="right"/>
    </xf>
    <xf numFmtId="14" fontId="1" fillId="4" borderId="0" xfId="0" applyNumberFormat="1" applyFont="1" applyFill="1"/>
    <xf numFmtId="2" fontId="33" fillId="0" borderId="0" xfId="0" applyNumberFormat="1" applyFont="1" applyAlignment="1">
      <alignment vertical="top"/>
    </xf>
    <xf numFmtId="2" fontId="33" fillId="0" borderId="0" xfId="0" applyNumberFormat="1" applyFont="1" applyAlignment="1">
      <alignment horizontal="right" vertical="top" wrapText="1"/>
    </xf>
    <xf numFmtId="2" fontId="33" fillId="8" borderId="0" xfId="0" applyNumberFormat="1" applyFont="1" applyFill="1" applyAlignment="1">
      <alignment horizontal="right" vertical="top"/>
    </xf>
    <xf numFmtId="1" fontId="1" fillId="0" borderId="0" xfId="0" applyNumberFormat="1" applyFont="1" applyAlignment="1">
      <alignment horizontal="right"/>
    </xf>
    <xf numFmtId="0" fontId="30" fillId="4" borderId="0" xfId="0" applyFont="1" applyFill="1" applyAlignment="1">
      <alignment horizontal="right"/>
    </xf>
    <xf numFmtId="0" fontId="31" fillId="4" borderId="0" xfId="0" applyFont="1" applyFill="1" applyAlignment="1">
      <alignment horizontal="right"/>
    </xf>
    <xf numFmtId="2" fontId="33" fillId="8" borderId="0" xfId="0" applyNumberFormat="1" applyFont="1" applyFill="1" applyAlignment="1">
      <alignment horizontal="center"/>
    </xf>
    <xf numFmtId="0" fontId="33" fillId="8" borderId="0" xfId="0" applyFont="1" applyFill="1" applyAlignment="1">
      <alignment horizontal="left" vertical="center"/>
    </xf>
    <xf numFmtId="0" fontId="33" fillId="8" borderId="0" xfId="0" applyFont="1" applyFill="1" applyAlignment="1">
      <alignment horizontal="left" vertical="center" wrapText="1"/>
    </xf>
    <xf numFmtId="0" fontId="1" fillId="4" borderId="0" xfId="0" applyNumberFormat="1" applyFont="1" applyFill="1" applyBorder="1" applyAlignment="1">
      <alignment horizontal="right"/>
    </xf>
    <xf numFmtId="0" fontId="33" fillId="8" borderId="0" xfId="0" applyFont="1" applyFill="1" applyAlignment="1">
      <alignment horizontal="right" vertical="top"/>
    </xf>
    <xf numFmtId="2" fontId="33" fillId="0" borderId="0" xfId="0" applyNumberFormat="1" applyFont="1" applyAlignment="1">
      <alignment horizontal="right" wrapText="1"/>
    </xf>
    <xf numFmtId="2" fontId="1" fillId="4" borderId="0" xfId="0" applyNumberFormat="1" applyFont="1" applyFill="1" applyBorder="1"/>
    <xf numFmtId="0" fontId="36" fillId="0" borderId="0" xfId="0" applyFont="1" applyAlignment="1">
      <alignment horizontal="left" vertical="top" wrapText="1"/>
    </xf>
    <xf numFmtId="0" fontId="33" fillId="8" borderId="0" xfId="0" applyFont="1" applyFill="1" applyAlignment="1">
      <alignment horizontal="left"/>
    </xf>
    <xf numFmtId="2" fontId="1" fillId="0" borderId="0" xfId="0" applyNumberFormat="1" applyFont="1" applyBorder="1"/>
    <xf numFmtId="0" fontId="33" fillId="0" borderId="0" xfId="0" applyFont="1" applyAlignment="1">
      <alignment horizontal="left" wrapText="1"/>
    </xf>
    <xf numFmtId="0" fontId="36" fillId="8" borderId="0" xfId="0" applyFont="1" applyFill="1" applyAlignment="1">
      <alignment horizontal="left"/>
    </xf>
    <xf numFmtId="0" fontId="36" fillId="0" borderId="0" xfId="0" applyFont="1" applyAlignment="1">
      <alignment horizontal="right" vertical="top"/>
    </xf>
    <xf numFmtId="0" fontId="1" fillId="7" borderId="0" xfId="0" applyFont="1" applyFill="1" applyAlignment="1">
      <alignment horizontal="left"/>
    </xf>
    <xf numFmtId="0" fontId="33" fillId="0" borderId="0" xfId="0" applyFont="1" applyAlignment="1">
      <alignment wrapText="1"/>
    </xf>
    <xf numFmtId="171" fontId="1" fillId="4" borderId="0" xfId="0" applyNumberFormat="1" applyFont="1" applyFill="1"/>
    <xf numFmtId="0" fontId="33" fillId="0" borderId="0" xfId="0" applyFont="1" applyBorder="1" applyAlignment="1">
      <alignment horizontal="left"/>
    </xf>
    <xf numFmtId="0" fontId="33" fillId="0" borderId="0" xfId="0" applyFont="1" applyBorder="1" applyAlignment="1">
      <alignment horizontal="left" vertical="top"/>
    </xf>
    <xf numFmtId="14" fontId="33" fillId="0" borderId="0" xfId="0" applyNumberFormat="1" applyFont="1" applyAlignment="1">
      <alignment horizontal="right"/>
    </xf>
    <xf numFmtId="171" fontId="1" fillId="4" borderId="0" xfId="0" applyNumberFormat="1" applyFont="1" applyFill="1" applyAlignment="1">
      <alignment horizontal="left"/>
    </xf>
    <xf numFmtId="0" fontId="1" fillId="4" borderId="0" xfId="0" applyNumberFormat="1" applyFont="1" applyFill="1" applyBorder="1" applyAlignment="1"/>
    <xf numFmtId="166" fontId="1" fillId="0" borderId="0" xfId="0" applyNumberFormat="1" applyFont="1" applyBorder="1" applyAlignment="1"/>
    <xf numFmtId="14" fontId="1" fillId="0" borderId="0" xfId="0" applyNumberFormat="1" applyFont="1" applyBorder="1" applyAlignment="1"/>
    <xf numFmtId="166" fontId="1" fillId="4" borderId="0" xfId="0" applyNumberFormat="1" applyFont="1" applyFill="1" applyBorder="1" applyAlignment="1"/>
    <xf numFmtId="0" fontId="33" fillId="0" borderId="0" xfId="0" applyFont="1" applyBorder="1" applyAlignment="1">
      <alignment horizontal="right" vertical="top"/>
    </xf>
    <xf numFmtId="0" fontId="33" fillId="0" borderId="0" xfId="0" applyFont="1" applyBorder="1" applyAlignment="1">
      <alignment horizontal="right"/>
    </xf>
    <xf numFmtId="0" fontId="1" fillId="4" borderId="0" xfId="0" applyFont="1" applyFill="1" applyAlignment="1">
      <alignment horizontal="center"/>
    </xf>
    <xf numFmtId="0" fontId="33" fillId="8" borderId="0" xfId="0" applyFont="1" applyFill="1" applyBorder="1" applyAlignment="1">
      <alignment horizontal="left"/>
    </xf>
    <xf numFmtId="0" fontId="1" fillId="0" borderId="0" xfId="0" applyFont="1" applyBorder="1" applyAlignment="1">
      <alignment wrapText="1"/>
    </xf>
    <xf numFmtId="2" fontId="1" fillId="0" borderId="0" xfId="0" applyNumberFormat="1" applyFont="1" applyBorder="1" applyAlignment="1"/>
    <xf numFmtId="2" fontId="33" fillId="8" borderId="0" xfId="0" applyNumberFormat="1" applyFont="1" applyFill="1" applyBorder="1" applyAlignment="1"/>
    <xf numFmtId="2" fontId="33" fillId="8" borderId="0" xfId="0" applyNumberFormat="1" applyFont="1" applyFill="1" applyAlignment="1"/>
    <xf numFmtId="167" fontId="1" fillId="4" borderId="0" xfId="0" applyNumberFormat="1" applyFont="1" applyFill="1"/>
    <xf numFmtId="14" fontId="1" fillId="4" borderId="0" xfId="0" applyNumberFormat="1" applyFont="1" applyFill="1" applyAlignment="1">
      <alignment horizontal="right"/>
    </xf>
    <xf numFmtId="175" fontId="1" fillId="4" borderId="0" xfId="0" applyNumberFormat="1" applyFont="1" applyFill="1"/>
    <xf numFmtId="0" fontId="33" fillId="8" borderId="0" xfId="0" applyFont="1" applyFill="1" applyBorder="1" applyAlignment="1">
      <alignment horizontal="left" wrapText="1"/>
    </xf>
    <xf numFmtId="0" fontId="1" fillId="0" borderId="0" xfId="0" applyNumberFormat="1" applyFont="1"/>
    <xf numFmtId="2" fontId="1" fillId="0" borderId="0" xfId="0" applyNumberFormat="1" applyFont="1" applyBorder="1" applyAlignment="1">
      <alignment horizontal="left"/>
    </xf>
    <xf numFmtId="0" fontId="1" fillId="0" borderId="0" xfId="0" applyNumberFormat="1" applyFont="1" applyAlignment="1">
      <alignment horizontal="left"/>
    </xf>
    <xf numFmtId="2" fontId="33" fillId="0" borderId="0" xfId="0" applyNumberFormat="1" applyFont="1" applyBorder="1" applyAlignment="1"/>
    <xf numFmtId="0" fontId="29" fillId="0" borderId="0" xfId="0" applyFont="1" applyBorder="1" applyAlignment="1">
      <alignment horizontal="left"/>
    </xf>
    <xf numFmtId="2" fontId="29" fillId="0" borderId="0" xfId="0" applyNumberFormat="1" applyFont="1" applyBorder="1" applyAlignment="1">
      <alignment horizontal="left"/>
    </xf>
    <xf numFmtId="2" fontId="1" fillId="4" borderId="0" xfId="0" applyNumberFormat="1" applyFont="1" applyFill="1" applyBorder="1" applyAlignment="1">
      <alignment horizontal="left"/>
    </xf>
    <xf numFmtId="2" fontId="1" fillId="0" borderId="0" xfId="0" applyNumberFormat="1" applyFont="1" applyBorder="1" applyAlignment="1">
      <alignment horizontal="right" vertical="center"/>
    </xf>
    <xf numFmtId="2" fontId="1" fillId="0" borderId="0" xfId="0" applyNumberFormat="1" applyFont="1" applyBorder="1" applyAlignment="1">
      <alignment horizontal="center"/>
    </xf>
    <xf numFmtId="0" fontId="1" fillId="0" borderId="0" xfId="0" applyNumberFormat="1" applyFont="1" applyBorder="1" applyAlignment="1">
      <alignment horizontal="right"/>
    </xf>
    <xf numFmtId="14" fontId="1" fillId="4" borderId="0" xfId="0" applyNumberFormat="1" applyFont="1" applyFill="1" applyAlignment="1">
      <alignment horizontal="left"/>
    </xf>
    <xf numFmtId="2" fontId="1" fillId="0" borderId="0" xfId="0" applyNumberFormat="1" applyFont="1" applyBorder="1" applyAlignment="1">
      <alignment horizontal="center" vertical="center"/>
    </xf>
    <xf numFmtId="2" fontId="1" fillId="4" borderId="0" xfId="0" applyNumberFormat="1" applyFont="1" applyFill="1" applyBorder="1" applyAlignment="1">
      <alignment horizontal="center" vertical="center"/>
    </xf>
    <xf numFmtId="0" fontId="1" fillId="4" borderId="0" xfId="0" applyFont="1" applyFill="1" applyBorder="1" applyAlignment="1">
      <alignment horizontal="left" vertical="center"/>
    </xf>
    <xf numFmtId="1" fontId="1" fillId="0" borderId="0" xfId="0" applyNumberFormat="1" applyFont="1" applyBorder="1" applyAlignment="1">
      <alignment horizontal="left" vertical="center"/>
    </xf>
    <xf numFmtId="0" fontId="1" fillId="0" borderId="0" xfId="0" applyFont="1" applyBorder="1" applyAlignment="1">
      <alignment horizontal="right" vertical="center"/>
    </xf>
    <xf numFmtId="0" fontId="1" fillId="4" borderId="0" xfId="0" applyFont="1" applyFill="1" applyBorder="1" applyAlignment="1">
      <alignment horizontal="right" vertical="center"/>
    </xf>
    <xf numFmtId="2" fontId="1" fillId="4" borderId="0" xfId="0" applyNumberFormat="1" applyFont="1" applyFill="1" applyBorder="1" applyAlignment="1">
      <alignment horizontal="right" vertical="center"/>
    </xf>
    <xf numFmtId="0" fontId="32" fillId="0" borderId="0" xfId="0" applyFont="1" applyBorder="1" applyAlignment="1">
      <alignment horizontal="left"/>
    </xf>
    <xf numFmtId="174" fontId="32" fillId="0" borderId="0" xfId="0" applyNumberFormat="1" applyFont="1" applyAlignment="1">
      <alignment horizontal="left"/>
    </xf>
    <xf numFmtId="0" fontId="37" fillId="0" borderId="0" xfId="0" applyFont="1" applyAlignment="1">
      <alignment horizontal="left"/>
    </xf>
    <xf numFmtId="174" fontId="29" fillId="4" borderId="0" xfId="0" applyNumberFormat="1" applyFont="1" applyFill="1" applyAlignment="1">
      <alignment horizontal="left"/>
    </xf>
    <xf numFmtId="0" fontId="32" fillId="0" borderId="0" xfId="0" applyFont="1" applyBorder="1" applyAlignment="1"/>
    <xf numFmtId="0" fontId="33" fillId="8" borderId="0" xfId="0" applyFont="1" applyFill="1" applyBorder="1" applyAlignment="1">
      <alignment horizontal="right"/>
    </xf>
    <xf numFmtId="167" fontId="1" fillId="0" borderId="0" xfId="0" applyNumberFormat="1" applyFont="1"/>
    <xf numFmtId="166" fontId="26" fillId="5" borderId="1" xfId="1" applyNumberFormat="1" applyFont="1" applyFill="1" applyBorder="1" applyAlignment="1"/>
    <xf numFmtId="166" fontId="26" fillId="5" borderId="2" xfId="1" applyNumberFormat="1" applyFont="1" applyFill="1" applyBorder="1" applyAlignment="1"/>
    <xf numFmtId="0" fontId="26" fillId="5" borderId="2" xfId="1" applyFont="1" applyFill="1" applyBorder="1"/>
    <xf numFmtId="0" fontId="26" fillId="5" borderId="4" xfId="1" applyFont="1" applyFill="1" applyBorder="1"/>
    <xf numFmtId="0" fontId="26" fillId="5" borderId="0" xfId="1" applyFont="1" applyFill="1" applyBorder="1"/>
    <xf numFmtId="0" fontId="26" fillId="5" borderId="5" xfId="1" applyFont="1" applyFill="1" applyBorder="1"/>
    <xf numFmtId="0" fontId="26" fillId="5" borderId="4" xfId="1" applyFont="1" applyFill="1" applyBorder="1" applyAlignment="1">
      <alignment horizontal="centerContinuous"/>
    </xf>
    <xf numFmtId="0" fontId="26" fillId="5" borderId="0" xfId="1" applyFont="1" applyFill="1" applyBorder="1" applyAlignment="1">
      <alignment horizontal="centerContinuous"/>
    </xf>
    <xf numFmtId="0" fontId="26" fillId="5" borderId="0" xfId="1" applyFont="1" applyFill="1"/>
    <xf numFmtId="0" fontId="26" fillId="5" borderId="4" xfId="1" applyNumberFormat="1" applyFont="1" applyFill="1" applyBorder="1" applyAlignment="1">
      <alignment horizontal="left" vertical="top" wrapText="1"/>
    </xf>
    <xf numFmtId="0" fontId="26" fillId="5" borderId="0" xfId="1" applyNumberFormat="1" applyFont="1" applyFill="1" applyBorder="1" applyAlignment="1">
      <alignment horizontal="left" vertical="top" wrapText="1"/>
    </xf>
    <xf numFmtId="0" fontId="26" fillId="5" borderId="5" xfId="1" applyNumberFormat="1" applyFont="1" applyFill="1" applyBorder="1" applyAlignment="1">
      <alignment horizontal="left" vertical="top" wrapText="1"/>
    </xf>
    <xf numFmtId="0" fontId="26" fillId="5" borderId="4" xfId="1" applyFont="1" applyFill="1" applyBorder="1" applyAlignment="1">
      <alignment horizontal="left"/>
    </xf>
    <xf numFmtId="0" fontId="26" fillId="5" borderId="0" xfId="1" applyFont="1" applyFill="1" applyBorder="1" applyAlignment="1">
      <alignment horizontal="left"/>
    </xf>
    <xf numFmtId="0" fontId="23" fillId="5" borderId="4" xfId="2" applyFont="1" applyFill="1" applyBorder="1" applyAlignment="1" applyProtection="1"/>
    <xf numFmtId="0" fontId="23" fillId="5" borderId="0" xfId="2" applyFont="1" applyFill="1" applyAlignment="1" applyProtection="1"/>
    <xf numFmtId="0" fontId="23" fillId="5" borderId="0" xfId="2" applyFont="1" applyFill="1" applyAlignment="1" applyProtection="1">
      <alignment horizontal="right"/>
    </xf>
    <xf numFmtId="0" fontId="28" fillId="5" borderId="11" xfId="2" applyFont="1" applyFill="1" applyBorder="1" applyAlignment="1" applyProtection="1"/>
    <xf numFmtId="0" fontId="28" fillId="5" borderId="4" xfId="2" applyFont="1" applyFill="1" applyBorder="1" applyAlignment="1" applyProtection="1">
      <alignment horizontal="left"/>
    </xf>
    <xf numFmtId="0" fontId="28" fillId="5" borderId="0" xfId="2" applyFont="1" applyFill="1" applyBorder="1" applyAlignment="1" applyProtection="1">
      <alignment horizontal="left"/>
    </xf>
    <xf numFmtId="0" fontId="28" fillId="5" borderId="5" xfId="2" applyFont="1" applyFill="1" applyBorder="1" applyAlignment="1" applyProtection="1">
      <alignment horizontal="left"/>
    </xf>
    <xf numFmtId="0" fontId="26" fillId="5" borderId="6" xfId="1" applyFont="1" applyFill="1" applyBorder="1"/>
    <xf numFmtId="0" fontId="26" fillId="5" borderId="7" xfId="1" applyFont="1" applyFill="1" applyBorder="1"/>
    <xf numFmtId="0" fontId="26" fillId="5" borderId="8" xfId="1" applyFont="1" applyFill="1" applyBorder="1"/>
    <xf numFmtId="0" fontId="1" fillId="0" borderId="0" xfId="0" applyFont="1" applyBorder="1" applyAlignment="1">
      <alignment horizontal="center"/>
    </xf>
    <xf numFmtId="2" fontId="1" fillId="0" borderId="0" xfId="0" applyNumberFormat="1" applyFont="1" applyBorder="1" applyAlignment="1">
      <alignment horizontal="right"/>
    </xf>
    <xf numFmtId="2" fontId="33" fillId="0" borderId="0" xfId="0" applyNumberFormat="1" applyFont="1" applyBorder="1" applyAlignment="1">
      <alignment vertical="center"/>
    </xf>
    <xf numFmtId="2" fontId="33" fillId="0" borderId="0" xfId="0" applyNumberFormat="1" applyFont="1" applyAlignment="1">
      <alignment vertical="center"/>
    </xf>
    <xf numFmtId="0" fontId="33" fillId="0" borderId="0" xfId="0" applyFont="1" applyAlignment="1">
      <alignment horizontal="right" vertical="center"/>
    </xf>
    <xf numFmtId="0" fontId="33" fillId="4" borderId="0" xfId="0" applyFont="1" applyFill="1" applyAlignment="1">
      <alignment horizontal="right"/>
    </xf>
    <xf numFmtId="172" fontId="33" fillId="0" borderId="0" xfId="0" applyNumberFormat="1" applyFont="1" applyAlignment="1">
      <alignment horizontal="left" vertical="top"/>
    </xf>
    <xf numFmtId="172" fontId="1" fillId="0" borderId="0" xfId="0" applyNumberFormat="1" applyFont="1" applyBorder="1"/>
    <xf numFmtId="2" fontId="33" fillId="8" borderId="0" xfId="0" applyNumberFormat="1" applyFont="1" applyFill="1" applyAlignment="1">
      <alignment horizontal="right" vertical="center"/>
    </xf>
    <xf numFmtId="0" fontId="33" fillId="8" borderId="0" xfId="0" applyFont="1" applyFill="1" applyAlignment="1">
      <alignment horizontal="right" vertical="center"/>
    </xf>
    <xf numFmtId="172" fontId="33" fillId="0" borderId="0" xfId="0" applyNumberFormat="1" applyFont="1" applyAlignment="1"/>
    <xf numFmtId="172" fontId="1" fillId="0" borderId="0" xfId="0" applyNumberFormat="1" applyFont="1" applyAlignment="1">
      <alignment horizontal="left"/>
    </xf>
    <xf numFmtId="172" fontId="1" fillId="0" borderId="0" xfId="0" applyNumberFormat="1" applyFont="1"/>
    <xf numFmtId="176" fontId="33" fillId="8" borderId="0" xfId="0" applyNumberFormat="1" applyFont="1" applyFill="1" applyAlignment="1">
      <alignment horizontal="right"/>
    </xf>
    <xf numFmtId="176" fontId="33" fillId="0" borderId="0" xfId="0" applyNumberFormat="1" applyFont="1" applyAlignment="1">
      <alignment horizontal="right"/>
    </xf>
    <xf numFmtId="0" fontId="33" fillId="8" borderId="0" xfId="0" applyFont="1" applyFill="1" applyAlignment="1">
      <alignment horizontal="right" vertical="top" wrapText="1"/>
    </xf>
    <xf numFmtId="0" fontId="33" fillId="0" borderId="0" xfId="0" applyFont="1" applyAlignment="1">
      <alignment horizontal="right" vertical="top" wrapText="1"/>
    </xf>
    <xf numFmtId="3" fontId="33" fillId="0" borderId="0" xfId="0" applyNumberFormat="1" applyFont="1" applyAlignment="1">
      <alignment horizontal="right" vertical="top"/>
    </xf>
    <xf numFmtId="3" fontId="33" fillId="0" borderId="0" xfId="0" applyNumberFormat="1" applyFont="1" applyAlignment="1">
      <alignment horizontal="left" vertical="top"/>
    </xf>
    <xf numFmtId="3" fontId="33" fillId="8" borderId="0" xfId="0" applyNumberFormat="1" applyFont="1" applyFill="1" applyAlignment="1">
      <alignment horizontal="right"/>
    </xf>
    <xf numFmtId="172" fontId="33" fillId="0" borderId="0" xfId="0" applyNumberFormat="1" applyFont="1" applyAlignment="1">
      <alignment horizontal="right" vertical="top"/>
    </xf>
    <xf numFmtId="172" fontId="33" fillId="8" borderId="0" xfId="0" applyNumberFormat="1" applyFont="1" applyFill="1" applyAlignment="1">
      <alignment horizontal="right"/>
    </xf>
    <xf numFmtId="176" fontId="33" fillId="0" borderId="0" xfId="0" applyNumberFormat="1" applyFont="1" applyAlignment="1">
      <alignment horizontal="right" vertical="top"/>
    </xf>
    <xf numFmtId="176" fontId="33" fillId="0" borderId="0" xfId="0" applyNumberFormat="1" applyFont="1" applyAlignment="1">
      <alignment horizontal="left" vertical="top"/>
    </xf>
    <xf numFmtId="172" fontId="33" fillId="8" borderId="0" xfId="0" applyNumberFormat="1" applyFont="1" applyFill="1" applyAlignment="1">
      <alignment horizontal="right" vertical="center"/>
    </xf>
    <xf numFmtId="172" fontId="1" fillId="4" borderId="0" xfId="0" applyNumberFormat="1" applyFont="1" applyFill="1" applyAlignment="1"/>
    <xf numFmtId="172" fontId="1" fillId="4" borderId="0" xfId="0" applyNumberFormat="1" applyFont="1" applyFill="1" applyAlignment="1">
      <alignment horizontal="left"/>
    </xf>
    <xf numFmtId="172" fontId="33" fillId="0" borderId="0" xfId="0" applyNumberFormat="1" applyFont="1" applyAlignment="1">
      <alignment horizontal="left" vertical="center"/>
    </xf>
    <xf numFmtId="172" fontId="33" fillId="0" borderId="0" xfId="0" applyNumberFormat="1" applyFont="1" applyAlignment="1">
      <alignment horizontal="left" vertical="top" wrapText="1"/>
    </xf>
    <xf numFmtId="172" fontId="1" fillId="0" borderId="0" xfId="0" applyNumberFormat="1" applyFont="1" applyAlignment="1"/>
    <xf numFmtId="172" fontId="33" fillId="0" borderId="0" xfId="0" applyNumberFormat="1" applyFont="1" applyAlignment="1">
      <alignment horizontal="right" vertical="center"/>
    </xf>
    <xf numFmtId="0" fontId="33" fillId="0" borderId="0" xfId="0" applyFont="1" applyAlignment="1">
      <alignment horizontal="right" wrapText="1"/>
    </xf>
    <xf numFmtId="0" fontId="1" fillId="4" borderId="0" xfId="0" applyFont="1" applyFill="1" applyBorder="1" applyAlignment="1">
      <alignment horizontal="center"/>
    </xf>
    <xf numFmtId="0" fontId="39" fillId="0" borderId="0" xfId="0" applyFont="1" applyAlignment="1">
      <alignment horizontal="right"/>
    </xf>
    <xf numFmtId="0" fontId="29" fillId="0" borderId="0" xfId="0" applyFont="1" applyBorder="1" applyAlignment="1">
      <alignment horizontal="right"/>
    </xf>
    <xf numFmtId="0" fontId="33" fillId="0" borderId="0" xfId="0" applyFont="1" applyBorder="1" applyAlignment="1">
      <alignment horizontal="right" vertical="center"/>
    </xf>
    <xf numFmtId="0" fontId="33" fillId="8" borderId="0" xfId="0" applyFont="1" applyFill="1" applyBorder="1" applyAlignment="1">
      <alignment horizontal="center"/>
    </xf>
    <xf numFmtId="172" fontId="33" fillId="8" borderId="0" xfId="0" applyNumberFormat="1" applyFont="1" applyFill="1" applyBorder="1" applyAlignment="1"/>
    <xf numFmtId="172" fontId="33" fillId="8" borderId="0" xfId="0" applyNumberFormat="1" applyFont="1" applyFill="1" applyAlignment="1"/>
    <xf numFmtId="0" fontId="25" fillId="0" borderId="0" xfId="0" applyFont="1" applyAlignment="1">
      <alignment horizontal="right"/>
    </xf>
    <xf numFmtId="172" fontId="33" fillId="0" borderId="0" xfId="0" applyNumberFormat="1" applyFont="1" applyAlignment="1">
      <alignment vertical="top"/>
    </xf>
    <xf numFmtId="0" fontId="1" fillId="4" borderId="0" xfId="0" applyNumberFormat="1" applyFont="1" applyFill="1" applyAlignment="1">
      <alignment horizontal="right"/>
    </xf>
    <xf numFmtId="172" fontId="33" fillId="4" borderId="0" xfId="0" applyNumberFormat="1" applyFont="1" applyFill="1" applyAlignment="1">
      <alignment vertical="top"/>
    </xf>
    <xf numFmtId="172" fontId="1" fillId="4" borderId="0" xfId="0" applyNumberFormat="1" applyFont="1" applyFill="1"/>
    <xf numFmtId="172" fontId="1" fillId="0" borderId="0" xfId="0" applyNumberFormat="1" applyFont="1" applyBorder="1" applyAlignment="1"/>
    <xf numFmtId="0" fontId="28" fillId="5" borderId="0" xfId="87" applyFont="1" applyFill="1" applyAlignment="1">
      <alignment horizontal="left"/>
    </xf>
    <xf numFmtId="166" fontId="26" fillId="5" borderId="2" xfId="1" applyNumberFormat="1" applyFont="1" applyFill="1" applyBorder="1" applyAlignment="1">
      <alignment horizontal="right"/>
    </xf>
    <xf numFmtId="166" fontId="26" fillId="5" borderId="3" xfId="1" applyNumberFormat="1" applyFont="1" applyFill="1" applyBorder="1" applyAlignment="1">
      <alignment horizontal="right"/>
    </xf>
    <xf numFmtId="0" fontId="28" fillId="5" borderId="4" xfId="87" applyNumberFormat="1" applyFont="1" applyFill="1" applyBorder="1" applyAlignment="1">
      <alignment horizontal="center" vertical="top" wrapText="1"/>
    </xf>
    <xf numFmtId="0" fontId="28" fillId="5" borderId="0" xfId="87" applyNumberFormat="1" applyFont="1" applyFill="1" applyBorder="1" applyAlignment="1">
      <alignment horizontal="center" vertical="top" wrapText="1"/>
    </xf>
    <xf numFmtId="0" fontId="28" fillId="5" borderId="11" xfId="87" applyNumberFormat="1" applyFont="1" applyFill="1" applyBorder="1" applyAlignment="1">
      <alignment horizontal="center" vertical="top" wrapText="1"/>
    </xf>
    <xf numFmtId="0" fontId="26" fillId="5" borderId="4" xfId="1" applyNumberFormat="1" applyFont="1" applyFill="1" applyBorder="1" applyAlignment="1">
      <alignment horizontal="center" vertical="top" wrapText="1"/>
    </xf>
    <xf numFmtId="0" fontId="26" fillId="5" borderId="0" xfId="1" applyNumberFormat="1" applyFont="1" applyFill="1" applyBorder="1" applyAlignment="1">
      <alignment horizontal="center" vertical="top" wrapText="1"/>
    </xf>
    <xf numFmtId="0" fontId="26"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28" fillId="5" borderId="4" xfId="87" applyFont="1" applyFill="1" applyBorder="1" applyAlignment="1" applyProtection="1">
      <alignment horizontal="left" vertical="top" wrapText="1"/>
    </xf>
    <xf numFmtId="0" fontId="28" fillId="5" borderId="0" xfId="87" applyFont="1" applyFill="1" applyBorder="1"/>
    <xf numFmtId="0" fontId="28" fillId="5" borderId="11" xfId="87" applyFont="1" applyFill="1" applyBorder="1"/>
    <xf numFmtId="0" fontId="28" fillId="5" borderId="4" xfId="2" applyFont="1" applyFill="1" applyBorder="1" applyAlignment="1" applyProtection="1">
      <alignment horizontal="left" vertical="top" wrapText="1"/>
    </xf>
    <xf numFmtId="0" fontId="23" fillId="5" borderId="0" xfId="0" applyFont="1" applyFill="1" applyBorder="1"/>
    <xf numFmtId="0" fontId="23" fillId="5" borderId="11" xfId="0" applyFont="1" applyFill="1" applyBorder="1"/>
    <xf numFmtId="0" fontId="28" fillId="5" borderId="0" xfId="2" applyFont="1" applyFill="1" applyBorder="1" applyAlignment="1" applyProtection="1">
      <alignment horizontal="left" vertical="top" wrapText="1"/>
    </xf>
    <xf numFmtId="0" fontId="28" fillId="5" borderId="11" xfId="2" applyFont="1" applyFill="1" applyBorder="1" applyAlignment="1" applyProtection="1">
      <alignment horizontal="left" vertical="top" wrapText="1"/>
    </xf>
    <xf numFmtId="0" fontId="27" fillId="5" borderId="4" xfId="1" applyFont="1" applyFill="1" applyBorder="1" applyAlignment="1">
      <alignment horizontal="center" vertical="top"/>
    </xf>
    <xf numFmtId="0" fontId="27" fillId="5" borderId="0" xfId="1" applyFont="1" applyFill="1" applyBorder="1" applyAlignment="1">
      <alignment horizontal="center" vertical="top"/>
    </xf>
    <xf numFmtId="0" fontId="27" fillId="5" borderId="11" xfId="1" applyFont="1" applyFill="1" applyBorder="1" applyAlignment="1">
      <alignment horizontal="center" vertical="top"/>
    </xf>
    <xf numFmtId="0" fontId="27" fillId="5" borderId="4" xfId="1" applyFont="1" applyFill="1" applyBorder="1" applyAlignment="1">
      <alignment horizontal="center" vertical="top" wrapText="1"/>
    </xf>
    <xf numFmtId="0" fontId="23" fillId="5" borderId="0" xfId="0" applyFont="1" applyFill="1" applyBorder="1" applyAlignment="1">
      <alignment vertical="top" wrapText="1"/>
    </xf>
    <xf numFmtId="0" fontId="23" fillId="5" borderId="11" xfId="0" applyFont="1" applyFill="1" applyBorder="1" applyAlignment="1">
      <alignment vertical="top" wrapText="1"/>
    </xf>
    <xf numFmtId="0" fontId="26" fillId="5" borderId="4" xfId="1" applyFont="1" applyFill="1" applyBorder="1" applyAlignment="1">
      <alignment horizontal="center" vertical="top"/>
    </xf>
    <xf numFmtId="0" fontId="26" fillId="5" borderId="0" xfId="1" applyFont="1" applyFill="1" applyBorder="1" applyAlignment="1">
      <alignment horizontal="center" vertical="top"/>
    </xf>
    <xf numFmtId="0" fontId="26" fillId="5" borderId="11" xfId="1" applyFont="1" applyFill="1" applyBorder="1" applyAlignment="1">
      <alignment horizontal="center" vertical="top"/>
    </xf>
    <xf numFmtId="0" fontId="1" fillId="4" borderId="12" xfId="0" applyFont="1" applyFill="1" applyBorder="1" applyAlignment="1">
      <alignment horizontal="center"/>
    </xf>
    <xf numFmtId="2" fontId="1" fillId="4" borderId="0" xfId="0" applyNumberFormat="1" applyFont="1" applyFill="1" applyBorder="1" applyAlignment="1">
      <alignment horizontal="center"/>
    </xf>
    <xf numFmtId="0" fontId="33" fillId="0" borderId="12" xfId="0" applyFont="1" applyBorder="1" applyAlignment="1">
      <alignment horizontal="center"/>
    </xf>
    <xf numFmtId="0" fontId="33" fillId="8" borderId="12" xfId="0" applyFont="1" applyFill="1" applyBorder="1" applyAlignment="1">
      <alignment horizontal="center"/>
    </xf>
    <xf numFmtId="0" fontId="1" fillId="0" borderId="12" xfId="0" applyFont="1" applyBorder="1" applyAlignment="1">
      <alignment horizontal="center"/>
    </xf>
    <xf numFmtId="0" fontId="1" fillId="0" borderId="0" xfId="0" applyFont="1" applyBorder="1" applyAlignment="1">
      <alignment horizontal="right" indent="2"/>
    </xf>
    <xf numFmtId="0" fontId="1" fillId="0" borderId="0" xfId="0" applyFont="1" applyBorder="1" applyAlignment="1">
      <alignment horizontal="center"/>
    </xf>
    <xf numFmtId="2" fontId="1" fillId="0" borderId="0" xfId="0" applyNumberFormat="1" applyFont="1" applyBorder="1" applyAlignment="1">
      <alignment horizontal="center"/>
    </xf>
    <xf numFmtId="2" fontId="1" fillId="0" borderId="0" xfId="0" applyNumberFormat="1" applyFont="1" applyBorder="1" applyAlignment="1">
      <alignment horizontal="right"/>
    </xf>
    <xf numFmtId="2" fontId="1" fillId="0" borderId="0" xfId="0" applyNumberFormat="1" applyFont="1" applyBorder="1" applyAlignment="1">
      <alignment horizontal="right" vertical="center"/>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externalLink" Target="externalLinks/externalLink3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71.svg"/><Relationship Id="rId1" Type="http://schemas.openxmlformats.org/officeDocument/2006/relationships/image" Target="../media/image70.png"/></Relationships>
</file>

<file path=xl/drawings/_rels/drawing37.xml.rels><?xml version="1.0" encoding="UTF-8" standalone="yes"?>
<Relationships xmlns="http://schemas.openxmlformats.org/package/2006/relationships"><Relationship Id="rId2" Type="http://schemas.openxmlformats.org/officeDocument/2006/relationships/image" Target="../media/image73.svg"/><Relationship Id="rId1" Type="http://schemas.openxmlformats.org/officeDocument/2006/relationships/image" Target="../media/image72.png"/></Relationships>
</file>

<file path=xl/drawings/_rels/drawing38.xml.rels><?xml version="1.0" encoding="UTF-8" standalone="yes"?>
<Relationships xmlns="http://schemas.openxmlformats.org/package/2006/relationships"><Relationship Id="rId2" Type="http://schemas.openxmlformats.org/officeDocument/2006/relationships/image" Target="../media/image75.svg"/><Relationship Id="rId1" Type="http://schemas.openxmlformats.org/officeDocument/2006/relationships/image" Target="../media/image74.png"/></Relationships>
</file>

<file path=xl/drawings/_rels/drawing39.xml.rels><?xml version="1.0" encoding="UTF-8" standalone="yes"?>
<Relationships xmlns="http://schemas.openxmlformats.org/package/2006/relationships"><Relationship Id="rId2" Type="http://schemas.openxmlformats.org/officeDocument/2006/relationships/image" Target="../media/image77.svg"/><Relationship Id="rId1" Type="http://schemas.openxmlformats.org/officeDocument/2006/relationships/image" Target="../media/image76.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8</xdr:row>
      <xdr:rowOff>144398</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142875</xdr:colOff>
      <xdr:row>19</xdr:row>
      <xdr:rowOff>104775</xdr:rowOff>
    </xdr:to>
    <xdr:pic>
      <xdr:nvPicPr>
        <xdr:cNvPr id="4" name="Graphic 3">
          <a:extLst>
            <a:ext uri="{FF2B5EF4-FFF2-40B4-BE49-F238E27FC236}">
              <a16:creationId xmlns:a16="http://schemas.microsoft.com/office/drawing/2014/main" id="{EE0F9359-ADB8-4C2F-A80C-987CA36914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5337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21</xdr:row>
      <xdr:rowOff>123825</xdr:rowOff>
    </xdr:to>
    <xdr:pic>
      <xdr:nvPicPr>
        <xdr:cNvPr id="3" name="Graphic 2">
          <a:extLst>
            <a:ext uri="{FF2B5EF4-FFF2-40B4-BE49-F238E27FC236}">
              <a16:creationId xmlns:a16="http://schemas.microsoft.com/office/drawing/2014/main" id="{CD605DFD-E02A-4AC6-B6A4-53FFA67D06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9338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29</xdr:row>
      <xdr:rowOff>26670</xdr:rowOff>
    </xdr:to>
    <xdr:pic>
      <xdr:nvPicPr>
        <xdr:cNvPr id="4" name="Graphic 3">
          <a:extLst>
            <a:ext uri="{FF2B5EF4-FFF2-40B4-BE49-F238E27FC236}">
              <a16:creationId xmlns:a16="http://schemas.microsoft.com/office/drawing/2014/main" id="{89130534-BF24-4D81-8638-0EFDD68E8D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536067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20</xdr:row>
      <xdr:rowOff>60960</xdr:rowOff>
    </xdr:to>
    <xdr:pic>
      <xdr:nvPicPr>
        <xdr:cNvPr id="4" name="Graphic 3">
          <a:extLst>
            <a:ext uri="{FF2B5EF4-FFF2-40B4-BE49-F238E27FC236}">
              <a16:creationId xmlns:a16="http://schemas.microsoft.com/office/drawing/2014/main" id="{A2F7C79B-6B95-472A-9FE6-E1B3632DABE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6804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19</xdr:row>
      <xdr:rowOff>19050</xdr:rowOff>
    </xdr:to>
    <xdr:pic>
      <xdr:nvPicPr>
        <xdr:cNvPr id="4" name="Graphic 3">
          <a:extLst>
            <a:ext uri="{FF2B5EF4-FFF2-40B4-BE49-F238E27FC236}">
              <a16:creationId xmlns:a16="http://schemas.microsoft.com/office/drawing/2014/main" id="{2D8D2C30-BE55-422F-9270-22DFE59597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6671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19</xdr:row>
      <xdr:rowOff>171450</xdr:rowOff>
    </xdr:to>
    <xdr:pic>
      <xdr:nvPicPr>
        <xdr:cNvPr id="4" name="Graphic 3">
          <a:extLst>
            <a:ext uri="{FF2B5EF4-FFF2-40B4-BE49-F238E27FC236}">
              <a16:creationId xmlns:a16="http://schemas.microsoft.com/office/drawing/2014/main" id="{121ABC4B-F593-4597-9921-D95BBEA8772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60045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18</xdr:row>
      <xdr:rowOff>175260</xdr:rowOff>
    </xdr:to>
    <xdr:pic>
      <xdr:nvPicPr>
        <xdr:cNvPr id="4" name="Graphic 3">
          <a:extLst>
            <a:ext uri="{FF2B5EF4-FFF2-40B4-BE49-F238E27FC236}">
              <a16:creationId xmlns:a16="http://schemas.microsoft.com/office/drawing/2014/main" id="{0168F916-5FDA-4B02-A4C6-DF7DC35402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41376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2875</xdr:colOff>
      <xdr:row>28</xdr:row>
      <xdr:rowOff>17145</xdr:rowOff>
    </xdr:to>
    <xdr:pic>
      <xdr:nvPicPr>
        <xdr:cNvPr id="6" name="Graphic 5">
          <a:extLst>
            <a:ext uri="{FF2B5EF4-FFF2-40B4-BE49-F238E27FC236}">
              <a16:creationId xmlns:a16="http://schemas.microsoft.com/office/drawing/2014/main" id="{37FCD264-9024-4288-9018-49CA403F2D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516064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42</xdr:row>
      <xdr:rowOff>36195</xdr:rowOff>
    </xdr:to>
    <xdr:pic>
      <xdr:nvPicPr>
        <xdr:cNvPr id="4" name="Graphic 3">
          <a:extLst>
            <a:ext uri="{FF2B5EF4-FFF2-40B4-BE49-F238E27FC236}">
              <a16:creationId xmlns:a16="http://schemas.microsoft.com/office/drawing/2014/main" id="{7B473E6D-38EF-4BED-A7A2-7C0519AF34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802767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19</xdr:row>
      <xdr:rowOff>144780</xdr:rowOff>
    </xdr:to>
    <xdr:pic>
      <xdr:nvPicPr>
        <xdr:cNvPr id="4" name="Graphic 3">
          <a:extLst>
            <a:ext uri="{FF2B5EF4-FFF2-40B4-BE49-F238E27FC236}">
              <a16:creationId xmlns:a16="http://schemas.microsoft.com/office/drawing/2014/main" id="{8AA4B12C-44DA-4E9E-A93F-AC89E73DF8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5737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18</xdr:row>
      <xdr:rowOff>175260</xdr:rowOff>
    </xdr:to>
    <xdr:pic>
      <xdr:nvPicPr>
        <xdr:cNvPr id="4" name="Graphic 3">
          <a:extLst>
            <a:ext uri="{FF2B5EF4-FFF2-40B4-BE49-F238E27FC236}">
              <a16:creationId xmlns:a16="http://schemas.microsoft.com/office/drawing/2014/main" id="{3DF0AF0B-580A-44F5-93F5-7AA8B5FA6A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41376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2875</xdr:colOff>
      <xdr:row>23</xdr:row>
      <xdr:rowOff>182880</xdr:rowOff>
    </xdr:to>
    <xdr:pic>
      <xdr:nvPicPr>
        <xdr:cNvPr id="5" name="Graphic 4">
          <a:extLst>
            <a:ext uri="{FF2B5EF4-FFF2-40B4-BE49-F238E27FC236}">
              <a16:creationId xmlns:a16="http://schemas.microsoft.com/office/drawing/2014/main" id="{A8D0F49D-A3F3-4BB1-AEAC-296487269C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43738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35</xdr:row>
      <xdr:rowOff>144780</xdr:rowOff>
    </xdr:to>
    <xdr:pic>
      <xdr:nvPicPr>
        <xdr:cNvPr id="4" name="Graphic 3">
          <a:extLst>
            <a:ext uri="{FF2B5EF4-FFF2-40B4-BE49-F238E27FC236}">
              <a16:creationId xmlns:a16="http://schemas.microsoft.com/office/drawing/2014/main" id="{581ABCB7-5DF3-48B9-9D45-1AAA4E5370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661416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6468</xdr:colOff>
      <xdr:row>18</xdr:row>
      <xdr:rowOff>116898</xdr:rowOff>
    </xdr:to>
    <xdr:pic>
      <xdr:nvPicPr>
        <xdr:cNvPr id="4" name="Graphic 3">
          <a:extLst>
            <a:ext uri="{FF2B5EF4-FFF2-40B4-BE49-F238E27FC236}">
              <a16:creationId xmlns:a16="http://schemas.microsoft.com/office/drawing/2014/main" id="{C7E0AEB1-A7F7-46D0-B484-6E8811F44B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3455" y="193964"/>
          <a:ext cx="3253740" cy="34004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7817</xdr:colOff>
      <xdr:row>17</xdr:row>
      <xdr:rowOff>52168</xdr:rowOff>
    </xdr:to>
    <xdr:pic>
      <xdr:nvPicPr>
        <xdr:cNvPr id="4" name="Graphic 3">
          <a:extLst>
            <a:ext uri="{FF2B5EF4-FFF2-40B4-BE49-F238E27FC236}">
              <a16:creationId xmlns:a16="http://schemas.microsoft.com/office/drawing/2014/main" id="{6DFA75C2-DDA0-439C-83D3-619690B2F45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7185" y="193431"/>
          <a:ext cx="3253740" cy="314706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18</xdr:row>
      <xdr:rowOff>175260</xdr:rowOff>
    </xdr:to>
    <xdr:pic>
      <xdr:nvPicPr>
        <xdr:cNvPr id="4" name="Graphic 3">
          <a:extLst>
            <a:ext uri="{FF2B5EF4-FFF2-40B4-BE49-F238E27FC236}">
              <a16:creationId xmlns:a16="http://schemas.microsoft.com/office/drawing/2014/main" id="{AF596FAE-3F56-4178-8918-7784927F6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41376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19</xdr:row>
      <xdr:rowOff>53340</xdr:rowOff>
    </xdr:to>
    <xdr:pic>
      <xdr:nvPicPr>
        <xdr:cNvPr id="3" name="Graphic 2">
          <a:extLst>
            <a:ext uri="{FF2B5EF4-FFF2-40B4-BE49-F238E27FC236}">
              <a16:creationId xmlns:a16="http://schemas.microsoft.com/office/drawing/2014/main" id="{F43F1EAF-FF3F-4749-A06E-1E4633DE992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4671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5780</xdr:colOff>
      <xdr:row>40</xdr:row>
      <xdr:rowOff>148590</xdr:rowOff>
    </xdr:to>
    <xdr:pic>
      <xdr:nvPicPr>
        <xdr:cNvPr id="4" name="Graphic 3">
          <a:extLst>
            <a:ext uri="{FF2B5EF4-FFF2-40B4-BE49-F238E27FC236}">
              <a16:creationId xmlns:a16="http://schemas.microsoft.com/office/drawing/2014/main" id="{6D604CBD-6A45-4105-B522-193A334920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400300" cy="798766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5780</xdr:colOff>
      <xdr:row>25</xdr:row>
      <xdr:rowOff>135255</xdr:rowOff>
    </xdr:to>
    <xdr:pic>
      <xdr:nvPicPr>
        <xdr:cNvPr id="4" name="Graphic 3">
          <a:extLst>
            <a:ext uri="{FF2B5EF4-FFF2-40B4-BE49-F238E27FC236}">
              <a16:creationId xmlns:a16="http://schemas.microsoft.com/office/drawing/2014/main" id="{F3C29E7B-7128-4AFA-97CC-6764C25E236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400300" cy="470725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2445</xdr:colOff>
      <xdr:row>25</xdr:row>
      <xdr:rowOff>161925</xdr:rowOff>
    </xdr:to>
    <xdr:pic>
      <xdr:nvPicPr>
        <xdr:cNvPr id="4" name="Graphic 3">
          <a:extLst>
            <a:ext uri="{FF2B5EF4-FFF2-40B4-BE49-F238E27FC236}">
              <a16:creationId xmlns:a16="http://schemas.microsoft.com/office/drawing/2014/main" id="{4D751BB4-E473-4F99-AE0D-FBACCCF1E0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386965" cy="47339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5780</xdr:colOff>
      <xdr:row>22</xdr:row>
      <xdr:rowOff>173355</xdr:rowOff>
    </xdr:to>
    <xdr:pic>
      <xdr:nvPicPr>
        <xdr:cNvPr id="4" name="Graphic 3">
          <a:extLst>
            <a:ext uri="{FF2B5EF4-FFF2-40B4-BE49-F238E27FC236}">
              <a16:creationId xmlns:a16="http://schemas.microsoft.com/office/drawing/2014/main" id="{F226247C-9EA7-447B-BEE8-D4872CBF4FB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400300" cy="417385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29</xdr:row>
      <xdr:rowOff>133350</xdr:rowOff>
    </xdr:to>
    <xdr:pic>
      <xdr:nvPicPr>
        <xdr:cNvPr id="4" name="Graphic 3">
          <a:extLst>
            <a:ext uri="{FF2B5EF4-FFF2-40B4-BE49-F238E27FC236}">
              <a16:creationId xmlns:a16="http://schemas.microsoft.com/office/drawing/2014/main" id="{C11597D3-23E3-4955-AEFF-C01472F926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546735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5780</xdr:colOff>
      <xdr:row>19</xdr:row>
      <xdr:rowOff>24765</xdr:rowOff>
    </xdr:to>
    <xdr:pic>
      <xdr:nvPicPr>
        <xdr:cNvPr id="4" name="Graphic 3">
          <a:extLst>
            <a:ext uri="{FF2B5EF4-FFF2-40B4-BE49-F238E27FC236}">
              <a16:creationId xmlns:a16="http://schemas.microsoft.com/office/drawing/2014/main" id="{E538F197-2C0C-4259-A544-FABB5D66BC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400300" cy="345376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5780</xdr:colOff>
      <xdr:row>35</xdr:row>
      <xdr:rowOff>17145</xdr:rowOff>
    </xdr:to>
    <xdr:pic>
      <xdr:nvPicPr>
        <xdr:cNvPr id="4" name="Graphic 3">
          <a:extLst>
            <a:ext uri="{FF2B5EF4-FFF2-40B4-BE49-F238E27FC236}">
              <a16:creationId xmlns:a16="http://schemas.microsoft.com/office/drawing/2014/main" id="{E59D4138-0DF9-426A-B537-3BFFEBFE8B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2400300" cy="649414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6871</xdr:colOff>
      <xdr:row>39</xdr:row>
      <xdr:rowOff>147541</xdr:rowOff>
    </xdr:to>
    <xdr:pic>
      <xdr:nvPicPr>
        <xdr:cNvPr id="4" name="Graphic 3">
          <a:extLst>
            <a:ext uri="{FF2B5EF4-FFF2-40B4-BE49-F238E27FC236}">
              <a16:creationId xmlns:a16="http://schemas.microsoft.com/office/drawing/2014/main" id="{C3EA8D6D-47BB-4F6B-AF38-BF781042C57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2041" y="194388"/>
          <a:ext cx="3267075" cy="7534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152</xdr:colOff>
      <xdr:row>19</xdr:row>
      <xdr:rowOff>105361</xdr:rowOff>
    </xdr:to>
    <xdr:pic>
      <xdr:nvPicPr>
        <xdr:cNvPr id="4" name="Graphic 3">
          <a:extLst>
            <a:ext uri="{FF2B5EF4-FFF2-40B4-BE49-F238E27FC236}">
              <a16:creationId xmlns:a16="http://schemas.microsoft.com/office/drawing/2014/main" id="{E7B8DA64-8CB4-43F1-84FE-E21665623C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7185" y="193431"/>
          <a:ext cx="3267075" cy="358711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29540</xdr:colOff>
      <xdr:row>21</xdr:row>
      <xdr:rowOff>30480</xdr:rowOff>
    </xdr:to>
    <xdr:pic>
      <xdr:nvPicPr>
        <xdr:cNvPr id="6" name="Graphic 5">
          <a:extLst>
            <a:ext uri="{FF2B5EF4-FFF2-40B4-BE49-F238E27FC236}">
              <a16:creationId xmlns:a16="http://schemas.microsoft.com/office/drawing/2014/main" id="{D1F2D7F7-E5F2-4A01-869C-E99A0DC9C5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84048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2875</xdr:colOff>
      <xdr:row>20</xdr:row>
      <xdr:rowOff>87630</xdr:rowOff>
    </xdr:to>
    <xdr:pic>
      <xdr:nvPicPr>
        <xdr:cNvPr id="6" name="Graphic 5">
          <a:extLst>
            <a:ext uri="{FF2B5EF4-FFF2-40B4-BE49-F238E27FC236}">
              <a16:creationId xmlns:a16="http://schemas.microsoft.com/office/drawing/2014/main" id="{2AD2C63D-762C-48A4-8799-7375FA7D71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70713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29540</xdr:colOff>
      <xdr:row>21</xdr:row>
      <xdr:rowOff>57150</xdr:rowOff>
    </xdr:to>
    <xdr:pic>
      <xdr:nvPicPr>
        <xdr:cNvPr id="6" name="Graphic 5">
          <a:extLst>
            <a:ext uri="{FF2B5EF4-FFF2-40B4-BE49-F238E27FC236}">
              <a16:creationId xmlns:a16="http://schemas.microsoft.com/office/drawing/2014/main" id="{FC1A0396-1254-4642-928B-2E88F35451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86715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82CDD665-6807-4DC9-AD6B-03A17227AF6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49F37CF-4DB0-46D2-ADC3-C31BC9BC6E7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29540</xdr:colOff>
      <xdr:row>18</xdr:row>
      <xdr:rowOff>108585</xdr:rowOff>
    </xdr:to>
    <xdr:pic>
      <xdr:nvPicPr>
        <xdr:cNvPr id="6" name="Graphic 5">
          <a:extLst>
            <a:ext uri="{FF2B5EF4-FFF2-40B4-BE49-F238E27FC236}">
              <a16:creationId xmlns:a16="http://schemas.microsoft.com/office/drawing/2014/main" id="{38C76412-AC3F-472F-ABA2-7C65FCF617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34708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5EFBE0A7-79C1-4841-B9A6-1A5A2B3AD12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2FB96AE-F678-48FA-8267-7FD4F5BFEA4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2875</xdr:colOff>
      <xdr:row>20</xdr:row>
      <xdr:rowOff>114300</xdr:rowOff>
    </xdr:to>
    <xdr:pic>
      <xdr:nvPicPr>
        <xdr:cNvPr id="6" name="Graphic 5">
          <a:extLst>
            <a:ext uri="{FF2B5EF4-FFF2-40B4-BE49-F238E27FC236}">
              <a16:creationId xmlns:a16="http://schemas.microsoft.com/office/drawing/2014/main" id="{3895CA7C-BCE5-4F39-A3CC-AE992C0522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7338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4B3F4A6-D7DE-42FA-9B44-BF99887E94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859BDB3-3073-4212-8D05-E7259196ED9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2875</xdr:colOff>
      <xdr:row>20</xdr:row>
      <xdr:rowOff>154305</xdr:rowOff>
    </xdr:to>
    <xdr:pic>
      <xdr:nvPicPr>
        <xdr:cNvPr id="6" name="Graphic 5">
          <a:extLst>
            <a:ext uri="{FF2B5EF4-FFF2-40B4-BE49-F238E27FC236}">
              <a16:creationId xmlns:a16="http://schemas.microsoft.com/office/drawing/2014/main" id="{00CC71F1-E2B2-4A9C-A234-0307C84EAC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77380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80975</xdr:colOff>
      <xdr:row>28</xdr:row>
      <xdr:rowOff>89535</xdr:rowOff>
    </xdr:to>
    <xdr:pic>
      <xdr:nvPicPr>
        <xdr:cNvPr id="4" name="Graphic 3">
          <a:extLst>
            <a:ext uri="{FF2B5EF4-FFF2-40B4-BE49-F238E27FC236}">
              <a16:creationId xmlns:a16="http://schemas.microsoft.com/office/drawing/2014/main" id="{B80DC649-E8D5-4389-9290-B0CA59567E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17220" y="190500"/>
          <a:ext cx="3267075" cy="524065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20</xdr:row>
      <xdr:rowOff>74295</xdr:rowOff>
    </xdr:to>
    <xdr:pic>
      <xdr:nvPicPr>
        <xdr:cNvPr id="3" name="Graphic 2">
          <a:extLst>
            <a:ext uri="{FF2B5EF4-FFF2-40B4-BE49-F238E27FC236}">
              <a16:creationId xmlns:a16="http://schemas.microsoft.com/office/drawing/2014/main" id="{723B445F-52E7-4D41-AFB3-8680454E7A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36937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9540</xdr:colOff>
      <xdr:row>20</xdr:row>
      <xdr:rowOff>7620</xdr:rowOff>
    </xdr:to>
    <xdr:pic>
      <xdr:nvPicPr>
        <xdr:cNvPr id="4" name="Graphic 3">
          <a:extLst>
            <a:ext uri="{FF2B5EF4-FFF2-40B4-BE49-F238E27FC236}">
              <a16:creationId xmlns:a16="http://schemas.microsoft.com/office/drawing/2014/main" id="{0BA4AB9D-0F6B-4CBC-955E-0FAB9032AF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36271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29540</xdr:colOff>
      <xdr:row>16</xdr:row>
      <xdr:rowOff>89535</xdr:rowOff>
    </xdr:to>
    <xdr:pic>
      <xdr:nvPicPr>
        <xdr:cNvPr id="3" name="Graphic 2">
          <a:extLst>
            <a:ext uri="{FF2B5EF4-FFF2-40B4-BE49-F238E27FC236}">
              <a16:creationId xmlns:a16="http://schemas.microsoft.com/office/drawing/2014/main" id="{085EF933-FFEE-45E7-AF3D-7D7D66FAC3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53740" cy="294703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136468</xdr:colOff>
      <xdr:row>17</xdr:row>
      <xdr:rowOff>56977</xdr:rowOff>
    </xdr:to>
    <xdr:pic>
      <xdr:nvPicPr>
        <xdr:cNvPr id="3" name="Graphic 2">
          <a:extLst>
            <a:ext uri="{FF2B5EF4-FFF2-40B4-BE49-F238E27FC236}">
              <a16:creationId xmlns:a16="http://schemas.microsoft.com/office/drawing/2014/main" id="{0E04859A-22CF-4465-B14F-E2BD5AAF82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3455" y="193964"/>
          <a:ext cx="3253740" cy="31603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40</xdr:row>
      <xdr:rowOff>78105</xdr:rowOff>
    </xdr:to>
    <xdr:pic>
      <xdr:nvPicPr>
        <xdr:cNvPr id="4" name="Graphic 3">
          <a:extLst>
            <a:ext uri="{FF2B5EF4-FFF2-40B4-BE49-F238E27FC236}">
              <a16:creationId xmlns:a16="http://schemas.microsoft.com/office/drawing/2014/main" id="{6796CB95-4256-4A97-8192-77C59C66D8E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75076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04/19/world-economic-outlook-april-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ht="15.75">
      <c r="B3" s="220"/>
      <c r="C3" s="221"/>
      <c r="D3" s="222"/>
      <c r="E3" s="222"/>
      <c r="F3" s="222"/>
      <c r="G3" s="222"/>
      <c r="H3" s="222"/>
      <c r="I3" s="290">
        <v>44670</v>
      </c>
      <c r="J3" s="291"/>
    </row>
    <row r="4" spans="2:13" ht="15.75">
      <c r="B4" s="223"/>
      <c r="C4" s="224"/>
      <c r="D4" s="224"/>
      <c r="E4" s="224"/>
      <c r="F4" s="224"/>
      <c r="G4" s="224"/>
      <c r="H4" s="224"/>
      <c r="I4" s="224"/>
      <c r="J4" s="225"/>
    </row>
    <row r="5" spans="2:13" ht="15.75">
      <c r="B5" s="298" t="s">
        <v>0</v>
      </c>
      <c r="C5" s="299"/>
      <c r="D5" s="299"/>
      <c r="E5" s="299"/>
      <c r="F5" s="299"/>
      <c r="G5" s="299"/>
      <c r="H5" s="299"/>
      <c r="I5" s="299"/>
      <c r="J5" s="300"/>
    </row>
    <row r="6" spans="2:13" ht="15.75">
      <c r="B6" s="298" t="s">
        <v>7</v>
      </c>
      <c r="C6" s="299"/>
      <c r="D6" s="299"/>
      <c r="E6" s="299"/>
      <c r="F6" s="299"/>
      <c r="G6" s="299"/>
      <c r="H6" s="299"/>
      <c r="I6" s="299"/>
      <c r="J6" s="300"/>
    </row>
    <row r="7" spans="2:13" ht="15.75">
      <c r="B7" s="226"/>
      <c r="C7" s="227"/>
      <c r="D7" s="227"/>
      <c r="E7" s="227"/>
      <c r="F7" s="227"/>
      <c r="G7" s="227"/>
      <c r="H7" s="227"/>
      <c r="I7" s="227"/>
      <c r="J7" s="225"/>
    </row>
    <row r="8" spans="2:13" ht="15.75">
      <c r="B8" s="226"/>
      <c r="C8" s="227"/>
      <c r="D8" s="227"/>
      <c r="E8" s="227"/>
      <c r="F8" s="227"/>
      <c r="G8" s="227"/>
      <c r="H8" s="227"/>
      <c r="I8" s="227"/>
      <c r="J8" s="225"/>
      <c r="M8" s="3"/>
    </row>
    <row r="9" spans="2:13" ht="15.75">
      <c r="B9" s="226"/>
      <c r="C9" s="227"/>
      <c r="D9" s="227"/>
      <c r="E9" s="227"/>
      <c r="F9" s="227"/>
      <c r="G9" s="227"/>
      <c r="H9" s="227"/>
      <c r="I9" s="227"/>
      <c r="J9" s="225"/>
    </row>
    <row r="10" spans="2:13" ht="15.75">
      <c r="B10" s="226"/>
      <c r="C10" s="227"/>
      <c r="D10" s="227"/>
      <c r="E10" s="227"/>
      <c r="F10" s="227"/>
      <c r="G10" s="227"/>
      <c r="H10" s="227"/>
      <c r="I10" s="227"/>
      <c r="J10" s="225"/>
    </row>
    <row r="11" spans="2:13" ht="15.75">
      <c r="B11" s="226"/>
      <c r="C11" s="227"/>
      <c r="D11" s="227"/>
      <c r="E11" s="228"/>
      <c r="F11" s="227"/>
      <c r="G11" s="227"/>
      <c r="H11" s="227"/>
      <c r="I11" s="227"/>
      <c r="J11" s="225"/>
      <c r="M11" s="4"/>
    </row>
    <row r="12" spans="2:13" ht="15.75">
      <c r="B12" s="226"/>
      <c r="C12" s="227"/>
      <c r="D12" s="227"/>
      <c r="E12" s="227"/>
      <c r="F12" s="227"/>
      <c r="G12" s="227"/>
      <c r="H12" s="227"/>
      <c r="I12" s="227"/>
      <c r="J12" s="225"/>
    </row>
    <row r="13" spans="2:13" ht="15.75">
      <c r="B13" s="226"/>
      <c r="C13" s="227"/>
      <c r="D13" s="227"/>
      <c r="E13" s="227"/>
      <c r="F13" s="227"/>
      <c r="G13" s="227"/>
      <c r="H13" s="227"/>
      <c r="I13" s="227"/>
      <c r="J13" s="225"/>
    </row>
    <row r="14" spans="2:13" ht="15.75">
      <c r="B14" s="226"/>
      <c r="C14" s="227"/>
      <c r="D14" s="227"/>
      <c r="E14" s="227"/>
      <c r="F14" s="227"/>
      <c r="G14" s="227"/>
      <c r="H14" s="227"/>
      <c r="I14" s="227"/>
      <c r="J14" s="225"/>
    </row>
    <row r="15" spans="2:13" ht="15.75">
      <c r="B15" s="226"/>
      <c r="C15" s="227"/>
      <c r="D15" s="227"/>
      <c r="E15" s="227"/>
      <c r="F15" s="227"/>
      <c r="G15" s="227"/>
      <c r="H15" s="227"/>
      <c r="I15" s="227"/>
      <c r="J15" s="225"/>
    </row>
    <row r="16" spans="2:13" ht="15.75">
      <c r="B16" s="226"/>
      <c r="C16" s="227"/>
      <c r="D16" s="227"/>
      <c r="E16" s="227"/>
      <c r="F16" s="227"/>
      <c r="G16" s="227"/>
      <c r="H16" s="227"/>
      <c r="I16" s="227"/>
      <c r="J16" s="225"/>
    </row>
    <row r="17" spans="2:10" ht="15.75">
      <c r="B17" s="226"/>
      <c r="C17" s="227"/>
      <c r="D17" s="227"/>
      <c r="E17" s="227"/>
      <c r="F17" s="227"/>
      <c r="G17" s="227"/>
      <c r="H17" s="227"/>
      <c r="I17" s="227"/>
      <c r="J17" s="225"/>
    </row>
    <row r="18" spans="2:10" ht="15.75">
      <c r="B18" s="226"/>
      <c r="C18" s="227"/>
      <c r="D18" s="227"/>
      <c r="E18" s="227"/>
      <c r="F18" s="227"/>
      <c r="G18" s="227"/>
      <c r="H18" s="227"/>
      <c r="I18" s="227"/>
      <c r="J18" s="225"/>
    </row>
    <row r="19" spans="2:10" ht="15.75">
      <c r="B19" s="226"/>
      <c r="C19" s="227"/>
      <c r="D19" s="227"/>
      <c r="E19" s="227"/>
      <c r="F19" s="227"/>
      <c r="G19" s="227"/>
      <c r="H19" s="227"/>
      <c r="I19" s="227"/>
      <c r="J19" s="225"/>
    </row>
    <row r="20" spans="2:10" ht="15.75">
      <c r="B20" s="226"/>
      <c r="C20" s="227"/>
      <c r="D20" s="227"/>
      <c r="E20" s="227"/>
      <c r="F20" s="227"/>
      <c r="G20" s="227"/>
      <c r="H20" s="227"/>
      <c r="I20" s="227"/>
      <c r="J20" s="225"/>
    </row>
    <row r="21" spans="2:10" ht="15.75">
      <c r="B21" s="301" t="s">
        <v>218</v>
      </c>
      <c r="C21" s="299"/>
      <c r="D21" s="299"/>
      <c r="E21" s="299"/>
      <c r="F21" s="299"/>
      <c r="G21" s="299"/>
      <c r="H21" s="299"/>
      <c r="I21" s="299"/>
      <c r="J21" s="300"/>
    </row>
    <row r="22" spans="2:10" ht="15.75">
      <c r="B22" s="226"/>
      <c r="C22" s="227"/>
      <c r="D22" s="227"/>
      <c r="E22" s="227"/>
      <c r="F22" s="227"/>
      <c r="G22" s="227"/>
      <c r="H22" s="227"/>
      <c r="I22" s="227"/>
      <c r="J22" s="225"/>
    </row>
    <row r="23" spans="2:10" ht="15" customHeight="1">
      <c r="B23" s="302" t="s">
        <v>8</v>
      </c>
      <c r="C23" s="303"/>
      <c r="D23" s="303"/>
      <c r="E23" s="303"/>
      <c r="F23" s="303"/>
      <c r="G23" s="303"/>
      <c r="H23" s="303"/>
      <c r="I23" s="303"/>
      <c r="J23" s="304"/>
    </row>
    <row r="24" spans="2:10" ht="15.75">
      <c r="B24" s="298"/>
      <c r="C24" s="299"/>
      <c r="D24" s="299"/>
      <c r="E24" s="299"/>
      <c r="F24" s="299"/>
      <c r="G24" s="299"/>
      <c r="H24" s="299"/>
      <c r="I24" s="299"/>
      <c r="J24" s="300"/>
    </row>
    <row r="25" spans="2:10" ht="30.4" customHeight="1">
      <c r="B25" s="295" t="s">
        <v>505</v>
      </c>
      <c r="C25" s="296"/>
      <c r="D25" s="296"/>
      <c r="E25" s="296"/>
      <c r="F25" s="296"/>
      <c r="G25" s="296"/>
      <c r="H25" s="296"/>
      <c r="I25" s="296"/>
      <c r="J25" s="297"/>
    </row>
    <row r="26" spans="2:10" ht="18.75" customHeight="1">
      <c r="B26" s="292" t="s">
        <v>504</v>
      </c>
      <c r="C26" s="293"/>
      <c r="D26" s="293"/>
      <c r="E26" s="293"/>
      <c r="F26" s="293"/>
      <c r="G26" s="293"/>
      <c r="H26" s="293"/>
      <c r="I26" s="293"/>
      <c r="J26" s="294"/>
    </row>
    <row r="27" spans="2:10" ht="13.9" customHeight="1">
      <c r="B27" s="229"/>
      <c r="C27" s="230"/>
      <c r="D27" s="230"/>
      <c r="E27" s="230"/>
      <c r="F27" s="230"/>
      <c r="G27" s="230"/>
      <c r="H27" s="230"/>
      <c r="I27" s="230"/>
      <c r="J27" s="231"/>
    </row>
    <row r="28" spans="2:10" ht="28.5" customHeight="1">
      <c r="B28" s="295" t="s">
        <v>506</v>
      </c>
      <c r="C28" s="296"/>
      <c r="D28" s="296"/>
      <c r="E28" s="296"/>
      <c r="F28" s="296"/>
      <c r="G28" s="296"/>
      <c r="H28" s="296"/>
      <c r="I28" s="296"/>
      <c r="J28" s="297"/>
    </row>
    <row r="29" spans="2:10" ht="15.75">
      <c r="B29" s="232"/>
      <c r="C29" s="233"/>
      <c r="D29" s="224"/>
      <c r="E29" s="224"/>
      <c r="F29" s="224"/>
      <c r="G29" s="224"/>
      <c r="H29" s="224"/>
      <c r="I29" s="224"/>
      <c r="J29" s="225"/>
    </row>
    <row r="30" spans="2:10" ht="14.25" customHeight="1">
      <c r="B30" s="234"/>
      <c r="C30" s="228"/>
      <c r="D30" s="235"/>
      <c r="E30" s="235"/>
      <c r="F30" s="236" t="s">
        <v>165</v>
      </c>
      <c r="G30" s="289" t="s">
        <v>166</v>
      </c>
      <c r="H30" s="289"/>
      <c r="I30" s="289"/>
      <c r="J30" s="237"/>
    </row>
    <row r="31" spans="2:10" ht="14.25" customHeight="1">
      <c r="B31" s="238"/>
      <c r="C31" s="239"/>
      <c r="D31" s="239"/>
      <c r="E31" s="239"/>
      <c r="F31" s="239"/>
      <c r="G31" s="239"/>
      <c r="H31" s="239"/>
      <c r="I31" s="239"/>
      <c r="J31" s="240"/>
    </row>
    <row r="32" spans="2:10" ht="16.5" thickBot="1">
      <c r="B32" s="241"/>
      <c r="C32" s="242"/>
      <c r="D32" s="242"/>
      <c r="E32" s="242"/>
      <c r="F32" s="242"/>
      <c r="G32" s="242"/>
      <c r="H32" s="242"/>
      <c r="I32" s="242"/>
      <c r="J32" s="243"/>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April 2022."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AM1107"/>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22.140625" style="40" customWidth="1"/>
    <col min="11" max="11" width="14.28515625" style="40" customWidth="1"/>
    <col min="12" max="12" width="12.42578125" style="40" customWidth="1"/>
    <col min="13" max="13" width="9.85546875" style="40" customWidth="1"/>
    <col min="14" max="14" width="16.7109375" style="40" customWidth="1"/>
    <col min="15" max="15" width="12.28515625" style="40" customWidth="1"/>
    <col min="16" max="16" width="9.7109375" style="40" customWidth="1"/>
    <col min="17" max="17" width="15" style="40" customWidth="1"/>
    <col min="18" max="18" width="18.5703125" style="40" customWidth="1"/>
    <col min="19" max="19" width="9.140625" style="40" customWidth="1"/>
    <col min="20" max="20" width="10.7109375" style="40" customWidth="1"/>
    <col min="21" max="21" width="8.140625" style="40" customWidth="1"/>
    <col min="22" max="22" width="30.85546875" style="40" customWidth="1"/>
    <col min="23" max="23" width="13.85546875" style="40" bestFit="1" customWidth="1"/>
    <col min="24" max="24" width="9.28515625" style="40" customWidth="1"/>
    <col min="25" max="25" width="7.28515625" style="40" customWidth="1"/>
    <col min="26" max="27" width="9.140625" style="40" customWidth="1"/>
    <col min="28" max="28" width="9.140625" style="40"/>
    <col min="29" max="29" width="12.140625" style="40" bestFit="1" customWidth="1"/>
    <col min="30" max="30" width="11.28515625" style="40" bestFit="1" customWidth="1"/>
    <col min="31" max="31" width="13.7109375" style="40" bestFit="1" customWidth="1"/>
    <col min="32" max="32" width="13" style="40" bestFit="1" customWidth="1"/>
    <col min="33" max="34" width="9.140625" style="40" customWidth="1"/>
    <col min="35" max="35" width="10.7109375" style="40" bestFit="1" customWidth="1"/>
    <col min="36" max="36" width="9.7109375" style="55" customWidth="1"/>
    <col min="37" max="37" width="9.28515625" style="55" customWidth="1"/>
    <col min="38" max="38" width="20.7109375" style="55" customWidth="1"/>
    <col min="39" max="39" width="8.28515625" style="55" customWidth="1"/>
    <col min="40" max="40" width="19.28515625" style="40" customWidth="1"/>
    <col min="41" max="41" width="10.7109375" style="40" bestFit="1" customWidth="1"/>
    <col min="42" max="42" width="10.28515625" style="40" bestFit="1" customWidth="1"/>
    <col min="43" max="43" width="8" style="40" bestFit="1" customWidth="1"/>
    <col min="44" max="44" width="21.140625" style="40" bestFit="1" customWidth="1"/>
    <col min="45" max="45" width="7" style="40" bestFit="1" customWidth="1"/>
    <col min="46" max="46" width="19.140625" style="40" customWidth="1"/>
    <col min="47" max="47" width="10.28515625" style="40" customWidth="1"/>
    <col min="48" max="16384" width="9.140625" style="40"/>
  </cols>
  <sheetData>
    <row r="1" spans="1:39" ht="15" customHeight="1">
      <c r="A1" s="39"/>
      <c r="B1" s="39"/>
      <c r="C1" s="39"/>
      <c r="D1" s="39"/>
      <c r="E1" s="39"/>
      <c r="F1" s="39"/>
      <c r="G1" s="39"/>
      <c r="I1" s="39"/>
    </row>
    <row r="2" spans="1:39" ht="15" customHeight="1">
      <c r="A2" s="39"/>
      <c r="B2" s="39"/>
      <c r="C2" s="39"/>
      <c r="D2" s="39"/>
      <c r="E2" s="39"/>
      <c r="F2" s="39"/>
      <c r="G2" s="39"/>
      <c r="I2" s="39"/>
      <c r="J2" s="33" t="s">
        <v>285</v>
      </c>
    </row>
    <row r="3" spans="1:39" ht="15" customHeight="1">
      <c r="A3" s="39"/>
      <c r="B3" s="39"/>
      <c r="C3" s="39"/>
      <c r="D3" s="39"/>
      <c r="E3" s="39"/>
      <c r="F3" s="39"/>
      <c r="G3" s="39"/>
      <c r="I3" s="39"/>
      <c r="J3" s="34"/>
    </row>
    <row r="4" spans="1:39" ht="15" customHeight="1">
      <c r="A4" s="39"/>
      <c r="B4" s="39"/>
      <c r="C4" s="39"/>
      <c r="D4" s="39"/>
      <c r="E4" s="39"/>
      <c r="F4" s="39"/>
      <c r="G4" s="39"/>
      <c r="I4" s="39"/>
    </row>
    <row r="5" spans="1:39" ht="15" customHeight="1">
      <c r="A5" s="39"/>
      <c r="B5" s="39"/>
      <c r="C5" s="39"/>
      <c r="D5" s="39"/>
      <c r="E5" s="39"/>
      <c r="F5" s="39"/>
      <c r="G5" s="39"/>
      <c r="I5" s="39"/>
      <c r="J5" s="130" t="s">
        <v>548</v>
      </c>
      <c r="K5" s="46"/>
      <c r="L5" s="46"/>
      <c r="M5" s="46"/>
      <c r="N5" s="130" t="s">
        <v>549</v>
      </c>
      <c r="O5" s="46"/>
      <c r="P5" s="35"/>
      <c r="R5" s="130" t="s">
        <v>550</v>
      </c>
      <c r="S5" s="46"/>
      <c r="T5" s="46"/>
      <c r="U5" s="46"/>
      <c r="V5" s="130" t="s">
        <v>551</v>
      </c>
      <c r="W5" s="46"/>
    </row>
    <row r="6" spans="1:39" ht="15" customHeight="1">
      <c r="A6" s="39"/>
      <c r="B6" s="39"/>
      <c r="C6" s="39"/>
      <c r="D6" s="39"/>
      <c r="E6" s="39"/>
      <c r="F6" s="39"/>
      <c r="G6" s="39"/>
      <c r="I6" s="39"/>
      <c r="J6" s="149" t="s">
        <v>269</v>
      </c>
      <c r="K6" s="46"/>
      <c r="L6" s="46"/>
      <c r="M6" s="46"/>
      <c r="N6" s="149" t="s">
        <v>270</v>
      </c>
      <c r="O6" s="46"/>
      <c r="R6" s="149" t="s">
        <v>286</v>
      </c>
      <c r="S6" s="46"/>
      <c r="T6" s="46"/>
      <c r="U6" s="46"/>
      <c r="V6" s="149" t="s">
        <v>287</v>
      </c>
      <c r="W6" s="46"/>
      <c r="AB6" s="23"/>
      <c r="AI6" s="35"/>
    </row>
    <row r="7" spans="1:39" ht="15" customHeight="1">
      <c r="A7" s="39"/>
      <c r="B7" s="39"/>
      <c r="C7" s="39"/>
      <c r="D7" s="39"/>
      <c r="E7" s="39"/>
      <c r="F7" s="39"/>
      <c r="G7" s="39"/>
      <c r="I7" s="39"/>
      <c r="J7" s="46"/>
      <c r="K7" s="46"/>
      <c r="L7" s="46"/>
      <c r="M7" s="46"/>
      <c r="N7" s="46"/>
      <c r="O7" s="46"/>
      <c r="R7" s="46"/>
      <c r="S7" s="46"/>
      <c r="T7" s="46"/>
      <c r="U7" s="46"/>
      <c r="V7" s="46"/>
      <c r="W7" s="46"/>
      <c r="AB7" s="36"/>
      <c r="AI7" s="36"/>
    </row>
    <row r="8" spans="1:39" ht="15" customHeight="1">
      <c r="A8" s="39"/>
      <c r="B8" s="39"/>
      <c r="C8" s="39"/>
      <c r="D8" s="39"/>
      <c r="E8" s="39"/>
      <c r="F8" s="39"/>
      <c r="G8" s="39"/>
      <c r="I8" s="150"/>
      <c r="J8" s="131" t="s">
        <v>271</v>
      </c>
      <c r="K8" s="151">
        <v>0.7</v>
      </c>
      <c r="L8" s="250"/>
      <c r="M8" s="131"/>
      <c r="N8" s="131" t="s">
        <v>271</v>
      </c>
      <c r="O8" s="151">
        <v>0.9</v>
      </c>
      <c r="P8" s="251"/>
      <c r="Q8" s="147"/>
      <c r="R8" s="131" t="s">
        <v>288</v>
      </c>
      <c r="S8" s="151">
        <v>26.7</v>
      </c>
      <c r="T8" s="46"/>
      <c r="U8" s="131"/>
      <c r="V8" s="131" t="s">
        <v>289</v>
      </c>
      <c r="W8" s="26">
        <v>9.1999999999999993</v>
      </c>
    </row>
    <row r="9" spans="1:39" ht="15" customHeight="1">
      <c r="A9" s="39"/>
      <c r="B9" s="39"/>
      <c r="C9" s="39"/>
      <c r="D9" s="39"/>
      <c r="E9" s="39"/>
      <c r="F9" s="39"/>
      <c r="G9" s="39"/>
      <c r="I9" s="150"/>
      <c r="J9" s="131" t="s">
        <v>230</v>
      </c>
      <c r="K9" s="151">
        <v>0.8</v>
      </c>
      <c r="L9" s="250"/>
      <c r="M9" s="131"/>
      <c r="N9" s="131" t="s">
        <v>272</v>
      </c>
      <c r="O9" s="151">
        <v>1.1000000000000001</v>
      </c>
      <c r="P9" s="251"/>
      <c r="Q9" s="51"/>
      <c r="R9" s="131" t="s">
        <v>290</v>
      </c>
      <c r="S9" s="151">
        <v>34</v>
      </c>
      <c r="T9" s="46"/>
      <c r="U9" s="131"/>
      <c r="V9" s="131" t="s">
        <v>243</v>
      </c>
      <c r="W9" s="26">
        <v>9.5</v>
      </c>
    </row>
    <row r="10" spans="1:39" ht="15" customHeight="1">
      <c r="A10" s="39"/>
      <c r="B10" s="39"/>
      <c r="C10" s="39"/>
      <c r="D10" s="39"/>
      <c r="E10" s="39"/>
      <c r="F10" s="39"/>
      <c r="G10" s="39"/>
      <c r="I10" s="150"/>
      <c r="J10" s="131" t="s">
        <v>273</v>
      </c>
      <c r="K10" s="151">
        <v>1.1000000000000001</v>
      </c>
      <c r="L10" s="250"/>
      <c r="M10" s="131"/>
      <c r="N10" s="131" t="s">
        <v>274</v>
      </c>
      <c r="O10" s="151">
        <v>1.9</v>
      </c>
      <c r="P10" s="251"/>
      <c r="Q10" s="110"/>
      <c r="R10" s="131" t="s">
        <v>244</v>
      </c>
      <c r="S10" s="151">
        <v>36.700000000000003</v>
      </c>
      <c r="T10" s="46"/>
      <c r="U10" s="131"/>
      <c r="V10" s="131" t="s">
        <v>174</v>
      </c>
      <c r="W10" s="26">
        <v>10.199999999999999</v>
      </c>
      <c r="X10" s="55"/>
      <c r="Y10" s="55"/>
      <c r="AI10" s="148"/>
      <c r="AJ10" s="61"/>
      <c r="AK10" s="61"/>
      <c r="AL10" s="61"/>
      <c r="AM10" s="61"/>
    </row>
    <row r="11" spans="1:39" ht="15" customHeight="1">
      <c r="A11" s="39"/>
      <c r="B11" s="39"/>
      <c r="C11" s="39"/>
      <c r="D11" s="39"/>
      <c r="E11" s="39"/>
      <c r="F11" s="39"/>
      <c r="G11" s="39"/>
      <c r="I11" s="150"/>
      <c r="J11" s="131" t="s">
        <v>272</v>
      </c>
      <c r="K11" s="151">
        <v>1.2</v>
      </c>
      <c r="L11" s="250"/>
      <c r="M11" s="131"/>
      <c r="N11" s="131" t="s">
        <v>275</v>
      </c>
      <c r="O11" s="151">
        <v>2.4</v>
      </c>
      <c r="P11" s="251"/>
      <c r="Q11" s="83"/>
      <c r="R11" s="131" t="s">
        <v>291</v>
      </c>
      <c r="S11" s="151">
        <v>36.9</v>
      </c>
      <c r="T11" s="46"/>
      <c r="U11" s="131"/>
      <c r="V11" s="131" t="s">
        <v>242</v>
      </c>
      <c r="W11" s="26">
        <v>10.9</v>
      </c>
      <c r="X11" s="42"/>
      <c r="Y11" s="42"/>
      <c r="AI11" s="148"/>
      <c r="AJ11" s="61"/>
      <c r="AK11" s="61"/>
      <c r="AL11" s="61"/>
      <c r="AM11" s="61"/>
    </row>
    <row r="12" spans="1:39" ht="15" customHeight="1">
      <c r="A12" s="39"/>
      <c r="B12" s="39"/>
      <c r="C12" s="39"/>
      <c r="D12" s="39"/>
      <c r="E12" s="39"/>
      <c r="F12" s="39"/>
      <c r="G12" s="39"/>
      <c r="I12" s="150"/>
      <c r="J12" s="131" t="s">
        <v>275</v>
      </c>
      <c r="K12" s="151">
        <v>1.6</v>
      </c>
      <c r="L12" s="250"/>
      <c r="M12" s="131"/>
      <c r="N12" s="131" t="s">
        <v>273</v>
      </c>
      <c r="O12" s="151">
        <v>2.6</v>
      </c>
      <c r="P12" s="251"/>
      <c r="Q12" s="83"/>
      <c r="R12" s="131" t="s">
        <v>292</v>
      </c>
      <c r="S12" s="151">
        <v>37.799999999999997</v>
      </c>
      <c r="T12" s="46"/>
      <c r="U12" s="131"/>
      <c r="V12" s="131" t="s">
        <v>293</v>
      </c>
      <c r="W12" s="26">
        <v>12.7</v>
      </c>
      <c r="X12" s="42"/>
      <c r="Y12" s="42"/>
      <c r="AI12" s="148"/>
      <c r="AJ12" s="61"/>
      <c r="AK12" s="61"/>
      <c r="AL12" s="61"/>
      <c r="AM12" s="61"/>
    </row>
    <row r="13" spans="1:39" ht="15" customHeight="1">
      <c r="A13" s="39"/>
      <c r="B13" s="39"/>
      <c r="C13" s="39"/>
      <c r="D13" s="39"/>
      <c r="E13" s="39"/>
      <c r="F13" s="39"/>
      <c r="G13" s="39"/>
      <c r="I13" s="39"/>
      <c r="J13" s="131" t="s">
        <v>274</v>
      </c>
      <c r="K13" s="151">
        <v>1.9</v>
      </c>
      <c r="L13" s="250"/>
      <c r="M13" s="131"/>
      <c r="N13" s="131" t="s">
        <v>230</v>
      </c>
      <c r="O13" s="151">
        <v>4</v>
      </c>
      <c r="P13" s="251"/>
      <c r="Q13" s="61"/>
      <c r="R13" s="131" t="s">
        <v>294</v>
      </c>
      <c r="S13" s="151">
        <v>39.9</v>
      </c>
      <c r="T13" s="46"/>
      <c r="U13" s="131"/>
      <c r="V13" s="131" t="s">
        <v>295</v>
      </c>
      <c r="W13" s="26">
        <v>13.4</v>
      </c>
      <c r="X13" s="42"/>
      <c r="Y13" s="42"/>
      <c r="AI13" s="148"/>
      <c r="AJ13" s="61"/>
      <c r="AK13" s="61"/>
      <c r="AL13" s="61"/>
      <c r="AM13" s="61"/>
    </row>
    <row r="14" spans="1:39" ht="15" customHeight="1">
      <c r="A14" s="39"/>
      <c r="B14" s="39"/>
      <c r="C14" s="39"/>
      <c r="D14" s="39"/>
      <c r="E14" s="39"/>
      <c r="F14" s="39"/>
      <c r="G14" s="39"/>
      <c r="I14" s="39"/>
      <c r="J14" s="131" t="s">
        <v>276</v>
      </c>
      <c r="K14" s="151">
        <v>8.8000000000000007</v>
      </c>
      <c r="L14" s="250"/>
      <c r="M14" s="131"/>
      <c r="N14" s="131" t="s">
        <v>276</v>
      </c>
      <c r="O14" s="151">
        <v>11.2</v>
      </c>
      <c r="P14" s="251"/>
      <c r="Q14" s="61"/>
      <c r="R14" s="131" t="s">
        <v>277</v>
      </c>
      <c r="S14" s="151">
        <v>40.6</v>
      </c>
      <c r="T14" s="46"/>
      <c r="U14" s="131"/>
      <c r="V14" s="131" t="s">
        <v>296</v>
      </c>
      <c r="W14" s="26">
        <v>15.7</v>
      </c>
      <c r="X14" s="42"/>
      <c r="Y14" s="42"/>
      <c r="AI14" s="148"/>
      <c r="AJ14" s="61"/>
      <c r="AK14" s="61"/>
      <c r="AL14" s="61"/>
      <c r="AM14" s="61"/>
    </row>
    <row r="15" spans="1:39" ht="15" customHeight="1">
      <c r="A15" s="39"/>
      <c r="B15" s="39"/>
      <c r="C15" s="39"/>
      <c r="D15" s="39"/>
      <c r="E15" s="39"/>
      <c r="F15" s="39"/>
      <c r="G15" s="39"/>
      <c r="I15" s="39"/>
      <c r="J15" s="131" t="s">
        <v>277</v>
      </c>
      <c r="K15" s="151">
        <v>8.9</v>
      </c>
      <c r="L15" s="250"/>
      <c r="M15" s="131"/>
      <c r="N15" s="131" t="s">
        <v>278</v>
      </c>
      <c r="O15" s="151">
        <v>18.3</v>
      </c>
      <c r="P15" s="251"/>
      <c r="Q15" s="61"/>
      <c r="R15" s="131" t="s">
        <v>297</v>
      </c>
      <c r="S15" s="151">
        <v>41.5</v>
      </c>
      <c r="T15" s="46"/>
      <c r="U15" s="131"/>
      <c r="V15" s="131" t="s">
        <v>298</v>
      </c>
      <c r="W15" s="26">
        <v>20.100000000000001</v>
      </c>
      <c r="X15" s="42"/>
      <c r="Y15" s="42"/>
      <c r="AI15" s="148"/>
      <c r="AJ15" s="61"/>
      <c r="AK15" s="61"/>
      <c r="AL15" s="61"/>
      <c r="AM15" s="61"/>
    </row>
    <row r="16" spans="1:39" ht="15" customHeight="1">
      <c r="A16" s="39"/>
      <c r="B16" s="39"/>
      <c r="C16" s="39"/>
      <c r="D16" s="39"/>
      <c r="E16" s="39"/>
      <c r="F16" s="39"/>
      <c r="G16" s="39"/>
      <c r="I16" s="39"/>
      <c r="J16" s="131" t="s">
        <v>236</v>
      </c>
      <c r="K16" s="151">
        <v>10.4</v>
      </c>
      <c r="L16" s="250"/>
      <c r="M16" s="131"/>
      <c r="N16" s="131" t="s">
        <v>277</v>
      </c>
      <c r="O16" s="151">
        <v>20.5</v>
      </c>
      <c r="P16" s="251"/>
      <c r="Q16" s="61"/>
      <c r="R16" s="131" t="s">
        <v>299</v>
      </c>
      <c r="S16" s="151">
        <v>43.4</v>
      </c>
      <c r="T16" s="46"/>
      <c r="U16" s="131"/>
      <c r="V16" s="131" t="s">
        <v>300</v>
      </c>
      <c r="W16" s="26">
        <v>28.4</v>
      </c>
      <c r="X16" s="42"/>
      <c r="Y16" s="42"/>
      <c r="AI16" s="148"/>
      <c r="AJ16" s="61"/>
      <c r="AK16" s="61"/>
      <c r="AL16" s="61"/>
      <c r="AM16" s="61"/>
    </row>
    <row r="17" spans="1:39" ht="15" customHeight="1">
      <c r="A17" s="39"/>
      <c r="B17" s="39"/>
      <c r="C17" s="39"/>
      <c r="D17" s="39"/>
      <c r="E17" s="39"/>
      <c r="F17" s="39"/>
      <c r="G17" s="39"/>
      <c r="I17" s="39"/>
      <c r="J17" s="131" t="s">
        <v>279</v>
      </c>
      <c r="K17" s="151">
        <v>12.3</v>
      </c>
      <c r="L17" s="250"/>
      <c r="M17" s="131"/>
      <c r="N17" s="131" t="s">
        <v>280</v>
      </c>
      <c r="O17" s="151">
        <v>20.7</v>
      </c>
      <c r="P17" s="251"/>
      <c r="Q17" s="61"/>
      <c r="R17" s="131" t="s">
        <v>283</v>
      </c>
      <c r="S17" s="151">
        <v>46.2</v>
      </c>
      <c r="T17" s="46"/>
      <c r="U17" s="131"/>
      <c r="V17" s="131" t="s">
        <v>292</v>
      </c>
      <c r="W17" s="26">
        <v>29.2</v>
      </c>
      <c r="X17" s="42"/>
      <c r="Y17" s="42"/>
      <c r="AI17" s="148"/>
      <c r="AJ17" s="61"/>
      <c r="AK17" s="61"/>
      <c r="AL17" s="61"/>
      <c r="AM17" s="61"/>
    </row>
    <row r="18" spans="1:39" ht="15" customHeight="1">
      <c r="A18" s="39"/>
      <c r="B18" s="39"/>
      <c r="C18" s="39"/>
      <c r="D18" s="39"/>
      <c r="E18" s="39"/>
      <c r="F18" s="39"/>
      <c r="G18" s="39"/>
      <c r="I18" s="39"/>
      <c r="J18" s="131" t="s">
        <v>281</v>
      </c>
      <c r="K18" s="151">
        <v>13</v>
      </c>
      <c r="L18" s="250"/>
      <c r="M18" s="131"/>
      <c r="N18" s="131" t="s">
        <v>282</v>
      </c>
      <c r="O18" s="151">
        <v>26.4</v>
      </c>
      <c r="P18" s="251"/>
      <c r="Q18" s="61"/>
      <c r="R18" s="131" t="s">
        <v>301</v>
      </c>
      <c r="S18" s="151">
        <v>55.3</v>
      </c>
      <c r="T18" s="46"/>
      <c r="U18" s="131"/>
      <c r="V18" s="131" t="s">
        <v>277</v>
      </c>
      <c r="W18" s="26">
        <v>34.299999999999997</v>
      </c>
      <c r="X18" s="42"/>
      <c r="Y18" s="42"/>
      <c r="AI18" s="148"/>
      <c r="AJ18" s="61"/>
      <c r="AK18" s="61"/>
      <c r="AL18" s="61"/>
      <c r="AM18" s="61"/>
    </row>
    <row r="19" spans="1:39" ht="15" customHeight="1">
      <c r="A19" s="39"/>
      <c r="B19" s="39"/>
      <c r="C19" s="39"/>
      <c r="D19" s="39"/>
      <c r="E19" s="39"/>
      <c r="F19" s="39"/>
      <c r="G19" s="39"/>
      <c r="I19" s="39"/>
      <c r="J19" s="131" t="s">
        <v>239</v>
      </c>
      <c r="K19" s="151">
        <v>13.2</v>
      </c>
      <c r="L19" s="250"/>
      <c r="M19" s="131"/>
      <c r="N19" s="131" t="s">
        <v>283</v>
      </c>
      <c r="O19" s="151">
        <v>29.6</v>
      </c>
      <c r="P19" s="251"/>
      <c r="Q19" s="61"/>
      <c r="R19" s="131" t="s">
        <v>284</v>
      </c>
      <c r="S19" s="151">
        <v>55.6</v>
      </c>
      <c r="T19" s="46"/>
      <c r="U19" s="131"/>
      <c r="V19" s="131" t="s">
        <v>282</v>
      </c>
      <c r="W19" s="26">
        <v>35.200000000000003</v>
      </c>
      <c r="X19" s="42"/>
      <c r="Y19" s="42"/>
      <c r="AI19" s="148"/>
      <c r="AJ19" s="61"/>
      <c r="AK19" s="61"/>
      <c r="AL19" s="61"/>
      <c r="AM19" s="61"/>
    </row>
    <row r="20" spans="1:39" ht="15" customHeight="1">
      <c r="A20" s="39"/>
      <c r="B20" s="39"/>
      <c r="C20" s="39"/>
      <c r="D20" s="39"/>
      <c r="E20" s="39"/>
      <c r="F20" s="39"/>
      <c r="G20" s="39"/>
      <c r="I20" s="39"/>
      <c r="J20" s="131" t="s">
        <v>284</v>
      </c>
      <c r="K20" s="151">
        <v>13.4</v>
      </c>
      <c r="L20" s="250"/>
      <c r="M20" s="131"/>
      <c r="N20" s="131" t="s">
        <v>238</v>
      </c>
      <c r="O20" s="151">
        <v>33.299999999999997</v>
      </c>
      <c r="P20" s="251"/>
      <c r="Q20" s="61"/>
      <c r="R20" s="131" t="s">
        <v>302</v>
      </c>
      <c r="S20" s="151">
        <v>57.2</v>
      </c>
      <c r="T20" s="46"/>
      <c r="U20" s="131"/>
      <c r="V20" s="131" t="s">
        <v>276</v>
      </c>
      <c r="W20" s="26">
        <v>35.299999999999997</v>
      </c>
      <c r="X20" s="42"/>
      <c r="Y20" s="42"/>
      <c r="AI20" s="148"/>
      <c r="AJ20" s="61"/>
      <c r="AK20" s="61"/>
      <c r="AL20" s="61"/>
      <c r="AM20" s="61"/>
    </row>
    <row r="21" spans="1:39" ht="15" customHeight="1">
      <c r="A21" s="39"/>
      <c r="B21" s="39"/>
      <c r="C21" s="39"/>
      <c r="D21" s="39"/>
      <c r="E21" s="39"/>
      <c r="F21" s="39"/>
      <c r="G21" s="39"/>
      <c r="I21" s="39"/>
      <c r="J21" s="131" t="s">
        <v>238</v>
      </c>
      <c r="K21" s="151">
        <v>26.9</v>
      </c>
      <c r="L21" s="250"/>
      <c r="M21" s="131"/>
      <c r="N21" s="131" t="s">
        <v>236</v>
      </c>
      <c r="O21" s="151">
        <v>35.299999999999997</v>
      </c>
      <c r="P21" s="251"/>
      <c r="Q21" s="61"/>
      <c r="R21" s="131" t="s">
        <v>303</v>
      </c>
      <c r="S21" s="151">
        <v>59.7</v>
      </c>
      <c r="T21" s="46"/>
      <c r="U21" s="131"/>
      <c r="V21" s="131" t="s">
        <v>283</v>
      </c>
      <c r="W21" s="26">
        <v>35.9</v>
      </c>
      <c r="X21" s="42"/>
      <c r="Y21" s="42"/>
      <c r="AI21" s="148"/>
      <c r="AJ21" s="61"/>
      <c r="AK21" s="61"/>
      <c r="AL21" s="61"/>
      <c r="AM21" s="61"/>
    </row>
    <row r="22" spans="1:39" ht="15" customHeight="1">
      <c r="A22" s="39"/>
      <c r="B22" s="39"/>
      <c r="C22" s="39"/>
      <c r="D22" s="39"/>
      <c r="E22" s="39"/>
      <c r="F22" s="39"/>
      <c r="G22" s="39"/>
      <c r="I22" s="39"/>
      <c r="J22" s="131" t="s">
        <v>245</v>
      </c>
      <c r="K22" s="151">
        <v>46.7</v>
      </c>
      <c r="L22" s="250"/>
      <c r="M22" s="131"/>
      <c r="N22" s="131" t="s">
        <v>279</v>
      </c>
      <c r="O22" s="151">
        <v>35.700000000000003</v>
      </c>
      <c r="P22" s="251"/>
      <c r="Q22" s="61"/>
      <c r="R22" s="131" t="s">
        <v>304</v>
      </c>
      <c r="S22" s="151">
        <v>75.7</v>
      </c>
      <c r="T22" s="46"/>
      <c r="U22" s="131"/>
      <c r="V22" s="131" t="s">
        <v>279</v>
      </c>
      <c r="W22" s="26">
        <v>37.6</v>
      </c>
      <c r="X22" s="42"/>
      <c r="Y22" s="42"/>
      <c r="AI22" s="148"/>
      <c r="AJ22" s="61"/>
      <c r="AK22" s="61"/>
      <c r="AL22" s="61"/>
      <c r="AM22" s="61"/>
    </row>
    <row r="23" spans="1:39" ht="15" customHeight="1">
      <c r="A23" s="39"/>
      <c r="B23" s="39"/>
      <c r="C23" s="39"/>
      <c r="D23" s="39"/>
      <c r="E23" s="39"/>
      <c r="F23" s="39"/>
      <c r="G23" s="39"/>
      <c r="I23" s="39"/>
      <c r="J23" s="46"/>
      <c r="K23" s="46"/>
      <c r="L23" s="46"/>
      <c r="M23" s="131"/>
      <c r="N23" s="131" t="s">
        <v>245</v>
      </c>
      <c r="O23" s="151">
        <v>51.2</v>
      </c>
      <c r="P23" s="251"/>
      <c r="Q23" s="61"/>
      <c r="R23" s="131" t="s">
        <v>238</v>
      </c>
      <c r="S23" s="151">
        <v>78.400000000000006</v>
      </c>
      <c r="T23" s="46"/>
      <c r="U23" s="131"/>
      <c r="V23" s="131" t="s">
        <v>245</v>
      </c>
      <c r="W23" s="26">
        <v>47.6</v>
      </c>
      <c r="X23" s="42"/>
      <c r="Y23" s="42"/>
      <c r="AI23" s="148"/>
      <c r="AJ23" s="61"/>
      <c r="AK23" s="61"/>
      <c r="AL23" s="61"/>
      <c r="AM23" s="61"/>
    </row>
    <row r="24" spans="1:39" ht="15" customHeight="1">
      <c r="A24" s="39"/>
      <c r="B24" s="39"/>
      <c r="C24" s="39"/>
      <c r="D24" s="39"/>
      <c r="E24" s="39"/>
      <c r="F24" s="39"/>
      <c r="G24" s="39"/>
      <c r="I24" s="39"/>
      <c r="K24" s="61"/>
      <c r="L24" s="61"/>
      <c r="M24" s="61"/>
      <c r="N24" s="42"/>
      <c r="O24" s="61"/>
      <c r="P24" s="61"/>
      <c r="Q24" s="61"/>
      <c r="R24" s="131" t="s">
        <v>279</v>
      </c>
      <c r="S24" s="151">
        <v>79</v>
      </c>
      <c r="T24" s="46"/>
      <c r="U24" s="131"/>
      <c r="V24" s="131" t="s">
        <v>239</v>
      </c>
      <c r="W24" s="26">
        <v>51.1</v>
      </c>
      <c r="X24" s="42"/>
      <c r="Y24" s="42"/>
      <c r="AI24" s="148"/>
      <c r="AJ24" s="61"/>
      <c r="AK24" s="61"/>
      <c r="AL24" s="61"/>
      <c r="AM24" s="61"/>
    </row>
    <row r="25" spans="1:39" ht="15" customHeight="1">
      <c r="A25" s="39"/>
      <c r="B25" s="39"/>
      <c r="C25" s="39"/>
      <c r="D25" s="39"/>
      <c r="E25" s="39"/>
      <c r="F25" s="39"/>
      <c r="G25" s="39"/>
      <c r="I25" s="39"/>
      <c r="K25" s="61"/>
      <c r="L25" s="61"/>
      <c r="M25" s="61"/>
      <c r="N25" s="42"/>
      <c r="O25" s="61"/>
      <c r="P25" s="61"/>
      <c r="Q25" s="61"/>
      <c r="R25" s="131" t="s">
        <v>236</v>
      </c>
      <c r="S25" s="151">
        <v>83</v>
      </c>
      <c r="T25" s="46"/>
      <c r="U25" s="131"/>
      <c r="V25" s="131" t="s">
        <v>238</v>
      </c>
      <c r="W25" s="26">
        <v>51.6</v>
      </c>
      <c r="X25" s="42"/>
      <c r="Y25" s="42"/>
      <c r="AI25" s="148"/>
      <c r="AJ25" s="61"/>
      <c r="AK25" s="61"/>
      <c r="AL25" s="61"/>
      <c r="AM25" s="61"/>
    </row>
    <row r="26" spans="1:39" ht="15" customHeight="1">
      <c r="A26" s="39"/>
      <c r="B26" s="39"/>
      <c r="C26" s="39"/>
      <c r="D26" s="39"/>
      <c r="E26" s="39"/>
      <c r="F26" s="39"/>
      <c r="G26" s="39"/>
      <c r="I26" s="39"/>
      <c r="K26" s="61"/>
      <c r="L26" s="61"/>
      <c r="M26" s="61"/>
      <c r="N26" s="42"/>
      <c r="O26" s="61"/>
      <c r="P26" s="61"/>
      <c r="Q26" s="61"/>
      <c r="R26" s="131" t="s">
        <v>282</v>
      </c>
      <c r="S26" s="151">
        <v>88.5</v>
      </c>
      <c r="T26" s="46"/>
      <c r="U26" s="131"/>
      <c r="V26" s="131" t="s">
        <v>278</v>
      </c>
      <c r="W26" s="26">
        <v>53.2</v>
      </c>
      <c r="X26" s="42"/>
      <c r="Y26" s="42"/>
      <c r="AI26" s="148"/>
      <c r="AJ26" s="61"/>
      <c r="AK26" s="61"/>
      <c r="AL26" s="61"/>
      <c r="AM26" s="61"/>
    </row>
    <row r="27" spans="1:39" ht="15" customHeight="1">
      <c r="A27" s="39"/>
      <c r="B27" s="39"/>
      <c r="C27" s="39"/>
      <c r="D27" s="39"/>
      <c r="E27" s="39"/>
      <c r="F27" s="39"/>
      <c r="G27" s="39"/>
      <c r="I27" s="39"/>
      <c r="K27" s="61"/>
      <c r="L27" s="61"/>
      <c r="M27" s="61"/>
      <c r="N27" s="42"/>
      <c r="O27" s="61"/>
      <c r="P27" s="61"/>
      <c r="Q27" s="61"/>
      <c r="R27" s="131" t="s">
        <v>245</v>
      </c>
      <c r="S27" s="151">
        <v>91.6</v>
      </c>
      <c r="T27" s="46"/>
      <c r="U27" s="131"/>
      <c r="V27" s="131" t="s">
        <v>236</v>
      </c>
      <c r="W27" s="26">
        <v>58.2</v>
      </c>
      <c r="X27" s="42"/>
      <c r="Y27" s="42"/>
      <c r="AI27" s="148"/>
      <c r="AJ27" s="61"/>
      <c r="AK27" s="61"/>
      <c r="AL27" s="61"/>
      <c r="AM27" s="61"/>
    </row>
    <row r="28" spans="1:39" ht="15" customHeight="1">
      <c r="A28" s="39"/>
      <c r="B28" s="39"/>
      <c r="C28" s="39"/>
      <c r="D28" s="39"/>
      <c r="E28" s="39"/>
      <c r="F28" s="39"/>
      <c r="G28" s="39"/>
      <c r="I28" s="39"/>
      <c r="K28" s="61"/>
      <c r="L28" s="61"/>
      <c r="M28" s="61"/>
      <c r="N28" s="42"/>
      <c r="O28" s="61"/>
      <c r="P28" s="61"/>
      <c r="Q28" s="61"/>
      <c r="R28" s="42"/>
      <c r="T28" s="148"/>
      <c r="U28" s="42"/>
      <c r="V28" s="42"/>
      <c r="W28" s="42"/>
      <c r="X28" s="42"/>
      <c r="Y28" s="42"/>
      <c r="AI28" s="148"/>
      <c r="AJ28" s="61"/>
      <c r="AK28" s="61"/>
      <c r="AL28" s="61"/>
      <c r="AM28" s="61"/>
    </row>
    <row r="29" spans="1:39" ht="15" customHeight="1">
      <c r="A29" s="39"/>
      <c r="B29" s="39"/>
      <c r="C29" s="39"/>
      <c r="D29" s="39"/>
      <c r="E29" s="39"/>
      <c r="F29" s="39"/>
      <c r="G29" s="39"/>
      <c r="I29" s="39"/>
      <c r="K29" s="61"/>
      <c r="L29" s="61"/>
      <c r="M29" s="61"/>
      <c r="N29" s="42"/>
      <c r="O29" s="61"/>
      <c r="P29" s="61"/>
      <c r="Q29" s="61"/>
      <c r="R29" s="42"/>
      <c r="T29" s="148"/>
      <c r="U29" s="42"/>
      <c r="V29" s="42"/>
      <c r="W29" s="42"/>
      <c r="X29" s="42"/>
      <c r="Y29" s="42"/>
      <c r="AI29" s="148"/>
      <c r="AJ29" s="61"/>
      <c r="AK29" s="61"/>
      <c r="AL29" s="61"/>
      <c r="AM29" s="61"/>
    </row>
    <row r="30" spans="1:39" ht="15" customHeight="1">
      <c r="A30" s="39"/>
      <c r="B30" s="39"/>
      <c r="C30" s="39"/>
      <c r="D30" s="39"/>
      <c r="E30" s="39"/>
      <c r="F30" s="39"/>
      <c r="G30" s="39"/>
      <c r="I30" s="39"/>
      <c r="K30" s="61"/>
      <c r="L30" s="61"/>
      <c r="M30" s="61"/>
      <c r="N30" s="42"/>
      <c r="O30" s="61"/>
      <c r="P30" s="61"/>
      <c r="Q30" s="61"/>
      <c r="R30" s="42"/>
      <c r="T30" s="148"/>
      <c r="U30" s="42"/>
      <c r="V30" s="42"/>
      <c r="W30" s="42"/>
      <c r="X30" s="42"/>
      <c r="Y30" s="42"/>
      <c r="AI30" s="148"/>
      <c r="AJ30" s="61"/>
      <c r="AK30" s="61"/>
      <c r="AL30" s="61"/>
      <c r="AM30" s="61"/>
    </row>
    <row r="31" spans="1:39" ht="15" customHeight="1">
      <c r="A31" s="39"/>
      <c r="B31" s="39"/>
      <c r="C31" s="39"/>
      <c r="D31" s="39"/>
      <c r="E31" s="39"/>
      <c r="F31" s="39"/>
      <c r="G31" s="39"/>
      <c r="I31" s="39"/>
      <c r="K31" s="61"/>
      <c r="L31" s="61"/>
      <c r="M31" s="61"/>
      <c r="N31" s="42"/>
      <c r="O31" s="61"/>
      <c r="P31" s="61"/>
      <c r="Q31" s="61"/>
      <c r="R31" s="42"/>
      <c r="T31" s="148"/>
      <c r="U31" s="42"/>
      <c r="V31" s="42"/>
      <c r="W31" s="42"/>
      <c r="X31" s="42"/>
      <c r="Y31" s="42"/>
      <c r="AI31" s="148"/>
      <c r="AJ31" s="61"/>
      <c r="AK31" s="61"/>
      <c r="AL31" s="61"/>
      <c r="AM31" s="61"/>
    </row>
    <row r="32" spans="1:39" ht="15" customHeight="1">
      <c r="A32" s="39"/>
      <c r="B32" s="39"/>
      <c r="C32" s="39"/>
      <c r="D32" s="39"/>
      <c r="E32" s="39"/>
      <c r="F32" s="39"/>
      <c r="G32" s="39"/>
      <c r="I32" s="39"/>
      <c r="K32" s="61"/>
      <c r="L32" s="61"/>
      <c r="M32" s="61"/>
      <c r="N32" s="42"/>
      <c r="O32" s="61"/>
      <c r="P32" s="61"/>
      <c r="Q32" s="61"/>
      <c r="R32" s="42"/>
      <c r="T32" s="148"/>
      <c r="U32" s="42"/>
      <c r="V32" s="42"/>
      <c r="W32" s="42"/>
      <c r="X32" s="42"/>
      <c r="Y32" s="42"/>
      <c r="AI32" s="148"/>
      <c r="AJ32" s="61"/>
      <c r="AK32" s="61"/>
      <c r="AL32" s="61"/>
      <c r="AM32" s="61"/>
    </row>
    <row r="33" spans="1:39" ht="15" customHeight="1">
      <c r="A33" s="39"/>
      <c r="B33" s="39"/>
      <c r="C33" s="39"/>
      <c r="D33" s="39"/>
      <c r="E33" s="39"/>
      <c r="F33" s="39"/>
      <c r="G33" s="39"/>
      <c r="I33" s="39"/>
      <c r="K33" s="61"/>
      <c r="L33" s="61"/>
      <c r="M33" s="61"/>
      <c r="N33" s="42"/>
      <c r="O33" s="61"/>
      <c r="P33" s="61"/>
      <c r="Q33" s="61"/>
      <c r="R33" s="42"/>
      <c r="T33" s="148"/>
      <c r="U33" s="42"/>
      <c r="V33" s="42"/>
      <c r="W33" s="42"/>
      <c r="X33" s="42"/>
      <c r="Y33" s="42"/>
      <c r="AI33" s="148"/>
      <c r="AJ33" s="61"/>
      <c r="AK33" s="61"/>
      <c r="AL33" s="61"/>
      <c r="AM33" s="61"/>
    </row>
    <row r="34" spans="1:39" ht="15" customHeight="1">
      <c r="A34" s="39"/>
      <c r="B34" s="39"/>
      <c r="C34" s="39"/>
      <c r="D34" s="39"/>
      <c r="E34" s="39"/>
      <c r="F34" s="39"/>
      <c r="G34" s="39"/>
      <c r="I34" s="39"/>
      <c r="K34" s="61"/>
      <c r="L34" s="61"/>
      <c r="M34" s="61"/>
      <c r="N34" s="42"/>
      <c r="O34" s="61"/>
      <c r="P34" s="61"/>
      <c r="Q34" s="61"/>
      <c r="R34" s="42"/>
      <c r="T34" s="148"/>
      <c r="U34" s="42"/>
      <c r="V34" s="42"/>
      <c r="W34" s="42"/>
      <c r="X34" s="42"/>
      <c r="Y34" s="42"/>
      <c r="AI34" s="148"/>
      <c r="AJ34" s="61"/>
      <c r="AK34" s="61"/>
      <c r="AL34" s="61"/>
      <c r="AM34" s="61"/>
    </row>
    <row r="35" spans="1:39" ht="15" customHeight="1">
      <c r="A35" s="39"/>
      <c r="B35" s="39"/>
      <c r="C35" s="39"/>
      <c r="D35" s="39"/>
      <c r="E35" s="39"/>
      <c r="F35" s="39"/>
      <c r="G35" s="39"/>
      <c r="I35" s="39"/>
      <c r="K35" s="61"/>
      <c r="L35" s="61"/>
      <c r="M35" s="61"/>
      <c r="N35" s="42"/>
      <c r="O35" s="61"/>
      <c r="P35" s="61"/>
      <c r="Q35" s="61"/>
      <c r="R35" s="42"/>
      <c r="T35" s="148"/>
      <c r="U35" s="42"/>
      <c r="V35" s="42"/>
      <c r="W35" s="42"/>
      <c r="X35" s="42"/>
      <c r="Y35" s="42"/>
      <c r="AI35" s="148"/>
      <c r="AJ35" s="61"/>
      <c r="AK35" s="61"/>
      <c r="AL35" s="61"/>
      <c r="AM35" s="61"/>
    </row>
    <row r="36" spans="1:39" ht="15" customHeight="1">
      <c r="A36" s="39"/>
      <c r="B36" s="39"/>
      <c r="C36" s="39"/>
      <c r="D36" s="39"/>
      <c r="E36" s="39"/>
      <c r="F36" s="39"/>
      <c r="G36" s="39"/>
      <c r="I36" s="39"/>
      <c r="K36" s="61"/>
      <c r="L36" s="61"/>
      <c r="M36" s="61"/>
      <c r="N36" s="42"/>
      <c r="O36" s="61"/>
      <c r="P36" s="61"/>
      <c r="Q36" s="61"/>
      <c r="R36" s="42"/>
      <c r="T36" s="148"/>
      <c r="U36" s="42"/>
      <c r="V36" s="42"/>
      <c r="W36" s="42"/>
      <c r="X36" s="42"/>
      <c r="Y36" s="42"/>
      <c r="AI36" s="148"/>
      <c r="AJ36" s="61"/>
      <c r="AK36" s="61"/>
      <c r="AL36" s="61"/>
      <c r="AM36" s="61"/>
    </row>
    <row r="37" spans="1:39" ht="15" customHeight="1">
      <c r="A37" s="39"/>
      <c r="B37" s="39"/>
      <c r="C37" s="39"/>
      <c r="D37" s="39"/>
      <c r="E37" s="39"/>
      <c r="F37" s="39"/>
      <c r="G37" s="39"/>
      <c r="I37" s="39"/>
      <c r="K37" s="61"/>
      <c r="L37" s="61"/>
      <c r="M37" s="61"/>
      <c r="N37" s="42"/>
      <c r="O37" s="61"/>
      <c r="P37" s="61"/>
      <c r="Q37" s="61"/>
      <c r="R37" s="42"/>
      <c r="T37" s="148"/>
      <c r="U37" s="42"/>
      <c r="V37" s="42"/>
      <c r="W37" s="42"/>
      <c r="X37" s="42"/>
      <c r="Y37" s="42"/>
      <c r="AI37" s="148"/>
      <c r="AJ37" s="61"/>
      <c r="AK37" s="61"/>
      <c r="AL37" s="61"/>
      <c r="AM37" s="61"/>
    </row>
    <row r="38" spans="1:39" ht="15" customHeight="1">
      <c r="A38" s="39"/>
      <c r="B38" s="39"/>
      <c r="C38" s="39"/>
      <c r="D38" s="39"/>
      <c r="E38" s="39"/>
      <c r="F38" s="39"/>
      <c r="G38" s="39"/>
      <c r="I38" s="39"/>
      <c r="K38" s="61"/>
      <c r="L38" s="61"/>
      <c r="M38" s="61"/>
      <c r="N38" s="42"/>
      <c r="O38" s="61"/>
      <c r="P38" s="61"/>
      <c r="Q38" s="61"/>
      <c r="R38" s="42"/>
      <c r="T38" s="148"/>
      <c r="U38" s="42"/>
      <c r="V38" s="42"/>
      <c r="W38" s="42"/>
      <c r="X38" s="42"/>
      <c r="Y38" s="42"/>
      <c r="AI38" s="148"/>
      <c r="AJ38" s="61"/>
      <c r="AK38" s="61"/>
      <c r="AL38" s="61"/>
      <c r="AM38" s="61"/>
    </row>
    <row r="39" spans="1:39" ht="15" customHeight="1">
      <c r="A39" s="39"/>
      <c r="B39" s="39"/>
      <c r="C39" s="39"/>
      <c r="D39" s="39"/>
      <c r="E39" s="39"/>
      <c r="F39" s="39"/>
      <c r="G39" s="39"/>
      <c r="I39" s="39"/>
      <c r="K39" s="61"/>
      <c r="L39" s="61"/>
      <c r="M39" s="61"/>
      <c r="N39" s="42"/>
      <c r="O39" s="61"/>
      <c r="P39" s="61"/>
      <c r="Q39" s="61"/>
      <c r="R39" s="42"/>
      <c r="T39" s="148"/>
      <c r="U39" s="42"/>
      <c r="V39" s="42"/>
      <c r="W39" s="42"/>
      <c r="X39" s="42"/>
      <c r="Y39" s="42"/>
      <c r="AI39" s="148"/>
      <c r="AJ39" s="61"/>
      <c r="AK39" s="61"/>
      <c r="AL39" s="61"/>
      <c r="AM39" s="61"/>
    </row>
    <row r="40" spans="1:39" ht="15" customHeight="1">
      <c r="A40" s="39"/>
      <c r="B40" s="39"/>
      <c r="C40" s="39"/>
      <c r="D40" s="39"/>
      <c r="E40" s="39"/>
      <c r="F40" s="39"/>
      <c r="G40" s="39"/>
      <c r="I40" s="39"/>
      <c r="K40" s="61"/>
      <c r="L40" s="61"/>
      <c r="M40" s="61"/>
      <c r="N40" s="42"/>
      <c r="O40" s="61"/>
      <c r="P40" s="61"/>
      <c r="Q40" s="61"/>
      <c r="R40" s="42"/>
      <c r="T40" s="148"/>
      <c r="U40" s="42"/>
      <c r="V40" s="42"/>
      <c r="W40" s="42"/>
      <c r="X40" s="42"/>
      <c r="Y40" s="42"/>
      <c r="AI40" s="148"/>
      <c r="AJ40" s="61"/>
      <c r="AK40" s="61"/>
      <c r="AL40" s="61"/>
      <c r="AM40" s="61"/>
    </row>
    <row r="41" spans="1:39" ht="15" customHeight="1">
      <c r="A41" s="39"/>
      <c r="B41" s="39"/>
      <c r="C41" s="39"/>
      <c r="D41" s="39"/>
      <c r="E41" s="39"/>
      <c r="F41" s="39"/>
      <c r="G41" s="39"/>
      <c r="I41" s="39"/>
      <c r="K41" s="61"/>
      <c r="L41" s="61"/>
      <c r="M41" s="61"/>
      <c r="N41" s="42"/>
      <c r="O41" s="61"/>
      <c r="P41" s="61"/>
      <c r="Q41" s="61"/>
      <c r="R41" s="42"/>
      <c r="T41" s="148"/>
      <c r="U41" s="42"/>
      <c r="V41" s="42"/>
      <c r="W41" s="42"/>
      <c r="X41" s="42"/>
      <c r="Y41" s="42"/>
      <c r="AI41" s="148"/>
      <c r="AJ41" s="61"/>
      <c r="AK41" s="61"/>
      <c r="AL41" s="61"/>
      <c r="AM41" s="61"/>
    </row>
    <row r="42" spans="1:39" ht="15" customHeight="1">
      <c r="A42" s="39"/>
      <c r="B42" s="39"/>
      <c r="C42" s="39"/>
      <c r="D42" s="39"/>
      <c r="E42" s="39"/>
      <c r="F42" s="39"/>
      <c r="G42" s="39"/>
      <c r="I42" s="39"/>
      <c r="K42" s="61"/>
      <c r="L42" s="61"/>
      <c r="M42" s="61"/>
      <c r="N42" s="42"/>
      <c r="O42" s="61"/>
      <c r="P42" s="61"/>
      <c r="Q42" s="61"/>
      <c r="R42" s="42"/>
      <c r="T42" s="148"/>
      <c r="U42" s="42"/>
      <c r="V42" s="42"/>
      <c r="W42" s="42"/>
      <c r="X42" s="42"/>
      <c r="Y42" s="42"/>
      <c r="AI42" s="148"/>
      <c r="AJ42" s="61"/>
      <c r="AK42" s="61"/>
      <c r="AL42" s="61"/>
      <c r="AM42" s="61"/>
    </row>
    <row r="43" spans="1:39" ht="15" customHeight="1">
      <c r="A43" s="39"/>
      <c r="B43" s="39"/>
      <c r="C43" s="39"/>
      <c r="D43" s="39"/>
      <c r="E43" s="39"/>
      <c r="F43" s="39"/>
      <c r="G43" s="39"/>
      <c r="I43" s="39"/>
      <c r="K43" s="61"/>
      <c r="L43" s="61"/>
      <c r="M43" s="61"/>
      <c r="N43" s="42"/>
      <c r="O43" s="61"/>
      <c r="P43" s="61"/>
      <c r="Q43" s="61"/>
      <c r="R43" s="42"/>
      <c r="T43" s="148"/>
      <c r="U43" s="42"/>
      <c r="V43" s="42"/>
      <c r="W43" s="42"/>
      <c r="X43" s="42"/>
      <c r="Y43" s="42"/>
      <c r="AI43" s="148"/>
      <c r="AJ43" s="61"/>
      <c r="AK43" s="61"/>
      <c r="AL43" s="61"/>
      <c r="AM43" s="61"/>
    </row>
    <row r="44" spans="1:39" ht="15" customHeight="1">
      <c r="A44" s="39"/>
      <c r="B44" s="39"/>
      <c r="C44" s="39"/>
      <c r="D44" s="39"/>
      <c r="E44" s="39"/>
      <c r="F44" s="39"/>
      <c r="G44" s="39"/>
      <c r="I44" s="39"/>
      <c r="K44" s="61"/>
      <c r="L44" s="61"/>
      <c r="M44" s="61"/>
      <c r="N44" s="42"/>
      <c r="O44" s="61"/>
      <c r="P44" s="61"/>
      <c r="Q44" s="61"/>
      <c r="R44" s="42"/>
      <c r="T44" s="148"/>
      <c r="U44" s="42"/>
      <c r="V44" s="42"/>
      <c r="W44" s="42"/>
      <c r="X44" s="42"/>
      <c r="Y44" s="42"/>
      <c r="AI44" s="148"/>
      <c r="AJ44" s="61"/>
      <c r="AK44" s="61"/>
      <c r="AL44" s="61"/>
      <c r="AM44" s="61"/>
    </row>
    <row r="45" spans="1:39" ht="15" customHeight="1">
      <c r="A45" s="39"/>
      <c r="B45" s="39"/>
      <c r="C45" s="39"/>
      <c r="D45" s="39"/>
      <c r="E45" s="39"/>
      <c r="F45" s="39"/>
      <c r="G45" s="39"/>
      <c r="I45" s="39"/>
      <c r="K45" s="61"/>
      <c r="L45" s="61"/>
      <c r="M45" s="61"/>
      <c r="N45" s="42"/>
      <c r="O45" s="61"/>
      <c r="P45" s="61"/>
      <c r="Q45" s="61"/>
      <c r="R45" s="42"/>
      <c r="T45" s="148"/>
      <c r="U45" s="42"/>
      <c r="V45" s="42"/>
      <c r="W45" s="42"/>
      <c r="X45" s="42"/>
      <c r="Y45" s="42"/>
      <c r="AI45" s="148"/>
      <c r="AJ45" s="61"/>
      <c r="AK45" s="61"/>
      <c r="AL45" s="61"/>
      <c r="AM45" s="61"/>
    </row>
    <row r="46" spans="1:39" ht="15" customHeight="1">
      <c r="A46" s="39"/>
      <c r="B46" s="39"/>
      <c r="C46" s="39"/>
      <c r="D46" s="39"/>
      <c r="E46" s="39"/>
      <c r="F46" s="39"/>
      <c r="G46" s="39"/>
      <c r="I46" s="39"/>
      <c r="K46" s="61"/>
      <c r="L46" s="61"/>
      <c r="M46" s="61"/>
      <c r="N46" s="42"/>
      <c r="O46" s="61"/>
      <c r="P46" s="61"/>
      <c r="Q46" s="61"/>
      <c r="R46" s="42"/>
      <c r="T46" s="148"/>
      <c r="U46" s="42"/>
      <c r="V46" s="42"/>
      <c r="W46" s="42"/>
      <c r="X46" s="42"/>
      <c r="Y46" s="42"/>
      <c r="AI46" s="148"/>
      <c r="AJ46" s="61"/>
      <c r="AK46" s="61"/>
      <c r="AL46" s="61"/>
      <c r="AM46" s="61"/>
    </row>
    <row r="47" spans="1:39" ht="15" customHeight="1">
      <c r="I47" s="39"/>
      <c r="K47" s="61"/>
      <c r="L47" s="61"/>
      <c r="M47" s="61"/>
      <c r="N47" s="42"/>
      <c r="O47" s="61"/>
      <c r="P47" s="61"/>
      <c r="Q47" s="61"/>
      <c r="R47" s="42"/>
      <c r="T47" s="148"/>
      <c r="U47" s="42"/>
      <c r="V47" s="42"/>
      <c r="W47" s="42"/>
      <c r="X47" s="42"/>
      <c r="Y47" s="42"/>
      <c r="AI47" s="148"/>
      <c r="AJ47" s="61"/>
      <c r="AK47" s="61"/>
      <c r="AL47" s="61"/>
      <c r="AM47" s="61"/>
    </row>
    <row r="48" spans="1:39" ht="15" customHeight="1">
      <c r="K48" s="61"/>
      <c r="L48" s="61"/>
      <c r="M48" s="61"/>
      <c r="N48" s="42"/>
      <c r="O48" s="42"/>
      <c r="P48" s="42"/>
      <c r="Q48" s="42"/>
      <c r="R48" s="42"/>
      <c r="T48" s="148"/>
      <c r="U48" s="42"/>
      <c r="V48" s="42"/>
      <c r="W48" s="42"/>
      <c r="X48" s="42"/>
      <c r="Y48" s="42"/>
      <c r="AI48" s="148"/>
      <c r="AJ48" s="61"/>
      <c r="AK48" s="61"/>
      <c r="AL48" s="61"/>
      <c r="AM48" s="61"/>
    </row>
    <row r="49" spans="11:39" ht="15" customHeight="1">
      <c r="K49" s="61"/>
      <c r="L49" s="61"/>
      <c r="M49" s="61"/>
      <c r="N49" s="42"/>
      <c r="O49" s="42"/>
      <c r="P49" s="42"/>
      <c r="Q49" s="42"/>
      <c r="R49" s="42"/>
      <c r="T49" s="148"/>
      <c r="U49" s="42"/>
      <c r="V49" s="42"/>
      <c r="W49" s="42"/>
      <c r="X49" s="42"/>
      <c r="Y49" s="42"/>
      <c r="AI49" s="148"/>
      <c r="AJ49" s="61"/>
      <c r="AK49" s="61"/>
      <c r="AL49" s="61"/>
      <c r="AM49" s="61"/>
    </row>
    <row r="50" spans="11:39" ht="15" customHeight="1">
      <c r="K50" s="61"/>
      <c r="L50" s="61"/>
      <c r="M50" s="61"/>
      <c r="N50" s="42"/>
      <c r="O50" s="42"/>
      <c r="P50" s="42"/>
      <c r="Q50" s="42"/>
      <c r="R50" s="42"/>
      <c r="T50" s="148"/>
      <c r="U50" s="42"/>
      <c r="V50" s="42"/>
      <c r="W50" s="42"/>
      <c r="X50" s="42"/>
      <c r="Y50" s="42"/>
      <c r="AI50" s="148"/>
      <c r="AJ50" s="61"/>
      <c r="AK50" s="61"/>
      <c r="AL50" s="61"/>
      <c r="AM50" s="61"/>
    </row>
    <row r="51" spans="11:39" ht="15" customHeight="1">
      <c r="K51" s="61"/>
      <c r="L51" s="61"/>
      <c r="M51" s="61"/>
      <c r="N51" s="42"/>
      <c r="O51" s="42"/>
      <c r="P51" s="42"/>
      <c r="Q51" s="42"/>
      <c r="R51" s="42"/>
      <c r="T51" s="148"/>
      <c r="U51" s="42"/>
      <c r="V51" s="42"/>
      <c r="W51" s="42"/>
      <c r="X51" s="42"/>
      <c r="Y51" s="42"/>
      <c r="AI51" s="148"/>
      <c r="AJ51" s="61"/>
      <c r="AK51" s="61"/>
      <c r="AL51" s="61"/>
      <c r="AM51" s="61"/>
    </row>
    <row r="52" spans="11:39" ht="15" customHeight="1">
      <c r="K52" s="61"/>
      <c r="L52" s="61"/>
      <c r="M52" s="61"/>
      <c r="N52" s="42"/>
      <c r="O52" s="42"/>
      <c r="P52" s="42"/>
      <c r="Q52" s="42"/>
      <c r="R52" s="42"/>
      <c r="T52" s="148"/>
      <c r="U52" s="42"/>
      <c r="V52" s="42"/>
      <c r="W52" s="42"/>
      <c r="X52" s="42"/>
      <c r="Y52" s="42"/>
      <c r="AI52" s="148"/>
      <c r="AJ52" s="61"/>
      <c r="AK52" s="61"/>
      <c r="AL52" s="61"/>
      <c r="AM52" s="61"/>
    </row>
    <row r="53" spans="11:39" ht="15" customHeight="1">
      <c r="K53" s="61"/>
      <c r="L53" s="61"/>
      <c r="M53" s="61"/>
      <c r="N53" s="42"/>
      <c r="O53" s="42"/>
      <c r="P53" s="42"/>
      <c r="Q53" s="42"/>
      <c r="R53" s="42"/>
      <c r="T53" s="148"/>
      <c r="U53" s="42"/>
      <c r="V53" s="42"/>
      <c r="W53" s="42"/>
      <c r="X53" s="42"/>
      <c r="Y53" s="42"/>
      <c r="AI53" s="148"/>
      <c r="AJ53" s="61"/>
      <c r="AK53" s="61"/>
      <c r="AL53" s="61"/>
      <c r="AM53" s="61"/>
    </row>
    <row r="54" spans="11:39" ht="15" customHeight="1">
      <c r="R54" s="42"/>
      <c r="T54" s="148"/>
      <c r="U54" s="42"/>
      <c r="V54" s="42"/>
      <c r="W54" s="42"/>
      <c r="X54" s="42"/>
      <c r="Y54" s="42"/>
      <c r="AI54" s="148"/>
      <c r="AJ54" s="61"/>
      <c r="AK54" s="61"/>
      <c r="AL54" s="61"/>
      <c r="AM54" s="61"/>
    </row>
    <row r="55" spans="11:39" ht="15" customHeight="1">
      <c r="R55" s="42"/>
      <c r="T55" s="148"/>
      <c r="U55" s="42"/>
      <c r="V55" s="42"/>
      <c r="W55" s="42"/>
      <c r="X55" s="42"/>
      <c r="Y55" s="42"/>
      <c r="AI55" s="148"/>
      <c r="AJ55" s="61"/>
      <c r="AK55" s="61"/>
      <c r="AL55" s="61"/>
      <c r="AM55" s="61"/>
    </row>
    <row r="56" spans="11:39" ht="15" customHeight="1">
      <c r="R56" s="42"/>
      <c r="T56" s="148"/>
      <c r="U56" s="42"/>
      <c r="V56" s="42"/>
      <c r="W56" s="42"/>
      <c r="X56" s="42"/>
      <c r="Y56" s="42"/>
      <c r="AI56" s="148"/>
      <c r="AJ56" s="61"/>
      <c r="AK56" s="61"/>
      <c r="AL56" s="61"/>
      <c r="AM56" s="61"/>
    </row>
    <row r="57" spans="11:39" ht="15" customHeight="1">
      <c r="R57" s="42"/>
      <c r="T57" s="148"/>
      <c r="U57" s="42"/>
      <c r="V57" s="42"/>
      <c r="W57" s="42"/>
      <c r="X57" s="42"/>
      <c r="Y57" s="42"/>
      <c r="AI57" s="148"/>
      <c r="AJ57" s="61"/>
      <c r="AK57" s="61"/>
      <c r="AL57" s="61"/>
      <c r="AM57" s="61"/>
    </row>
    <row r="58" spans="11:39" ht="15" customHeight="1">
      <c r="R58" s="42"/>
      <c r="T58" s="148"/>
      <c r="U58" s="42"/>
      <c r="V58" s="42"/>
      <c r="W58" s="42"/>
      <c r="X58" s="42"/>
      <c r="Y58" s="42"/>
      <c r="AI58" s="148"/>
      <c r="AJ58" s="61"/>
      <c r="AK58" s="61"/>
      <c r="AL58" s="61"/>
      <c r="AM58" s="61"/>
    </row>
    <row r="59" spans="11:39" ht="15" customHeight="1">
      <c r="R59" s="42"/>
      <c r="T59" s="148"/>
      <c r="U59" s="42"/>
      <c r="V59" s="42"/>
      <c r="W59" s="42"/>
      <c r="X59" s="42"/>
      <c r="Y59" s="42"/>
      <c r="AI59" s="148"/>
      <c r="AJ59" s="61"/>
      <c r="AK59" s="61"/>
      <c r="AL59" s="61"/>
      <c r="AM59" s="61"/>
    </row>
    <row r="60" spans="11:39" ht="15" customHeight="1">
      <c r="R60" s="42"/>
      <c r="T60" s="148"/>
      <c r="U60" s="42"/>
      <c r="V60" s="42"/>
      <c r="W60" s="42"/>
      <c r="X60" s="42"/>
      <c r="Y60" s="42"/>
      <c r="AI60" s="148"/>
      <c r="AJ60" s="61"/>
      <c r="AK60" s="61"/>
      <c r="AL60" s="61"/>
      <c r="AM60" s="61"/>
    </row>
    <row r="61" spans="11:39" ht="15" customHeight="1">
      <c r="R61" s="42"/>
      <c r="T61" s="148"/>
      <c r="U61" s="42"/>
      <c r="V61" s="42"/>
      <c r="W61" s="42"/>
      <c r="X61" s="42"/>
      <c r="Y61" s="42"/>
      <c r="AI61" s="148"/>
      <c r="AJ61" s="61"/>
      <c r="AK61" s="61"/>
      <c r="AL61" s="61"/>
      <c r="AM61" s="61"/>
    </row>
    <row r="62" spans="11:39" ht="15" customHeight="1">
      <c r="K62" s="42"/>
      <c r="L62" s="42"/>
      <c r="T62" s="148"/>
      <c r="U62" s="42"/>
      <c r="V62" s="42"/>
      <c r="W62" s="42"/>
      <c r="X62" s="42"/>
      <c r="Y62" s="42"/>
      <c r="AI62" s="148"/>
      <c r="AJ62" s="61"/>
      <c r="AK62" s="61"/>
      <c r="AL62" s="61"/>
      <c r="AM62" s="61"/>
    </row>
    <row r="63" spans="11:39" ht="15" customHeight="1">
      <c r="K63" s="42"/>
      <c r="L63" s="42"/>
      <c r="T63" s="148"/>
      <c r="U63" s="42"/>
      <c r="V63" s="42"/>
      <c r="W63" s="42"/>
      <c r="X63" s="42"/>
      <c r="Y63" s="42"/>
      <c r="AI63" s="148"/>
      <c r="AJ63" s="61"/>
      <c r="AK63" s="61"/>
      <c r="AL63" s="61"/>
      <c r="AM63" s="61"/>
    </row>
    <row r="64" spans="11:39" ht="15" customHeight="1">
      <c r="K64" s="42"/>
      <c r="L64" s="42"/>
      <c r="T64" s="148"/>
      <c r="U64" s="42"/>
      <c r="V64" s="42"/>
      <c r="W64" s="42"/>
      <c r="X64" s="42"/>
      <c r="Y64" s="42"/>
      <c r="AI64" s="148"/>
      <c r="AJ64" s="61"/>
      <c r="AK64" s="61"/>
      <c r="AL64" s="61"/>
      <c r="AM64" s="61"/>
    </row>
    <row r="65" spans="11:39" ht="15" customHeight="1">
      <c r="K65" s="42"/>
      <c r="L65" s="42"/>
      <c r="M65" s="42"/>
      <c r="N65" s="42"/>
      <c r="T65" s="148"/>
      <c r="U65" s="42"/>
      <c r="V65" s="42"/>
      <c r="W65" s="42"/>
      <c r="X65" s="42"/>
      <c r="Y65" s="42"/>
      <c r="AI65" s="148"/>
      <c r="AJ65" s="61"/>
      <c r="AK65" s="61"/>
      <c r="AL65" s="61"/>
      <c r="AM65" s="61"/>
    </row>
    <row r="66" spans="11:39" ht="15" customHeight="1">
      <c r="K66" s="42"/>
      <c r="L66" s="42"/>
      <c r="M66" s="42"/>
      <c r="N66" s="42"/>
      <c r="T66" s="148"/>
      <c r="U66" s="42"/>
      <c r="V66" s="42"/>
      <c r="W66" s="42"/>
      <c r="X66" s="42"/>
      <c r="Y66" s="42"/>
      <c r="AI66" s="148"/>
      <c r="AJ66" s="61"/>
      <c r="AK66" s="61"/>
      <c r="AL66" s="61"/>
      <c r="AM66" s="61"/>
    </row>
    <row r="67" spans="11:39" ht="15" customHeight="1">
      <c r="K67" s="42"/>
      <c r="L67" s="42"/>
      <c r="M67" s="42"/>
      <c r="N67" s="42"/>
      <c r="T67" s="148"/>
      <c r="U67" s="42"/>
      <c r="V67" s="42"/>
      <c r="W67" s="42"/>
      <c r="X67" s="42"/>
      <c r="Y67" s="42"/>
      <c r="AI67" s="148"/>
      <c r="AJ67" s="61"/>
      <c r="AK67" s="61"/>
      <c r="AL67" s="61"/>
      <c r="AM67" s="61"/>
    </row>
    <row r="68" spans="11:39" ht="15" customHeight="1">
      <c r="K68" s="42"/>
      <c r="L68" s="42"/>
      <c r="M68" s="42"/>
      <c r="N68" s="42"/>
      <c r="T68" s="148"/>
      <c r="U68" s="42"/>
      <c r="V68" s="42"/>
      <c r="W68" s="42"/>
      <c r="X68" s="42"/>
      <c r="Y68" s="42"/>
      <c r="AI68" s="148"/>
      <c r="AJ68" s="61"/>
      <c r="AK68" s="61"/>
      <c r="AL68" s="61"/>
      <c r="AM68" s="61"/>
    </row>
    <row r="69" spans="11:39" ht="15" customHeight="1">
      <c r="K69" s="42"/>
      <c r="L69" s="42"/>
      <c r="M69" s="42"/>
      <c r="N69" s="42"/>
      <c r="T69" s="148"/>
      <c r="U69" s="42"/>
      <c r="V69" s="42"/>
      <c r="W69" s="42"/>
      <c r="X69" s="42"/>
      <c r="Y69" s="42"/>
      <c r="AI69" s="148"/>
      <c r="AJ69" s="61"/>
      <c r="AK69" s="61"/>
      <c r="AL69" s="61"/>
      <c r="AM69" s="61"/>
    </row>
    <row r="70" spans="11:39" ht="15" customHeight="1">
      <c r="K70" s="42"/>
      <c r="L70" s="42"/>
      <c r="M70" s="42"/>
      <c r="N70" s="42"/>
      <c r="T70" s="148"/>
      <c r="U70" s="42"/>
      <c r="V70" s="42"/>
      <c r="W70" s="42"/>
      <c r="X70" s="42"/>
      <c r="Y70" s="42"/>
      <c r="AI70" s="148"/>
      <c r="AJ70" s="61"/>
      <c r="AK70" s="61"/>
      <c r="AL70" s="61"/>
      <c r="AM70" s="61"/>
    </row>
    <row r="71" spans="11:39" ht="15" customHeight="1">
      <c r="T71" s="148"/>
      <c r="U71" s="42"/>
      <c r="V71" s="42"/>
      <c r="W71" s="42"/>
      <c r="X71" s="42"/>
      <c r="Y71" s="42"/>
      <c r="AI71" s="148"/>
      <c r="AJ71" s="61"/>
      <c r="AK71" s="61"/>
      <c r="AL71" s="61"/>
      <c r="AM71" s="61"/>
    </row>
    <row r="72" spans="11:39" ht="15" customHeight="1">
      <c r="T72" s="148"/>
      <c r="U72" s="42"/>
      <c r="V72" s="42"/>
      <c r="W72" s="42"/>
      <c r="X72" s="42"/>
      <c r="Y72" s="42"/>
      <c r="AI72" s="148"/>
      <c r="AJ72" s="61"/>
      <c r="AK72" s="61"/>
      <c r="AL72" s="61"/>
      <c r="AM72" s="61"/>
    </row>
    <row r="73" spans="11:39" ht="15" customHeight="1">
      <c r="T73" s="148"/>
      <c r="U73" s="42"/>
      <c r="V73" s="42"/>
      <c r="W73" s="42"/>
      <c r="X73" s="42"/>
      <c r="Y73" s="42"/>
      <c r="AI73" s="148"/>
      <c r="AJ73" s="61"/>
      <c r="AK73" s="61"/>
      <c r="AL73" s="61"/>
      <c r="AM73" s="61"/>
    </row>
    <row r="74" spans="11:39" ht="15" customHeight="1">
      <c r="T74" s="148"/>
      <c r="U74" s="42"/>
      <c r="V74" s="42"/>
      <c r="W74" s="42"/>
      <c r="X74" s="42"/>
      <c r="Y74" s="42"/>
      <c r="AI74" s="148"/>
      <c r="AJ74" s="61"/>
      <c r="AK74" s="61"/>
      <c r="AL74" s="61"/>
      <c r="AM74" s="61"/>
    </row>
    <row r="75" spans="11:39" ht="15" customHeight="1">
      <c r="T75" s="148"/>
      <c r="U75" s="42"/>
      <c r="V75" s="42"/>
      <c r="W75" s="42"/>
      <c r="X75" s="42"/>
      <c r="Y75" s="42"/>
      <c r="AI75" s="148"/>
      <c r="AJ75" s="61"/>
      <c r="AK75" s="61"/>
      <c r="AL75" s="61"/>
      <c r="AM75" s="61"/>
    </row>
    <row r="76" spans="11:39" ht="15" customHeight="1">
      <c r="T76" s="148"/>
      <c r="U76" s="42"/>
      <c r="V76" s="42"/>
      <c r="W76" s="42"/>
      <c r="X76" s="42"/>
      <c r="Y76" s="42"/>
      <c r="AI76" s="148"/>
      <c r="AJ76" s="61"/>
      <c r="AK76" s="61"/>
      <c r="AL76" s="61"/>
      <c r="AM76" s="61"/>
    </row>
    <row r="77" spans="11:39" ht="15" customHeight="1">
      <c r="T77" s="148"/>
      <c r="U77" s="42"/>
      <c r="V77" s="42"/>
      <c r="W77" s="42"/>
      <c r="X77" s="42"/>
      <c r="Y77" s="42"/>
      <c r="AI77" s="148"/>
      <c r="AJ77" s="61"/>
      <c r="AK77" s="61"/>
      <c r="AL77" s="61"/>
      <c r="AM77" s="61"/>
    </row>
    <row r="78" spans="11:39" ht="15" customHeight="1">
      <c r="T78" s="148"/>
      <c r="U78" s="42"/>
      <c r="V78" s="42"/>
      <c r="W78" s="42"/>
      <c r="X78" s="42"/>
      <c r="Y78" s="42"/>
      <c r="AI78" s="148"/>
      <c r="AJ78" s="61"/>
      <c r="AK78" s="61"/>
      <c r="AL78" s="61"/>
      <c r="AM78" s="61"/>
    </row>
    <row r="79" spans="11:39" ht="15" customHeight="1">
      <c r="T79" s="148"/>
      <c r="U79" s="42"/>
      <c r="V79" s="42"/>
      <c r="W79" s="42"/>
      <c r="X79" s="42"/>
      <c r="Y79" s="42"/>
      <c r="AI79" s="148"/>
      <c r="AJ79" s="61"/>
      <c r="AK79" s="61"/>
      <c r="AL79" s="61"/>
      <c r="AM79" s="61"/>
    </row>
    <row r="80" spans="11:39" ht="15" customHeight="1">
      <c r="T80" s="148"/>
      <c r="U80" s="42"/>
      <c r="V80" s="42"/>
      <c r="W80" s="42"/>
      <c r="X80" s="42"/>
      <c r="Y80" s="42"/>
      <c r="AI80" s="148"/>
      <c r="AJ80" s="61"/>
      <c r="AK80" s="61"/>
      <c r="AL80" s="61"/>
      <c r="AM80" s="61"/>
    </row>
    <row r="81" spans="20:39" ht="15" customHeight="1">
      <c r="T81" s="148"/>
      <c r="U81" s="42"/>
      <c r="V81" s="42"/>
      <c r="W81" s="42"/>
      <c r="X81" s="42"/>
      <c r="Y81" s="42"/>
      <c r="AI81" s="148"/>
      <c r="AJ81" s="61"/>
      <c r="AK81" s="61"/>
      <c r="AL81" s="61"/>
      <c r="AM81" s="61"/>
    </row>
    <row r="82" spans="20:39" ht="15" customHeight="1">
      <c r="T82" s="148"/>
      <c r="U82" s="42"/>
      <c r="V82" s="42"/>
      <c r="W82" s="42"/>
      <c r="X82" s="42"/>
      <c r="Y82" s="42"/>
      <c r="AI82" s="148"/>
      <c r="AJ82" s="61"/>
      <c r="AK82" s="61"/>
      <c r="AL82" s="61"/>
      <c r="AM82" s="61"/>
    </row>
    <row r="83" spans="20:39" ht="15" customHeight="1">
      <c r="T83" s="148"/>
      <c r="U83" s="42"/>
      <c r="V83" s="42"/>
      <c r="W83" s="42"/>
      <c r="X83" s="42"/>
      <c r="Y83" s="42"/>
      <c r="AI83" s="148"/>
      <c r="AJ83" s="61"/>
      <c r="AK83" s="61"/>
      <c r="AL83" s="61"/>
      <c r="AM83" s="61"/>
    </row>
    <row r="84" spans="20:39" ht="15" customHeight="1">
      <c r="T84" s="148"/>
      <c r="U84" s="42"/>
      <c r="V84" s="42"/>
      <c r="W84" s="42"/>
      <c r="X84" s="42"/>
      <c r="Y84" s="42"/>
      <c r="AI84" s="148"/>
      <c r="AJ84" s="61"/>
      <c r="AK84" s="61"/>
      <c r="AL84" s="61"/>
      <c r="AM84" s="61"/>
    </row>
    <row r="85" spans="20:39" ht="15" customHeight="1">
      <c r="T85" s="148"/>
      <c r="U85" s="42"/>
      <c r="V85" s="42"/>
      <c r="W85" s="42"/>
      <c r="X85" s="42"/>
      <c r="Y85" s="42"/>
      <c r="AI85" s="148"/>
      <c r="AJ85" s="61"/>
      <c r="AK85" s="61"/>
      <c r="AL85" s="61"/>
      <c r="AM85" s="61"/>
    </row>
    <row r="86" spans="20:39" ht="15" customHeight="1">
      <c r="T86" s="148"/>
      <c r="U86" s="42"/>
      <c r="V86" s="42"/>
      <c r="W86" s="42"/>
      <c r="X86" s="42"/>
      <c r="Y86" s="42"/>
      <c r="AI86" s="148"/>
      <c r="AJ86" s="61"/>
      <c r="AK86" s="61"/>
      <c r="AL86" s="61"/>
      <c r="AM86" s="61"/>
    </row>
    <row r="87" spans="20:39" ht="15" customHeight="1">
      <c r="T87" s="148"/>
      <c r="U87" s="42"/>
      <c r="V87" s="42"/>
      <c r="W87" s="42"/>
      <c r="X87" s="42"/>
      <c r="Y87" s="42"/>
      <c r="AI87" s="148"/>
      <c r="AJ87" s="61"/>
      <c r="AK87" s="61"/>
      <c r="AL87" s="61"/>
      <c r="AM87" s="61"/>
    </row>
    <row r="88" spans="20:39" ht="15" customHeight="1">
      <c r="T88" s="148"/>
      <c r="U88" s="42"/>
      <c r="V88" s="42"/>
      <c r="W88" s="42"/>
      <c r="X88" s="42"/>
      <c r="Y88" s="42"/>
      <c r="AI88" s="148"/>
      <c r="AJ88" s="61"/>
      <c r="AK88" s="61"/>
      <c r="AL88" s="61"/>
      <c r="AM88" s="61"/>
    </row>
    <row r="89" spans="20:39" ht="15" customHeight="1">
      <c r="T89" s="148"/>
      <c r="U89" s="42"/>
      <c r="V89" s="42"/>
      <c r="W89" s="42"/>
      <c r="X89" s="42"/>
      <c r="Y89" s="42"/>
      <c r="AI89" s="148"/>
      <c r="AJ89" s="61"/>
      <c r="AK89" s="61"/>
      <c r="AL89" s="61"/>
      <c r="AM89" s="61"/>
    </row>
    <row r="90" spans="20:39" ht="15" customHeight="1">
      <c r="T90" s="148"/>
      <c r="U90" s="42"/>
      <c r="V90" s="42"/>
      <c r="W90" s="42"/>
      <c r="X90" s="42"/>
      <c r="Y90" s="42"/>
      <c r="AI90" s="148"/>
      <c r="AJ90" s="61"/>
      <c r="AK90" s="61"/>
      <c r="AL90" s="61"/>
      <c r="AM90" s="61"/>
    </row>
    <row r="91" spans="20:39" ht="15" customHeight="1">
      <c r="T91" s="148"/>
      <c r="U91" s="42"/>
      <c r="V91" s="42"/>
      <c r="W91" s="42"/>
      <c r="X91" s="42"/>
      <c r="Y91" s="42"/>
      <c r="AI91" s="148"/>
      <c r="AJ91" s="61"/>
      <c r="AK91" s="61"/>
      <c r="AL91" s="61"/>
      <c r="AM91" s="61"/>
    </row>
    <row r="92" spans="20:39" ht="15" customHeight="1">
      <c r="T92" s="148"/>
      <c r="U92" s="42"/>
      <c r="V92" s="42"/>
      <c r="W92" s="42"/>
      <c r="X92" s="42"/>
      <c r="Y92" s="42"/>
      <c r="AI92" s="148"/>
      <c r="AJ92" s="61"/>
      <c r="AK92" s="61"/>
      <c r="AL92" s="61"/>
      <c r="AM92" s="61"/>
    </row>
    <row r="93" spans="20:39" ht="15" customHeight="1">
      <c r="T93" s="148"/>
      <c r="U93" s="42"/>
      <c r="V93" s="42"/>
      <c r="W93" s="42"/>
      <c r="X93" s="42"/>
      <c r="Y93" s="42"/>
      <c r="AI93" s="148"/>
      <c r="AJ93" s="61"/>
      <c r="AK93" s="61"/>
      <c r="AL93" s="61"/>
      <c r="AM93" s="61"/>
    </row>
    <row r="94" spans="20:39" ht="15" customHeight="1">
      <c r="T94" s="148"/>
      <c r="U94" s="42"/>
      <c r="V94" s="42"/>
      <c r="W94" s="42"/>
      <c r="X94" s="42"/>
      <c r="Y94" s="42"/>
      <c r="AI94" s="148"/>
      <c r="AJ94" s="61"/>
      <c r="AK94" s="61"/>
      <c r="AL94" s="61"/>
      <c r="AM94" s="61"/>
    </row>
    <row r="95" spans="20:39" ht="15" customHeight="1">
      <c r="T95" s="148"/>
      <c r="U95" s="42"/>
      <c r="V95" s="42"/>
      <c r="W95" s="42"/>
      <c r="X95" s="42"/>
      <c r="Y95" s="42"/>
      <c r="AI95" s="148"/>
      <c r="AJ95" s="61"/>
      <c r="AK95" s="61"/>
      <c r="AL95" s="61"/>
      <c r="AM95" s="61"/>
    </row>
    <row r="96" spans="20:39" ht="15" customHeight="1">
      <c r="T96" s="148"/>
      <c r="U96" s="42"/>
      <c r="V96" s="42"/>
      <c r="W96" s="42"/>
      <c r="X96" s="42"/>
      <c r="Y96" s="42"/>
      <c r="AI96" s="148"/>
      <c r="AJ96" s="61"/>
      <c r="AK96" s="61"/>
      <c r="AL96" s="61"/>
      <c r="AM96" s="61"/>
    </row>
    <row r="97" spans="20:39" ht="15" customHeight="1">
      <c r="T97" s="148"/>
      <c r="U97" s="42"/>
      <c r="V97" s="42"/>
      <c r="W97" s="42"/>
      <c r="X97" s="42"/>
      <c r="Y97" s="42"/>
      <c r="AI97" s="148"/>
      <c r="AJ97" s="61"/>
      <c r="AK97" s="61"/>
      <c r="AL97" s="61"/>
      <c r="AM97" s="61"/>
    </row>
    <row r="98" spans="20:39" ht="15" customHeight="1">
      <c r="T98" s="148"/>
      <c r="U98" s="42"/>
      <c r="V98" s="42"/>
      <c r="W98" s="42"/>
      <c r="X98" s="42"/>
      <c r="Y98" s="42"/>
      <c r="AI98" s="148"/>
      <c r="AJ98" s="61"/>
      <c r="AK98" s="61"/>
      <c r="AL98" s="61"/>
      <c r="AM98" s="61"/>
    </row>
    <row r="99" spans="20:39" ht="15" customHeight="1">
      <c r="T99" s="148"/>
      <c r="U99" s="42"/>
      <c r="V99" s="42"/>
      <c r="W99" s="42"/>
      <c r="X99" s="42"/>
      <c r="Y99" s="42"/>
      <c r="AI99" s="148"/>
      <c r="AJ99" s="61"/>
      <c r="AK99" s="61"/>
      <c r="AL99" s="61"/>
      <c r="AM99" s="61"/>
    </row>
    <row r="100" spans="20:39" ht="15" customHeight="1">
      <c r="T100" s="148"/>
      <c r="U100" s="42"/>
      <c r="V100" s="42"/>
      <c r="W100" s="42"/>
      <c r="X100" s="42"/>
      <c r="Y100" s="42"/>
      <c r="AI100" s="148"/>
      <c r="AJ100" s="61"/>
      <c r="AK100" s="61"/>
      <c r="AL100" s="61"/>
      <c r="AM100" s="61"/>
    </row>
    <row r="101" spans="20:39" ht="15" customHeight="1">
      <c r="T101" s="148"/>
      <c r="U101" s="42"/>
      <c r="V101" s="42"/>
      <c r="W101" s="42"/>
      <c r="X101" s="42"/>
      <c r="Y101" s="42"/>
      <c r="AI101" s="148"/>
      <c r="AJ101" s="61"/>
      <c r="AK101" s="61"/>
      <c r="AL101" s="61"/>
      <c r="AM101" s="61"/>
    </row>
    <row r="102" spans="20:39" ht="15" customHeight="1">
      <c r="T102" s="148"/>
      <c r="U102" s="42"/>
      <c r="V102" s="42"/>
      <c r="W102" s="42"/>
      <c r="X102" s="42"/>
      <c r="Y102" s="42"/>
      <c r="AI102" s="148"/>
      <c r="AJ102" s="61"/>
      <c r="AK102" s="61"/>
      <c r="AL102" s="61"/>
      <c r="AM102" s="61"/>
    </row>
    <row r="103" spans="20:39" ht="15" customHeight="1">
      <c r="T103" s="148"/>
      <c r="U103" s="42"/>
      <c r="V103" s="42"/>
      <c r="W103" s="42"/>
      <c r="X103" s="42"/>
      <c r="Y103" s="42"/>
      <c r="AI103" s="148"/>
      <c r="AJ103" s="61"/>
      <c r="AK103" s="61"/>
      <c r="AL103" s="61"/>
      <c r="AM103" s="61"/>
    </row>
    <row r="104" spans="20:39" ht="15" customHeight="1">
      <c r="T104" s="148"/>
      <c r="U104" s="42"/>
      <c r="V104" s="42"/>
      <c r="W104" s="42"/>
      <c r="X104" s="42"/>
      <c r="Y104" s="42"/>
      <c r="AI104" s="148"/>
      <c r="AJ104" s="61"/>
      <c r="AK104" s="61"/>
      <c r="AL104" s="61"/>
      <c r="AM104" s="61"/>
    </row>
    <row r="105" spans="20:39" ht="15" customHeight="1">
      <c r="T105" s="148"/>
      <c r="U105" s="42"/>
      <c r="V105" s="42"/>
      <c r="W105" s="42"/>
      <c r="X105" s="42"/>
      <c r="Y105" s="42"/>
      <c r="AI105" s="148"/>
      <c r="AJ105" s="61"/>
      <c r="AK105" s="61"/>
      <c r="AL105" s="61"/>
      <c r="AM105" s="61"/>
    </row>
    <row r="106" spans="20:39" ht="15" customHeight="1">
      <c r="T106" s="148"/>
      <c r="U106" s="42"/>
      <c r="V106" s="42"/>
      <c r="W106" s="42"/>
      <c r="X106" s="42"/>
      <c r="Y106" s="42"/>
      <c r="AI106" s="148"/>
      <c r="AJ106" s="61"/>
      <c r="AK106" s="61"/>
      <c r="AL106" s="61"/>
      <c r="AM106" s="61"/>
    </row>
    <row r="107" spans="20:39" ht="15" customHeight="1">
      <c r="T107" s="148"/>
      <c r="U107" s="42"/>
      <c r="V107" s="42"/>
      <c r="W107" s="42"/>
      <c r="X107" s="42"/>
      <c r="Y107" s="42"/>
      <c r="AI107" s="148"/>
      <c r="AJ107" s="61"/>
      <c r="AK107" s="61"/>
      <c r="AL107" s="61"/>
      <c r="AM107" s="61"/>
    </row>
    <row r="108" spans="20:39" ht="15" customHeight="1">
      <c r="T108" s="148"/>
      <c r="U108" s="42"/>
      <c r="V108" s="42"/>
      <c r="W108" s="42"/>
      <c r="X108" s="42"/>
      <c r="Y108" s="42"/>
      <c r="AI108" s="148"/>
      <c r="AJ108" s="61"/>
      <c r="AK108" s="61"/>
      <c r="AL108" s="61"/>
      <c r="AM108" s="61"/>
    </row>
    <row r="109" spans="20:39" ht="15" customHeight="1">
      <c r="T109" s="148"/>
      <c r="U109" s="42"/>
      <c r="V109" s="42"/>
      <c r="W109" s="42"/>
      <c r="X109" s="42"/>
      <c r="Y109" s="42"/>
      <c r="AI109" s="148"/>
      <c r="AJ109" s="61"/>
      <c r="AK109" s="61"/>
      <c r="AL109" s="61"/>
      <c r="AM109" s="61"/>
    </row>
    <row r="110" spans="20:39" ht="15" customHeight="1">
      <c r="T110" s="148"/>
      <c r="U110" s="42"/>
      <c r="V110" s="42"/>
      <c r="W110" s="42"/>
      <c r="X110" s="42"/>
      <c r="Y110" s="42"/>
      <c r="AI110" s="148"/>
      <c r="AJ110" s="61"/>
      <c r="AK110" s="61"/>
      <c r="AL110" s="61"/>
      <c r="AM110" s="61"/>
    </row>
    <row r="111" spans="20:39" ht="15" customHeight="1">
      <c r="T111" s="148"/>
      <c r="U111" s="42"/>
      <c r="V111" s="42"/>
      <c r="W111" s="42"/>
      <c r="X111" s="42"/>
      <c r="Y111" s="42"/>
      <c r="AI111" s="148"/>
      <c r="AJ111" s="61"/>
      <c r="AK111" s="61"/>
      <c r="AL111" s="61"/>
      <c r="AM111" s="61"/>
    </row>
    <row r="112" spans="20:39" ht="15" customHeight="1">
      <c r="T112" s="148"/>
      <c r="U112" s="42"/>
      <c r="V112" s="42"/>
      <c r="W112" s="42"/>
      <c r="X112" s="42"/>
      <c r="Y112" s="42"/>
      <c r="AI112" s="148"/>
      <c r="AJ112" s="61"/>
      <c r="AK112" s="61"/>
      <c r="AL112" s="61"/>
      <c r="AM112" s="61"/>
    </row>
    <row r="113" spans="20:39" ht="15" customHeight="1">
      <c r="T113" s="148"/>
      <c r="U113" s="42"/>
      <c r="V113" s="42"/>
      <c r="W113" s="42"/>
      <c r="X113" s="42"/>
      <c r="Y113" s="42"/>
      <c r="AI113" s="148"/>
      <c r="AJ113" s="61"/>
      <c r="AK113" s="61"/>
      <c r="AL113" s="61"/>
      <c r="AM113" s="61"/>
    </row>
    <row r="114" spans="20:39" ht="15" customHeight="1">
      <c r="T114" s="148"/>
      <c r="U114" s="42"/>
      <c r="V114" s="42"/>
      <c r="W114" s="42"/>
      <c r="X114" s="42"/>
      <c r="Y114" s="42"/>
      <c r="AI114" s="148"/>
      <c r="AJ114" s="61"/>
      <c r="AK114" s="61"/>
      <c r="AL114" s="61"/>
      <c r="AM114" s="61"/>
    </row>
    <row r="115" spans="20:39" ht="15" customHeight="1">
      <c r="T115" s="148"/>
      <c r="U115" s="42"/>
      <c r="V115" s="42"/>
      <c r="W115" s="42"/>
      <c r="X115" s="42"/>
      <c r="Y115" s="42"/>
      <c r="AI115" s="148"/>
      <c r="AJ115" s="61"/>
      <c r="AK115" s="61"/>
      <c r="AL115" s="61"/>
      <c r="AM115" s="61"/>
    </row>
    <row r="116" spans="20:39" ht="15" customHeight="1">
      <c r="T116" s="148"/>
      <c r="U116" s="42"/>
      <c r="V116" s="42"/>
      <c r="W116" s="42"/>
      <c r="X116" s="42"/>
      <c r="Y116" s="42"/>
      <c r="AI116" s="148"/>
      <c r="AJ116" s="61"/>
      <c r="AK116" s="61"/>
      <c r="AL116" s="61"/>
      <c r="AM116" s="61"/>
    </row>
    <row r="117" spans="20:39" ht="15" customHeight="1">
      <c r="T117" s="148"/>
      <c r="U117" s="42"/>
      <c r="V117" s="42"/>
      <c r="W117" s="42"/>
      <c r="X117" s="42"/>
      <c r="Y117" s="42"/>
      <c r="AI117" s="148"/>
      <c r="AJ117" s="61"/>
      <c r="AK117" s="61"/>
      <c r="AL117" s="61"/>
      <c r="AM117" s="61"/>
    </row>
    <row r="118" spans="20:39" ht="15" customHeight="1">
      <c r="T118" s="148"/>
      <c r="U118" s="42"/>
      <c r="V118" s="42"/>
      <c r="W118" s="42"/>
      <c r="X118" s="42"/>
      <c r="Y118" s="42"/>
      <c r="AI118" s="148"/>
      <c r="AJ118" s="61"/>
      <c r="AK118" s="61"/>
      <c r="AL118" s="61"/>
      <c r="AM118" s="61"/>
    </row>
    <row r="119" spans="20:39" ht="15" customHeight="1">
      <c r="T119" s="148"/>
      <c r="U119" s="42"/>
      <c r="V119" s="42"/>
      <c r="W119" s="42"/>
      <c r="X119" s="42"/>
      <c r="Y119" s="42"/>
      <c r="AI119" s="148"/>
      <c r="AJ119" s="61"/>
      <c r="AK119" s="61"/>
      <c r="AL119" s="61"/>
      <c r="AM119" s="61"/>
    </row>
    <row r="120" spans="20:39" ht="15" customHeight="1">
      <c r="T120" s="148"/>
      <c r="U120" s="42"/>
      <c r="V120" s="42"/>
      <c r="W120" s="42"/>
      <c r="X120" s="42"/>
      <c r="Y120" s="42"/>
      <c r="AI120" s="148"/>
      <c r="AJ120" s="61"/>
      <c r="AK120" s="61"/>
      <c r="AL120" s="61"/>
      <c r="AM120" s="61"/>
    </row>
    <row r="121" spans="20:39" ht="15" customHeight="1">
      <c r="T121" s="148"/>
      <c r="U121" s="42"/>
      <c r="V121" s="42"/>
      <c r="W121" s="42"/>
      <c r="X121" s="42"/>
      <c r="Y121" s="42"/>
      <c r="AI121" s="148"/>
      <c r="AJ121" s="61"/>
      <c r="AK121" s="61"/>
      <c r="AL121" s="61"/>
      <c r="AM121" s="61"/>
    </row>
    <row r="122" spans="20:39" ht="15" customHeight="1">
      <c r="T122" s="148"/>
      <c r="U122" s="42"/>
      <c r="V122" s="42"/>
      <c r="W122" s="42"/>
      <c r="X122" s="42"/>
      <c r="Y122" s="42"/>
      <c r="AI122" s="148"/>
      <c r="AJ122" s="61"/>
      <c r="AK122" s="61"/>
      <c r="AL122" s="61"/>
      <c r="AM122" s="61"/>
    </row>
    <row r="123" spans="20:39" ht="15" customHeight="1">
      <c r="T123" s="148"/>
      <c r="U123" s="42"/>
      <c r="V123" s="42"/>
      <c r="W123" s="42"/>
      <c r="X123" s="42"/>
      <c r="Y123" s="42"/>
      <c r="AI123" s="148"/>
      <c r="AJ123" s="61"/>
      <c r="AK123" s="61"/>
      <c r="AL123" s="61"/>
      <c r="AM123" s="61"/>
    </row>
    <row r="124" spans="20:39" ht="15" customHeight="1">
      <c r="T124" s="148"/>
      <c r="U124" s="42"/>
      <c r="V124" s="42"/>
      <c r="W124" s="42"/>
      <c r="X124" s="42"/>
      <c r="Y124" s="42"/>
      <c r="AI124" s="148"/>
      <c r="AJ124" s="61"/>
      <c r="AK124" s="61"/>
      <c r="AL124" s="61"/>
      <c r="AM124" s="61"/>
    </row>
    <row r="125" spans="20:39" ht="15" customHeight="1">
      <c r="T125" s="148"/>
      <c r="U125" s="42"/>
      <c r="V125" s="42"/>
      <c r="W125" s="42"/>
      <c r="X125" s="42"/>
      <c r="Y125" s="42"/>
      <c r="AI125" s="148"/>
      <c r="AJ125" s="61"/>
      <c r="AK125" s="61"/>
      <c r="AL125" s="61"/>
      <c r="AM125" s="61"/>
    </row>
    <row r="126" spans="20:39" ht="15" customHeight="1">
      <c r="T126" s="148"/>
      <c r="U126" s="42"/>
      <c r="V126" s="42"/>
      <c r="W126" s="42"/>
      <c r="X126" s="42"/>
      <c r="Y126" s="42"/>
      <c r="AI126" s="148"/>
      <c r="AJ126" s="61"/>
      <c r="AK126" s="61"/>
      <c r="AL126" s="61"/>
      <c r="AM126" s="61"/>
    </row>
    <row r="127" spans="20:39" ht="15" customHeight="1">
      <c r="T127" s="148"/>
      <c r="U127" s="42"/>
      <c r="V127" s="42"/>
      <c r="W127" s="42"/>
      <c r="X127" s="42"/>
      <c r="Y127" s="42"/>
      <c r="AI127" s="148"/>
      <c r="AJ127" s="61"/>
      <c r="AK127" s="61"/>
      <c r="AL127" s="61"/>
      <c r="AM127" s="61"/>
    </row>
    <row r="128" spans="20:39" ht="15" customHeight="1">
      <c r="T128" s="148"/>
      <c r="U128" s="42"/>
      <c r="V128" s="42"/>
      <c r="W128" s="42"/>
      <c r="X128" s="42"/>
      <c r="Y128" s="42"/>
      <c r="AI128" s="148"/>
      <c r="AJ128" s="61"/>
      <c r="AK128" s="61"/>
      <c r="AL128" s="61"/>
      <c r="AM128" s="61"/>
    </row>
    <row r="129" spans="20:39" ht="15" customHeight="1">
      <c r="T129" s="148"/>
      <c r="U129" s="42"/>
      <c r="V129" s="42"/>
      <c r="W129" s="42"/>
      <c r="X129" s="42"/>
      <c r="Y129" s="42"/>
      <c r="AI129" s="148"/>
      <c r="AJ129" s="61"/>
      <c r="AK129" s="61"/>
      <c r="AL129" s="61"/>
      <c r="AM129" s="61"/>
    </row>
    <row r="130" spans="20:39" ht="15" customHeight="1">
      <c r="T130" s="148"/>
      <c r="U130" s="42"/>
      <c r="V130" s="42"/>
      <c r="W130" s="42"/>
      <c r="X130" s="42"/>
      <c r="Y130" s="42"/>
      <c r="AI130" s="148"/>
      <c r="AJ130" s="61"/>
      <c r="AK130" s="61"/>
      <c r="AL130" s="61"/>
      <c r="AM130" s="61"/>
    </row>
    <row r="131" spans="20:39" ht="15" customHeight="1">
      <c r="T131" s="148"/>
      <c r="U131" s="42"/>
      <c r="V131" s="42"/>
      <c r="W131" s="42"/>
      <c r="X131" s="42"/>
      <c r="Y131" s="42"/>
      <c r="AI131" s="148"/>
      <c r="AJ131" s="61"/>
      <c r="AK131" s="61"/>
      <c r="AL131" s="61"/>
      <c r="AM131" s="61"/>
    </row>
    <row r="132" spans="20:39" ht="15" customHeight="1">
      <c r="T132" s="148"/>
      <c r="U132" s="42"/>
      <c r="V132" s="42"/>
      <c r="W132" s="42"/>
      <c r="X132" s="42"/>
      <c r="Y132" s="42"/>
      <c r="AI132" s="148"/>
      <c r="AJ132" s="61"/>
      <c r="AK132" s="61"/>
      <c r="AL132" s="61"/>
      <c r="AM132" s="61"/>
    </row>
    <row r="133" spans="20:39" ht="15" customHeight="1">
      <c r="T133" s="148"/>
      <c r="U133" s="42"/>
      <c r="V133" s="42"/>
      <c r="W133" s="42"/>
      <c r="X133" s="42"/>
      <c r="Y133" s="42"/>
      <c r="AI133" s="148"/>
      <c r="AJ133" s="61"/>
      <c r="AK133" s="61"/>
      <c r="AL133" s="61"/>
      <c r="AM133" s="61"/>
    </row>
    <row r="134" spans="20:39" ht="15" customHeight="1">
      <c r="T134" s="148"/>
      <c r="U134" s="42"/>
      <c r="V134" s="42"/>
      <c r="W134" s="42"/>
      <c r="X134" s="42"/>
      <c r="Y134" s="42"/>
      <c r="AI134" s="148"/>
      <c r="AJ134" s="61"/>
      <c r="AK134" s="61"/>
      <c r="AL134" s="61"/>
      <c r="AM134" s="61"/>
    </row>
    <row r="135" spans="20:39" ht="15" customHeight="1">
      <c r="T135" s="148"/>
      <c r="U135" s="42"/>
      <c r="V135" s="42"/>
      <c r="W135" s="42"/>
      <c r="X135" s="42"/>
      <c r="Y135" s="42"/>
      <c r="AI135" s="148"/>
      <c r="AJ135" s="61"/>
      <c r="AK135" s="61"/>
      <c r="AL135" s="61"/>
      <c r="AM135" s="61"/>
    </row>
    <row r="136" spans="20:39" ht="15" customHeight="1">
      <c r="T136" s="148"/>
      <c r="U136" s="42"/>
      <c r="V136" s="42"/>
      <c r="W136" s="42"/>
      <c r="X136" s="42"/>
      <c r="Y136" s="42"/>
      <c r="AI136" s="148"/>
      <c r="AJ136" s="61"/>
      <c r="AK136" s="61"/>
      <c r="AL136" s="61"/>
      <c r="AM136" s="61"/>
    </row>
    <row r="137" spans="20:39" ht="15" customHeight="1">
      <c r="T137" s="148"/>
      <c r="U137" s="42"/>
      <c r="V137" s="42"/>
      <c r="W137" s="42"/>
      <c r="X137" s="42"/>
      <c r="Y137" s="42"/>
      <c r="AI137" s="148"/>
      <c r="AJ137" s="61"/>
      <c r="AK137" s="61"/>
      <c r="AL137" s="61"/>
      <c r="AM137" s="61"/>
    </row>
    <row r="138" spans="20:39" ht="15" customHeight="1">
      <c r="T138" s="148"/>
      <c r="U138" s="42"/>
      <c r="V138" s="42"/>
      <c r="W138" s="42"/>
      <c r="X138" s="42"/>
      <c r="Y138" s="42"/>
      <c r="AI138" s="148"/>
      <c r="AJ138" s="61"/>
      <c r="AK138" s="61"/>
      <c r="AL138" s="61"/>
      <c r="AM138" s="61"/>
    </row>
    <row r="139" spans="20:39" ht="15" customHeight="1">
      <c r="T139" s="148"/>
      <c r="U139" s="42"/>
      <c r="V139" s="42"/>
      <c r="W139" s="42"/>
      <c r="X139" s="42"/>
      <c r="Y139" s="42"/>
      <c r="AI139" s="148"/>
      <c r="AJ139" s="61"/>
      <c r="AK139" s="61"/>
      <c r="AL139" s="61"/>
      <c r="AM139" s="61"/>
    </row>
    <row r="140" spans="20:39" ht="15" customHeight="1">
      <c r="T140" s="148"/>
      <c r="U140" s="42"/>
      <c r="V140" s="42"/>
      <c r="W140" s="42"/>
      <c r="X140" s="42"/>
      <c r="Y140" s="42"/>
      <c r="AI140" s="148"/>
      <c r="AJ140" s="61"/>
      <c r="AK140" s="61"/>
      <c r="AL140" s="61"/>
      <c r="AM140" s="61"/>
    </row>
    <row r="141" spans="20:39" ht="15" customHeight="1">
      <c r="T141" s="148"/>
      <c r="U141" s="42"/>
      <c r="V141" s="42"/>
      <c r="W141" s="42"/>
      <c r="X141" s="42"/>
      <c r="Y141" s="42"/>
      <c r="AI141" s="148"/>
      <c r="AJ141" s="61"/>
      <c r="AK141" s="61"/>
      <c r="AL141" s="61"/>
      <c r="AM141" s="61"/>
    </row>
    <row r="142" spans="20:39" ht="15" customHeight="1">
      <c r="T142" s="148"/>
      <c r="U142" s="42"/>
      <c r="V142" s="42"/>
      <c r="W142" s="42"/>
      <c r="X142" s="42"/>
      <c r="Y142" s="42"/>
      <c r="AI142" s="148"/>
      <c r="AJ142" s="61"/>
      <c r="AK142" s="61"/>
      <c r="AL142" s="61"/>
      <c r="AM142" s="61"/>
    </row>
    <row r="143" spans="20:39" ht="15" customHeight="1">
      <c r="T143" s="148"/>
      <c r="U143" s="42"/>
      <c r="V143" s="42"/>
      <c r="W143" s="42"/>
      <c r="X143" s="42"/>
      <c r="Y143" s="42"/>
      <c r="AI143" s="148"/>
      <c r="AJ143" s="61"/>
      <c r="AK143" s="61"/>
      <c r="AL143" s="61"/>
      <c r="AM143" s="61"/>
    </row>
    <row r="144" spans="20:39" ht="15" customHeight="1">
      <c r="T144" s="148"/>
      <c r="U144" s="42"/>
      <c r="V144" s="42"/>
      <c r="W144" s="42"/>
      <c r="X144" s="42"/>
      <c r="Y144" s="42"/>
      <c r="AI144" s="148"/>
      <c r="AJ144" s="61"/>
      <c r="AK144" s="61"/>
      <c r="AL144" s="61"/>
      <c r="AM144" s="61"/>
    </row>
    <row r="145" spans="20:39" ht="15" customHeight="1">
      <c r="T145" s="148"/>
      <c r="U145" s="42"/>
      <c r="V145" s="42"/>
      <c r="W145" s="42"/>
      <c r="X145" s="42"/>
      <c r="Y145" s="42"/>
      <c r="AI145" s="148"/>
      <c r="AJ145" s="61"/>
      <c r="AK145" s="61"/>
      <c r="AL145" s="61"/>
      <c r="AM145" s="61"/>
    </row>
    <row r="146" spans="20:39" ht="15" customHeight="1">
      <c r="T146" s="148"/>
      <c r="U146" s="42"/>
      <c r="V146" s="42"/>
      <c r="W146" s="42"/>
      <c r="X146" s="42"/>
      <c r="Y146" s="42"/>
      <c r="AI146" s="148"/>
      <c r="AJ146" s="61"/>
      <c r="AK146" s="61"/>
      <c r="AL146" s="61"/>
      <c r="AM146" s="61"/>
    </row>
    <row r="147" spans="20:39" ht="15" customHeight="1">
      <c r="T147" s="148"/>
      <c r="U147" s="42"/>
      <c r="V147" s="42"/>
      <c r="W147" s="42"/>
      <c r="X147" s="42"/>
      <c r="Y147" s="42"/>
      <c r="AI147" s="148"/>
      <c r="AJ147" s="61"/>
      <c r="AK147" s="61"/>
      <c r="AL147" s="61"/>
      <c r="AM147" s="61"/>
    </row>
    <row r="148" spans="20:39" ht="15" customHeight="1">
      <c r="T148" s="148"/>
      <c r="U148" s="42"/>
      <c r="V148" s="42"/>
      <c r="W148" s="42"/>
      <c r="X148" s="42"/>
      <c r="Y148" s="42"/>
      <c r="AI148" s="148"/>
      <c r="AJ148" s="61"/>
      <c r="AK148" s="61"/>
      <c r="AL148" s="61"/>
      <c r="AM148" s="61"/>
    </row>
    <row r="149" spans="20:39" ht="15" customHeight="1">
      <c r="T149" s="148"/>
      <c r="U149" s="42"/>
      <c r="V149" s="42"/>
      <c r="W149" s="42"/>
      <c r="X149" s="42"/>
      <c r="Y149" s="42"/>
      <c r="AI149" s="148"/>
      <c r="AJ149" s="61"/>
      <c r="AK149" s="61"/>
      <c r="AL149" s="61"/>
      <c r="AM149" s="61"/>
    </row>
    <row r="150" spans="20:39" ht="15" customHeight="1">
      <c r="T150" s="148"/>
      <c r="U150" s="42"/>
      <c r="V150" s="42"/>
      <c r="W150" s="42"/>
      <c r="X150" s="42"/>
      <c r="Y150" s="42"/>
      <c r="AI150" s="148"/>
      <c r="AJ150" s="61"/>
      <c r="AK150" s="61"/>
      <c r="AL150" s="61"/>
      <c r="AM150" s="61"/>
    </row>
    <row r="151" spans="20:39" ht="15" customHeight="1">
      <c r="T151" s="148"/>
      <c r="U151" s="42"/>
      <c r="V151" s="42"/>
      <c r="W151" s="42"/>
      <c r="X151" s="42"/>
      <c r="Y151" s="42"/>
      <c r="AI151" s="148"/>
      <c r="AJ151" s="61"/>
      <c r="AK151" s="61"/>
      <c r="AL151" s="61"/>
      <c r="AM151" s="61"/>
    </row>
    <row r="152" spans="20:39" ht="15" customHeight="1">
      <c r="T152" s="148"/>
      <c r="U152" s="42"/>
      <c r="V152" s="42"/>
      <c r="W152" s="42"/>
      <c r="X152" s="42"/>
      <c r="Y152" s="42"/>
      <c r="AI152" s="148"/>
      <c r="AJ152" s="61"/>
      <c r="AK152" s="61"/>
      <c r="AL152" s="61"/>
      <c r="AM152" s="61"/>
    </row>
    <row r="153" spans="20:39" ht="15" customHeight="1">
      <c r="T153" s="148"/>
      <c r="U153" s="42"/>
      <c r="V153" s="42"/>
      <c r="W153" s="42"/>
      <c r="X153" s="42"/>
      <c r="Y153" s="42"/>
      <c r="AI153" s="148"/>
      <c r="AJ153" s="61"/>
      <c r="AK153" s="61"/>
      <c r="AL153" s="61"/>
      <c r="AM153" s="61"/>
    </row>
    <row r="154" spans="20:39" ht="15" customHeight="1">
      <c r="T154" s="148"/>
      <c r="U154" s="42"/>
      <c r="V154" s="42"/>
      <c r="W154" s="42"/>
      <c r="X154" s="42"/>
      <c r="Y154" s="42"/>
      <c r="AI154" s="148"/>
      <c r="AJ154" s="61"/>
      <c r="AK154" s="61"/>
      <c r="AL154" s="61"/>
      <c r="AM154" s="61"/>
    </row>
    <row r="155" spans="20:39" ht="15" customHeight="1">
      <c r="T155" s="148"/>
      <c r="U155" s="42"/>
      <c r="V155" s="42"/>
      <c r="W155" s="42"/>
      <c r="X155" s="42"/>
      <c r="Y155" s="42"/>
      <c r="AI155" s="148"/>
      <c r="AJ155" s="61"/>
      <c r="AK155" s="61"/>
      <c r="AL155" s="61"/>
      <c r="AM155" s="61"/>
    </row>
    <row r="156" spans="20:39" ht="15" customHeight="1">
      <c r="T156" s="148"/>
      <c r="U156" s="42"/>
      <c r="V156" s="42"/>
      <c r="W156" s="42"/>
      <c r="X156" s="42"/>
      <c r="Y156" s="42"/>
      <c r="AI156" s="148"/>
      <c r="AJ156" s="61"/>
      <c r="AK156" s="61"/>
      <c r="AL156" s="61"/>
      <c r="AM156" s="61"/>
    </row>
    <row r="157" spans="20:39" ht="15" customHeight="1">
      <c r="T157" s="148"/>
      <c r="U157" s="42"/>
      <c r="V157" s="42"/>
      <c r="W157" s="42"/>
      <c r="X157" s="42"/>
      <c r="Y157" s="42"/>
      <c r="AI157" s="148"/>
      <c r="AJ157" s="61"/>
      <c r="AK157" s="61"/>
      <c r="AL157" s="61"/>
      <c r="AM157" s="61"/>
    </row>
    <row r="158" spans="20:39" ht="15" customHeight="1">
      <c r="T158" s="148"/>
      <c r="U158" s="42"/>
      <c r="V158" s="42"/>
      <c r="W158" s="42"/>
      <c r="X158" s="42"/>
      <c r="Y158" s="42"/>
      <c r="AI158" s="148"/>
      <c r="AJ158" s="61"/>
      <c r="AK158" s="61"/>
      <c r="AL158" s="61"/>
      <c r="AM158" s="61"/>
    </row>
    <row r="159" spans="20:39" ht="15" customHeight="1">
      <c r="T159" s="148"/>
      <c r="U159" s="42"/>
      <c r="V159" s="42"/>
      <c r="W159" s="42"/>
      <c r="X159" s="42"/>
      <c r="Y159" s="42"/>
      <c r="AI159" s="148"/>
      <c r="AJ159" s="61"/>
      <c r="AK159" s="61"/>
      <c r="AL159" s="61"/>
      <c r="AM159" s="61"/>
    </row>
    <row r="160" spans="20:39" ht="15" customHeight="1">
      <c r="T160" s="148"/>
      <c r="U160" s="42"/>
      <c r="V160" s="42"/>
      <c r="W160" s="42"/>
      <c r="X160" s="42"/>
      <c r="Y160" s="42"/>
      <c r="AI160" s="148"/>
      <c r="AJ160" s="61"/>
      <c r="AK160" s="61"/>
      <c r="AL160" s="61"/>
      <c r="AM160" s="61"/>
    </row>
    <row r="161" spans="20:39" ht="15" customHeight="1">
      <c r="T161" s="148"/>
      <c r="U161" s="42"/>
      <c r="V161" s="42"/>
      <c r="W161" s="42"/>
      <c r="X161" s="42"/>
      <c r="Y161" s="42"/>
      <c r="AI161" s="148"/>
      <c r="AJ161" s="61"/>
      <c r="AK161" s="61"/>
      <c r="AL161" s="61"/>
      <c r="AM161" s="61"/>
    </row>
    <row r="162" spans="20:39" ht="15" customHeight="1">
      <c r="T162" s="148"/>
      <c r="U162" s="42"/>
      <c r="V162" s="42"/>
      <c r="W162" s="42"/>
      <c r="X162" s="42"/>
      <c r="Y162" s="42"/>
      <c r="AI162" s="148"/>
      <c r="AJ162" s="61"/>
      <c r="AK162" s="61"/>
      <c r="AL162" s="61"/>
      <c r="AM162" s="61"/>
    </row>
    <row r="163" spans="20:39" ht="15" customHeight="1">
      <c r="T163" s="148"/>
      <c r="U163" s="42"/>
      <c r="V163" s="42"/>
      <c r="W163" s="42"/>
      <c r="X163" s="42"/>
      <c r="Y163" s="42"/>
      <c r="AI163" s="148"/>
      <c r="AJ163" s="61"/>
      <c r="AK163" s="61"/>
      <c r="AL163" s="61"/>
      <c r="AM163" s="61"/>
    </row>
    <row r="164" spans="20:39" ht="15" customHeight="1">
      <c r="T164" s="148"/>
      <c r="U164" s="42"/>
      <c r="V164" s="42"/>
      <c r="W164" s="42"/>
      <c r="X164" s="42"/>
      <c r="Y164" s="42"/>
      <c r="AI164" s="148"/>
      <c r="AJ164" s="61"/>
      <c r="AK164" s="61"/>
      <c r="AL164" s="61"/>
      <c r="AM164" s="61"/>
    </row>
    <row r="165" spans="20:39" ht="15" customHeight="1">
      <c r="T165" s="148"/>
      <c r="U165" s="42"/>
      <c r="V165" s="42"/>
      <c r="W165" s="42"/>
      <c r="X165" s="42"/>
      <c r="Y165" s="42"/>
      <c r="AI165" s="148"/>
      <c r="AJ165" s="61"/>
      <c r="AK165" s="61"/>
      <c r="AL165" s="61"/>
      <c r="AM165" s="61"/>
    </row>
    <row r="166" spans="20:39" ht="15" customHeight="1">
      <c r="T166" s="148"/>
      <c r="U166" s="42"/>
      <c r="V166" s="42"/>
      <c r="W166" s="42"/>
      <c r="X166" s="42"/>
      <c r="Y166" s="42"/>
      <c r="AI166" s="148"/>
      <c r="AJ166" s="61"/>
      <c r="AK166" s="61"/>
      <c r="AL166" s="61"/>
      <c r="AM166" s="61"/>
    </row>
    <row r="167" spans="20:39" ht="15" customHeight="1">
      <c r="T167" s="148"/>
      <c r="U167" s="42"/>
      <c r="V167" s="42"/>
      <c r="W167" s="42"/>
      <c r="X167" s="42"/>
      <c r="Y167" s="42"/>
      <c r="AI167" s="148"/>
      <c r="AJ167" s="61"/>
      <c r="AK167" s="61"/>
      <c r="AL167" s="61"/>
      <c r="AM167" s="61"/>
    </row>
    <row r="168" spans="20:39" ht="15" customHeight="1">
      <c r="T168" s="148"/>
      <c r="U168" s="42"/>
      <c r="V168" s="42"/>
      <c r="W168" s="42"/>
      <c r="X168" s="42"/>
      <c r="Y168" s="42"/>
      <c r="AI168" s="148"/>
      <c r="AJ168" s="61"/>
      <c r="AK168" s="61"/>
      <c r="AL168" s="61"/>
      <c r="AM168" s="61"/>
    </row>
    <row r="169" spans="20:39" ht="15" customHeight="1">
      <c r="T169" s="148"/>
      <c r="U169" s="42"/>
      <c r="V169" s="42"/>
      <c r="W169" s="42"/>
      <c r="X169" s="42"/>
      <c r="Y169" s="42"/>
      <c r="AI169" s="148"/>
      <c r="AJ169" s="61"/>
      <c r="AK169" s="61"/>
      <c r="AL169" s="61"/>
      <c r="AM169" s="61"/>
    </row>
    <row r="170" spans="20:39" ht="15" customHeight="1">
      <c r="T170" s="148"/>
      <c r="U170" s="42"/>
      <c r="V170" s="42"/>
      <c r="W170" s="42"/>
      <c r="X170" s="42"/>
      <c r="Y170" s="42"/>
      <c r="AI170" s="148"/>
      <c r="AJ170" s="61"/>
      <c r="AK170" s="61"/>
      <c r="AL170" s="61"/>
      <c r="AM170" s="61"/>
    </row>
    <row r="171" spans="20:39" ht="15" customHeight="1">
      <c r="T171" s="148"/>
      <c r="U171" s="42"/>
      <c r="V171" s="42"/>
      <c r="W171" s="42"/>
      <c r="X171" s="42"/>
      <c r="Y171" s="42"/>
      <c r="AI171" s="148"/>
      <c r="AJ171" s="61"/>
      <c r="AK171" s="61"/>
      <c r="AL171" s="61"/>
      <c r="AM171" s="61"/>
    </row>
    <row r="172" spans="20:39" ht="15" customHeight="1">
      <c r="T172" s="148"/>
      <c r="U172" s="42"/>
      <c r="V172" s="42"/>
      <c r="W172" s="42"/>
      <c r="X172" s="42"/>
      <c r="Y172" s="42"/>
      <c r="AI172" s="148"/>
      <c r="AJ172" s="61"/>
      <c r="AK172" s="61"/>
      <c r="AL172" s="61"/>
      <c r="AM172" s="61"/>
    </row>
    <row r="173" spans="20:39" ht="15" customHeight="1">
      <c r="T173" s="148"/>
      <c r="U173" s="42"/>
      <c r="V173" s="42"/>
      <c r="W173" s="42"/>
      <c r="X173" s="42"/>
      <c r="Y173" s="42"/>
      <c r="AI173" s="148"/>
      <c r="AJ173" s="61"/>
      <c r="AK173" s="61"/>
      <c r="AL173" s="61"/>
      <c r="AM173" s="61"/>
    </row>
    <row r="174" spans="20:39" ht="15" customHeight="1">
      <c r="T174" s="148"/>
      <c r="U174" s="42"/>
      <c r="V174" s="42"/>
      <c r="W174" s="42"/>
      <c r="X174" s="42"/>
      <c r="Y174" s="42"/>
      <c r="AI174" s="148"/>
      <c r="AJ174" s="61"/>
      <c r="AK174" s="61"/>
      <c r="AL174" s="61"/>
      <c r="AM174" s="61"/>
    </row>
    <row r="175" spans="20:39" ht="15" customHeight="1">
      <c r="T175" s="148"/>
      <c r="U175" s="42"/>
      <c r="V175" s="42"/>
      <c r="W175" s="42"/>
      <c r="X175" s="42"/>
      <c r="Y175" s="42"/>
      <c r="AI175" s="148"/>
      <c r="AJ175" s="61"/>
      <c r="AK175" s="61"/>
      <c r="AL175" s="61"/>
      <c r="AM175" s="61"/>
    </row>
    <row r="176" spans="20:39" ht="15" customHeight="1">
      <c r="T176" s="148"/>
      <c r="U176" s="42"/>
      <c r="V176" s="42"/>
      <c r="W176" s="42"/>
      <c r="X176" s="42"/>
      <c r="Y176" s="42"/>
      <c r="AI176" s="148"/>
      <c r="AJ176" s="61"/>
      <c r="AK176" s="61"/>
      <c r="AL176" s="61"/>
      <c r="AM176" s="61"/>
    </row>
    <row r="177" spans="20:39" ht="15" customHeight="1">
      <c r="T177" s="148"/>
      <c r="U177" s="42"/>
      <c r="V177" s="42"/>
      <c r="W177" s="42"/>
      <c r="X177" s="42"/>
      <c r="Y177" s="42"/>
      <c r="AI177" s="148"/>
      <c r="AJ177" s="61"/>
      <c r="AK177" s="61"/>
      <c r="AL177" s="61"/>
      <c r="AM177" s="61"/>
    </row>
    <row r="178" spans="20:39" ht="15" customHeight="1">
      <c r="T178" s="148"/>
      <c r="U178" s="42"/>
      <c r="V178" s="42"/>
      <c r="W178" s="42"/>
      <c r="X178" s="42"/>
      <c r="Y178" s="42"/>
      <c r="AI178" s="148"/>
      <c r="AJ178" s="61"/>
      <c r="AK178" s="61"/>
      <c r="AL178" s="61"/>
      <c r="AM178" s="61"/>
    </row>
    <row r="179" spans="20:39" ht="15" customHeight="1">
      <c r="T179" s="148"/>
      <c r="U179" s="42"/>
      <c r="V179" s="42"/>
      <c r="W179" s="42"/>
      <c r="X179" s="42"/>
      <c r="Y179" s="42"/>
      <c r="AI179" s="148"/>
      <c r="AJ179" s="61"/>
      <c r="AK179" s="61"/>
      <c r="AL179" s="61"/>
      <c r="AM179" s="61"/>
    </row>
    <row r="180" spans="20:39" ht="15" customHeight="1">
      <c r="T180" s="148"/>
      <c r="U180" s="42"/>
      <c r="V180" s="42"/>
      <c r="W180" s="42"/>
      <c r="X180" s="42"/>
      <c r="Y180" s="42"/>
      <c r="AI180" s="148"/>
      <c r="AJ180" s="61"/>
      <c r="AK180" s="61"/>
      <c r="AL180" s="61"/>
      <c r="AM180" s="61"/>
    </row>
    <row r="181" spans="20:39" ht="15" customHeight="1">
      <c r="T181" s="148"/>
      <c r="U181" s="42"/>
      <c r="V181" s="42"/>
      <c r="W181" s="42"/>
      <c r="X181" s="42"/>
      <c r="Y181" s="42"/>
      <c r="AI181" s="148"/>
      <c r="AJ181" s="61"/>
      <c r="AK181" s="61"/>
      <c r="AL181" s="61"/>
      <c r="AM181" s="61"/>
    </row>
    <row r="182" spans="20:39" ht="15" customHeight="1">
      <c r="T182" s="148"/>
      <c r="U182" s="42"/>
      <c r="V182" s="42"/>
      <c r="W182" s="42"/>
      <c r="X182" s="42"/>
      <c r="Y182" s="42"/>
      <c r="AI182" s="148"/>
      <c r="AJ182" s="61"/>
      <c r="AK182" s="61"/>
      <c r="AL182" s="61"/>
      <c r="AM182" s="61"/>
    </row>
    <row r="183" spans="20:39" ht="15" customHeight="1">
      <c r="T183" s="148"/>
      <c r="U183" s="42"/>
      <c r="V183" s="42"/>
      <c r="W183" s="42"/>
      <c r="X183" s="42"/>
      <c r="Y183" s="42"/>
      <c r="AI183" s="148"/>
      <c r="AJ183" s="61"/>
      <c r="AK183" s="61"/>
      <c r="AL183" s="61"/>
      <c r="AM183" s="61"/>
    </row>
    <row r="184" spans="20:39" ht="15" customHeight="1">
      <c r="T184" s="148"/>
      <c r="U184" s="42"/>
      <c r="V184" s="42"/>
      <c r="W184" s="42"/>
      <c r="X184" s="42"/>
      <c r="Y184" s="42"/>
      <c r="AI184" s="148"/>
      <c r="AJ184" s="61"/>
      <c r="AK184" s="61"/>
      <c r="AL184" s="61"/>
      <c r="AM184" s="61"/>
    </row>
    <row r="185" spans="20:39" ht="15" customHeight="1">
      <c r="T185" s="148"/>
      <c r="U185" s="42"/>
      <c r="V185" s="42"/>
      <c r="W185" s="42"/>
      <c r="X185" s="42"/>
      <c r="Y185" s="42"/>
      <c r="AI185" s="148"/>
      <c r="AJ185" s="61"/>
      <c r="AK185" s="61"/>
      <c r="AL185" s="61"/>
      <c r="AM185" s="61"/>
    </row>
    <row r="186" spans="20:39" ht="15" customHeight="1">
      <c r="T186" s="148"/>
      <c r="U186" s="42"/>
      <c r="V186" s="42"/>
      <c r="W186" s="42"/>
      <c r="X186" s="42"/>
      <c r="Y186" s="42"/>
      <c r="AI186" s="148"/>
      <c r="AJ186" s="61"/>
      <c r="AK186" s="61"/>
      <c r="AL186" s="61"/>
      <c r="AM186" s="61"/>
    </row>
    <row r="187" spans="20:39" ht="15" customHeight="1">
      <c r="T187" s="148"/>
      <c r="U187" s="42"/>
      <c r="V187" s="42"/>
      <c r="W187" s="42"/>
      <c r="X187" s="42"/>
      <c r="Y187" s="42"/>
      <c r="AI187" s="148"/>
      <c r="AJ187" s="61"/>
      <c r="AK187" s="61"/>
      <c r="AL187" s="61"/>
      <c r="AM187" s="61"/>
    </row>
    <row r="188" spans="20:39" ht="15" customHeight="1">
      <c r="T188" s="148"/>
      <c r="U188" s="42"/>
      <c r="V188" s="42"/>
      <c r="W188" s="42"/>
      <c r="X188" s="42"/>
      <c r="Y188" s="42"/>
      <c r="AI188" s="148"/>
      <c r="AJ188" s="61"/>
      <c r="AK188" s="61"/>
      <c r="AL188" s="61"/>
      <c r="AM188" s="61"/>
    </row>
    <row r="189" spans="20:39" ht="15" customHeight="1">
      <c r="T189" s="148"/>
      <c r="U189" s="42"/>
      <c r="V189" s="42"/>
      <c r="W189" s="42"/>
      <c r="X189" s="42"/>
      <c r="Y189" s="42"/>
      <c r="AI189" s="148"/>
      <c r="AJ189" s="61"/>
      <c r="AK189" s="61"/>
      <c r="AL189" s="61"/>
      <c r="AM189" s="61"/>
    </row>
    <row r="190" spans="20:39" ht="15" customHeight="1">
      <c r="T190" s="148"/>
      <c r="U190" s="42"/>
      <c r="V190" s="42"/>
      <c r="W190" s="42"/>
      <c r="X190" s="42"/>
      <c r="Y190" s="42"/>
      <c r="AI190" s="148"/>
      <c r="AJ190" s="61"/>
      <c r="AK190" s="61"/>
      <c r="AL190" s="61"/>
      <c r="AM190" s="61"/>
    </row>
    <row r="191" spans="20:39" ht="15" customHeight="1">
      <c r="T191" s="148"/>
      <c r="U191" s="42"/>
      <c r="V191" s="42"/>
      <c r="W191" s="42"/>
      <c r="X191" s="42"/>
      <c r="Y191" s="42"/>
      <c r="AI191" s="148"/>
      <c r="AJ191" s="61"/>
      <c r="AK191" s="61"/>
      <c r="AL191" s="61"/>
      <c r="AM191" s="61"/>
    </row>
    <row r="192" spans="20:39" ht="15" customHeight="1">
      <c r="T192" s="148"/>
      <c r="U192" s="42"/>
      <c r="V192" s="42"/>
      <c r="W192" s="42"/>
      <c r="X192" s="42"/>
      <c r="Y192" s="42"/>
      <c r="AI192" s="148"/>
      <c r="AJ192" s="61"/>
      <c r="AK192" s="61"/>
      <c r="AL192" s="61"/>
      <c r="AM192" s="61"/>
    </row>
    <row r="193" spans="20:39" ht="15" customHeight="1">
      <c r="T193" s="148"/>
      <c r="U193" s="42"/>
      <c r="V193" s="42"/>
      <c r="W193" s="42"/>
      <c r="X193" s="42"/>
      <c r="Y193" s="42"/>
      <c r="AI193" s="148"/>
      <c r="AJ193" s="61"/>
      <c r="AK193" s="61"/>
      <c r="AL193" s="61"/>
      <c r="AM193" s="61"/>
    </row>
    <row r="194" spans="20:39" ht="15" customHeight="1">
      <c r="T194" s="148"/>
      <c r="U194" s="42"/>
      <c r="V194" s="42"/>
      <c r="W194" s="42"/>
      <c r="X194" s="42"/>
      <c r="Y194" s="42"/>
      <c r="AI194" s="148"/>
      <c r="AJ194" s="61"/>
      <c r="AK194" s="61"/>
      <c r="AL194" s="61"/>
      <c r="AM194" s="61"/>
    </row>
    <row r="195" spans="20:39" ht="15" customHeight="1">
      <c r="T195" s="148"/>
      <c r="U195" s="42"/>
      <c r="V195" s="42"/>
      <c r="W195" s="42"/>
      <c r="X195" s="42"/>
      <c r="Y195" s="42"/>
      <c r="AI195" s="148"/>
      <c r="AJ195" s="61"/>
      <c r="AK195" s="61"/>
      <c r="AL195" s="61"/>
      <c r="AM195" s="61"/>
    </row>
    <row r="196" spans="20:39" ht="15" customHeight="1">
      <c r="T196" s="148"/>
      <c r="U196" s="42"/>
      <c r="V196" s="42"/>
      <c r="W196" s="42"/>
      <c r="X196" s="42"/>
      <c r="Y196" s="42"/>
      <c r="AI196" s="148"/>
      <c r="AJ196" s="61"/>
      <c r="AK196" s="61"/>
      <c r="AL196" s="61"/>
      <c r="AM196" s="61"/>
    </row>
    <row r="197" spans="20:39" ht="15" customHeight="1">
      <c r="T197" s="148"/>
      <c r="U197" s="42"/>
      <c r="V197" s="42"/>
      <c r="W197" s="42"/>
      <c r="X197" s="42"/>
      <c r="Y197" s="42"/>
      <c r="AI197" s="148"/>
      <c r="AJ197" s="61"/>
      <c r="AK197" s="61"/>
      <c r="AL197" s="61"/>
      <c r="AM197" s="61"/>
    </row>
    <row r="198" spans="20:39" ht="15" customHeight="1">
      <c r="T198" s="148"/>
      <c r="U198" s="42"/>
      <c r="V198" s="42"/>
      <c r="W198" s="42"/>
      <c r="X198" s="42"/>
      <c r="Y198" s="42"/>
      <c r="AI198" s="148"/>
      <c r="AJ198" s="61"/>
      <c r="AK198" s="61"/>
      <c r="AL198" s="61"/>
      <c r="AM198" s="61"/>
    </row>
    <row r="199" spans="20:39" ht="15" customHeight="1">
      <c r="T199" s="148"/>
      <c r="U199" s="42"/>
      <c r="V199" s="42"/>
      <c r="W199" s="42"/>
      <c r="X199" s="42"/>
      <c r="Y199" s="42"/>
      <c r="AI199" s="148"/>
      <c r="AJ199" s="61"/>
      <c r="AK199" s="61"/>
      <c r="AL199" s="61"/>
      <c r="AM199" s="61"/>
    </row>
    <row r="200" spans="20:39" ht="15" customHeight="1">
      <c r="T200" s="148"/>
      <c r="U200" s="42"/>
      <c r="V200" s="42"/>
      <c r="W200" s="42"/>
      <c r="X200" s="42"/>
      <c r="Y200" s="42"/>
      <c r="AI200" s="148"/>
      <c r="AJ200" s="61"/>
      <c r="AK200" s="61"/>
      <c r="AL200" s="61"/>
      <c r="AM200" s="61"/>
    </row>
    <row r="201" spans="20:39" ht="15" customHeight="1">
      <c r="T201" s="148"/>
      <c r="U201" s="42"/>
      <c r="V201" s="42"/>
      <c r="W201" s="42"/>
      <c r="X201" s="42"/>
      <c r="Y201" s="42"/>
      <c r="AI201" s="148"/>
      <c r="AJ201" s="61"/>
      <c r="AK201" s="61"/>
      <c r="AL201" s="61"/>
      <c r="AM201" s="61"/>
    </row>
    <row r="202" spans="20:39" ht="15" customHeight="1">
      <c r="T202" s="148"/>
      <c r="U202" s="42"/>
      <c r="V202" s="42"/>
      <c r="W202" s="42"/>
      <c r="X202" s="42"/>
      <c r="Y202" s="42"/>
      <c r="AI202" s="148"/>
      <c r="AJ202" s="61"/>
      <c r="AK202" s="61"/>
      <c r="AL202" s="61"/>
      <c r="AM202" s="61"/>
    </row>
    <row r="203" spans="20:39" ht="15" customHeight="1">
      <c r="T203" s="148"/>
      <c r="U203" s="42"/>
      <c r="V203" s="42"/>
      <c r="W203" s="42"/>
      <c r="X203" s="42"/>
      <c r="Y203" s="42"/>
      <c r="AI203" s="148"/>
      <c r="AJ203" s="61"/>
      <c r="AK203" s="61"/>
      <c r="AL203" s="61"/>
      <c r="AM203" s="61"/>
    </row>
    <row r="204" spans="20:39" ht="15" customHeight="1">
      <c r="T204" s="148"/>
      <c r="U204" s="42"/>
      <c r="V204" s="42"/>
      <c r="W204" s="42"/>
      <c r="X204" s="42"/>
      <c r="Y204" s="42"/>
      <c r="AI204" s="148"/>
      <c r="AJ204" s="61"/>
      <c r="AK204" s="61"/>
      <c r="AL204" s="61"/>
      <c r="AM204" s="61"/>
    </row>
    <row r="205" spans="20:39" ht="15" customHeight="1">
      <c r="T205" s="148"/>
      <c r="U205" s="42"/>
      <c r="V205" s="42"/>
      <c r="W205" s="42"/>
      <c r="X205" s="42"/>
      <c r="Y205" s="42"/>
      <c r="AI205" s="148"/>
      <c r="AJ205" s="61"/>
      <c r="AK205" s="61"/>
      <c r="AL205" s="61"/>
      <c r="AM205" s="61"/>
    </row>
    <row r="206" spans="20:39" ht="15" customHeight="1">
      <c r="T206" s="148"/>
      <c r="U206" s="42"/>
      <c r="V206" s="42"/>
      <c r="W206" s="42"/>
      <c r="X206" s="42"/>
      <c r="Y206" s="42"/>
      <c r="AI206" s="148"/>
      <c r="AJ206" s="61"/>
      <c r="AK206" s="61"/>
      <c r="AL206" s="61"/>
      <c r="AM206" s="61"/>
    </row>
    <row r="207" spans="20:39" ht="15" customHeight="1">
      <c r="T207" s="148"/>
      <c r="U207" s="42"/>
      <c r="V207" s="42"/>
      <c r="W207" s="42"/>
      <c r="X207" s="42"/>
      <c r="Y207" s="42"/>
      <c r="AI207" s="148"/>
      <c r="AJ207" s="61"/>
      <c r="AK207" s="61"/>
      <c r="AL207" s="61"/>
      <c r="AM207" s="61"/>
    </row>
    <row r="208" spans="20:39" ht="15" customHeight="1">
      <c r="T208" s="148"/>
      <c r="U208" s="42"/>
      <c r="V208" s="42"/>
      <c r="W208" s="42"/>
      <c r="X208" s="42"/>
      <c r="Y208" s="42"/>
      <c r="AI208" s="148"/>
      <c r="AJ208" s="61"/>
      <c r="AK208" s="61"/>
      <c r="AL208" s="61"/>
      <c r="AM208" s="61"/>
    </row>
    <row r="209" spans="20:39" ht="15" customHeight="1">
      <c r="T209" s="148"/>
      <c r="U209" s="42"/>
      <c r="V209" s="42"/>
      <c r="W209" s="42"/>
      <c r="X209" s="42"/>
      <c r="Y209" s="42"/>
      <c r="AI209" s="148"/>
      <c r="AJ209" s="61"/>
      <c r="AK209" s="61"/>
      <c r="AL209" s="61"/>
      <c r="AM209" s="61"/>
    </row>
    <row r="210" spans="20:39" ht="15" customHeight="1">
      <c r="T210" s="148"/>
      <c r="U210" s="42"/>
      <c r="V210" s="42"/>
      <c r="W210" s="42"/>
      <c r="X210" s="42"/>
      <c r="Y210" s="42"/>
      <c r="AI210" s="148"/>
      <c r="AJ210" s="61"/>
      <c r="AK210" s="61"/>
      <c r="AL210" s="61"/>
      <c r="AM210" s="61"/>
    </row>
    <row r="211" spans="20:39" ht="15" customHeight="1">
      <c r="T211" s="148"/>
      <c r="U211" s="42"/>
      <c r="V211" s="42"/>
      <c r="W211" s="42"/>
      <c r="X211" s="42"/>
      <c r="Y211" s="42"/>
      <c r="AI211" s="148"/>
      <c r="AJ211" s="61"/>
      <c r="AK211" s="61"/>
      <c r="AL211" s="61"/>
      <c r="AM211" s="61"/>
    </row>
    <row r="212" spans="20:39" ht="15" customHeight="1">
      <c r="T212" s="148"/>
      <c r="U212" s="42"/>
      <c r="V212" s="42"/>
      <c r="W212" s="42"/>
      <c r="X212" s="42"/>
      <c r="Y212" s="42"/>
      <c r="AI212" s="148"/>
      <c r="AJ212" s="61"/>
      <c r="AK212" s="61"/>
      <c r="AL212" s="61"/>
      <c r="AM212" s="61"/>
    </row>
    <row r="213" spans="20:39" ht="15" customHeight="1">
      <c r="T213" s="148"/>
      <c r="U213" s="42"/>
      <c r="V213" s="42"/>
      <c r="W213" s="42"/>
      <c r="X213" s="42"/>
      <c r="Y213" s="42"/>
      <c r="AI213" s="148"/>
      <c r="AJ213" s="61"/>
      <c r="AK213" s="61"/>
      <c r="AL213" s="61"/>
      <c r="AM213" s="61"/>
    </row>
    <row r="214" spans="20:39" ht="15" customHeight="1">
      <c r="T214" s="148"/>
      <c r="U214" s="42"/>
      <c r="V214" s="42"/>
      <c r="W214" s="42"/>
      <c r="X214" s="42"/>
      <c r="Y214" s="42"/>
      <c r="AI214" s="148"/>
      <c r="AJ214" s="61"/>
      <c r="AK214" s="61"/>
      <c r="AL214" s="61"/>
      <c r="AM214" s="61"/>
    </row>
    <row r="215" spans="20:39" ht="15" customHeight="1">
      <c r="T215" s="148"/>
      <c r="U215" s="42"/>
      <c r="V215" s="42"/>
      <c r="W215" s="42"/>
      <c r="X215" s="42"/>
      <c r="Y215" s="42"/>
      <c r="AI215" s="148"/>
      <c r="AJ215" s="61"/>
      <c r="AK215" s="61"/>
      <c r="AL215" s="61"/>
      <c r="AM215" s="61"/>
    </row>
    <row r="216" spans="20:39" ht="15" customHeight="1">
      <c r="T216" s="148"/>
      <c r="U216" s="42"/>
      <c r="V216" s="42"/>
      <c r="W216" s="42"/>
      <c r="X216" s="42"/>
      <c r="Y216" s="42"/>
      <c r="AI216" s="148"/>
      <c r="AJ216" s="61"/>
      <c r="AK216" s="61"/>
      <c r="AL216" s="61"/>
      <c r="AM216" s="61"/>
    </row>
    <row r="217" spans="20:39" ht="15" customHeight="1">
      <c r="T217" s="148"/>
      <c r="U217" s="42"/>
      <c r="V217" s="42"/>
      <c r="W217" s="42"/>
      <c r="X217" s="42"/>
      <c r="Y217" s="42"/>
      <c r="AI217" s="148"/>
      <c r="AJ217" s="61"/>
      <c r="AK217" s="61"/>
      <c r="AL217" s="61"/>
      <c r="AM217" s="61"/>
    </row>
    <row r="218" spans="20:39" ht="15" customHeight="1">
      <c r="T218" s="148"/>
      <c r="U218" s="42"/>
      <c r="V218" s="42"/>
      <c r="W218" s="42"/>
      <c r="X218" s="42"/>
      <c r="Y218" s="42"/>
      <c r="AI218" s="148"/>
      <c r="AJ218" s="61"/>
      <c r="AK218" s="61"/>
      <c r="AL218" s="61"/>
      <c r="AM218" s="61"/>
    </row>
    <row r="219" spans="20:39" ht="15" customHeight="1">
      <c r="T219" s="148"/>
      <c r="U219" s="42"/>
      <c r="V219" s="42"/>
      <c r="W219" s="42"/>
      <c r="X219" s="42"/>
      <c r="Y219" s="42"/>
      <c r="AI219" s="148"/>
      <c r="AJ219" s="61"/>
      <c r="AK219" s="61"/>
      <c r="AL219" s="61"/>
      <c r="AM219" s="61"/>
    </row>
    <row r="220" spans="20:39" ht="15" customHeight="1">
      <c r="T220" s="148"/>
      <c r="U220" s="42"/>
      <c r="V220" s="42"/>
      <c r="W220" s="42"/>
      <c r="X220" s="42"/>
      <c r="Y220" s="42"/>
      <c r="AI220" s="148"/>
      <c r="AJ220" s="61"/>
      <c r="AK220" s="61"/>
      <c r="AL220" s="61"/>
      <c r="AM220" s="61"/>
    </row>
    <row r="221" spans="20:39" ht="15" customHeight="1">
      <c r="T221" s="148"/>
      <c r="U221" s="42"/>
      <c r="V221" s="42"/>
      <c r="W221" s="42"/>
      <c r="X221" s="42"/>
      <c r="Y221" s="42"/>
      <c r="AI221" s="148"/>
      <c r="AJ221" s="61"/>
      <c r="AK221" s="61"/>
      <c r="AL221" s="61"/>
      <c r="AM221" s="61"/>
    </row>
    <row r="222" spans="20:39" ht="15" customHeight="1">
      <c r="T222" s="148"/>
      <c r="U222" s="42"/>
      <c r="V222" s="42"/>
      <c r="W222" s="42"/>
      <c r="X222" s="42"/>
      <c r="Y222" s="42"/>
      <c r="AI222" s="148"/>
      <c r="AJ222" s="61"/>
      <c r="AK222" s="61"/>
      <c r="AL222" s="61"/>
      <c r="AM222" s="61"/>
    </row>
    <row r="223" spans="20:39" ht="15" customHeight="1">
      <c r="T223" s="148"/>
      <c r="U223" s="42"/>
      <c r="V223" s="42"/>
      <c r="W223" s="42"/>
      <c r="X223" s="42"/>
      <c r="Y223" s="42"/>
      <c r="AI223" s="148"/>
      <c r="AJ223" s="61"/>
      <c r="AK223" s="61"/>
      <c r="AL223" s="61"/>
      <c r="AM223" s="61"/>
    </row>
    <row r="224" spans="20:39" ht="15" customHeight="1">
      <c r="T224" s="148"/>
      <c r="U224" s="42"/>
      <c r="V224" s="42"/>
      <c r="W224" s="42"/>
      <c r="X224" s="42"/>
      <c r="Y224" s="42"/>
      <c r="AI224" s="148"/>
      <c r="AJ224" s="61"/>
      <c r="AK224" s="61"/>
      <c r="AL224" s="61"/>
      <c r="AM224" s="61"/>
    </row>
    <row r="225" spans="20:39" ht="15" customHeight="1">
      <c r="T225" s="148"/>
      <c r="U225" s="42"/>
      <c r="V225" s="42"/>
      <c r="W225" s="42"/>
      <c r="X225" s="42"/>
      <c r="Y225" s="42"/>
      <c r="AI225" s="148"/>
      <c r="AJ225" s="61"/>
      <c r="AK225" s="61"/>
      <c r="AL225" s="61"/>
      <c r="AM225" s="61"/>
    </row>
    <row r="226" spans="20:39" ht="15" customHeight="1">
      <c r="T226" s="148"/>
      <c r="U226" s="42"/>
      <c r="V226" s="42"/>
      <c r="W226" s="42"/>
      <c r="X226" s="42"/>
      <c r="Y226" s="42"/>
      <c r="AI226" s="148"/>
      <c r="AJ226" s="61"/>
      <c r="AK226" s="61"/>
      <c r="AL226" s="61"/>
      <c r="AM226" s="61"/>
    </row>
    <row r="227" spans="20:39" ht="15" customHeight="1">
      <c r="T227" s="148"/>
      <c r="U227" s="42"/>
      <c r="V227" s="42"/>
      <c r="W227" s="42"/>
      <c r="X227" s="42"/>
      <c r="Y227" s="42"/>
      <c r="AI227" s="148"/>
      <c r="AJ227" s="61"/>
      <c r="AK227" s="61"/>
      <c r="AL227" s="61"/>
      <c r="AM227" s="61"/>
    </row>
    <row r="228" spans="20:39" ht="15" customHeight="1">
      <c r="T228" s="148"/>
      <c r="U228" s="42"/>
      <c r="V228" s="42"/>
      <c r="W228" s="42"/>
      <c r="X228" s="42"/>
      <c r="Y228" s="42"/>
      <c r="AI228" s="148"/>
      <c r="AJ228" s="61"/>
      <c r="AK228" s="61"/>
      <c r="AL228" s="61"/>
      <c r="AM228" s="61"/>
    </row>
    <row r="229" spans="20:39" ht="15" customHeight="1">
      <c r="T229" s="148"/>
      <c r="U229" s="42"/>
      <c r="V229" s="42"/>
      <c r="W229" s="42"/>
      <c r="X229" s="42"/>
      <c r="Y229" s="42"/>
      <c r="AI229" s="148"/>
      <c r="AJ229" s="61"/>
      <c r="AK229" s="61"/>
      <c r="AL229" s="61"/>
      <c r="AM229" s="61"/>
    </row>
    <row r="230" spans="20:39" ht="15" customHeight="1">
      <c r="T230" s="148"/>
      <c r="U230" s="42"/>
      <c r="V230" s="42"/>
      <c r="W230" s="42"/>
      <c r="X230" s="42"/>
      <c r="Y230" s="42"/>
      <c r="AI230" s="148"/>
      <c r="AJ230" s="61"/>
      <c r="AK230" s="61"/>
      <c r="AL230" s="61"/>
      <c r="AM230" s="61"/>
    </row>
    <row r="231" spans="20:39" ht="15" customHeight="1">
      <c r="T231" s="148"/>
      <c r="U231" s="42"/>
      <c r="V231" s="42"/>
      <c r="W231" s="42"/>
      <c r="X231" s="42"/>
      <c r="Y231" s="42"/>
      <c r="AI231" s="148"/>
      <c r="AJ231" s="61"/>
      <c r="AK231" s="61"/>
      <c r="AL231" s="61"/>
      <c r="AM231" s="61"/>
    </row>
    <row r="232" spans="20:39" ht="15" customHeight="1">
      <c r="T232" s="148"/>
      <c r="U232" s="42"/>
      <c r="V232" s="42"/>
      <c r="W232" s="42"/>
      <c r="X232" s="42"/>
      <c r="Y232" s="42"/>
      <c r="AI232" s="148"/>
      <c r="AJ232" s="61"/>
      <c r="AK232" s="61"/>
      <c r="AL232" s="61"/>
      <c r="AM232" s="61"/>
    </row>
    <row r="233" spans="20:39" ht="15" customHeight="1">
      <c r="T233" s="148"/>
      <c r="U233" s="42"/>
      <c r="V233" s="42"/>
      <c r="W233" s="42"/>
      <c r="X233" s="42"/>
      <c r="Y233" s="42"/>
      <c r="AI233" s="148"/>
      <c r="AJ233" s="61"/>
      <c r="AK233" s="61"/>
      <c r="AL233" s="61"/>
      <c r="AM233" s="61"/>
    </row>
    <row r="234" spans="20:39" ht="15" customHeight="1">
      <c r="T234" s="148"/>
      <c r="U234" s="42"/>
      <c r="V234" s="42"/>
      <c r="W234" s="42"/>
      <c r="X234" s="42"/>
      <c r="Y234" s="42"/>
      <c r="AI234" s="148"/>
      <c r="AJ234" s="61"/>
      <c r="AK234" s="61"/>
      <c r="AL234" s="61"/>
      <c r="AM234" s="61"/>
    </row>
    <row r="235" spans="20:39" ht="15" customHeight="1">
      <c r="T235" s="148"/>
      <c r="U235" s="42"/>
      <c r="V235" s="42"/>
      <c r="W235" s="42"/>
      <c r="X235" s="42"/>
      <c r="Y235" s="42"/>
      <c r="AI235" s="148"/>
      <c r="AJ235" s="61"/>
      <c r="AK235" s="61"/>
      <c r="AL235" s="61"/>
      <c r="AM235" s="61"/>
    </row>
    <row r="236" spans="20:39" ht="15" customHeight="1">
      <c r="T236" s="148"/>
      <c r="U236" s="42"/>
      <c r="V236" s="42"/>
      <c r="W236" s="42"/>
      <c r="X236" s="42"/>
      <c r="Y236" s="42"/>
      <c r="AI236" s="148"/>
      <c r="AJ236" s="61"/>
      <c r="AK236" s="61"/>
      <c r="AL236" s="61"/>
      <c r="AM236" s="61"/>
    </row>
    <row r="237" spans="20:39" ht="15" customHeight="1">
      <c r="T237" s="148"/>
      <c r="U237" s="42"/>
      <c r="V237" s="42"/>
      <c r="W237" s="42"/>
      <c r="X237" s="42"/>
      <c r="Y237" s="42"/>
      <c r="AI237" s="148"/>
      <c r="AJ237" s="61"/>
      <c r="AK237" s="61"/>
      <c r="AL237" s="61"/>
      <c r="AM237" s="61"/>
    </row>
    <row r="238" spans="20:39" ht="15" customHeight="1">
      <c r="T238" s="148"/>
      <c r="U238" s="42"/>
      <c r="V238" s="42"/>
      <c r="W238" s="42"/>
      <c r="X238" s="42"/>
      <c r="Y238" s="42"/>
      <c r="AI238" s="148"/>
      <c r="AJ238" s="61"/>
      <c r="AK238" s="61"/>
      <c r="AL238" s="61"/>
      <c r="AM238" s="61"/>
    </row>
    <row r="239" spans="20:39" ht="15" customHeight="1">
      <c r="T239" s="148"/>
      <c r="U239" s="42"/>
      <c r="V239" s="42"/>
      <c r="W239" s="42"/>
      <c r="X239" s="42"/>
      <c r="Y239" s="42"/>
      <c r="AI239" s="148"/>
      <c r="AJ239" s="61"/>
      <c r="AK239" s="61"/>
      <c r="AL239" s="61"/>
      <c r="AM239" s="61"/>
    </row>
    <row r="240" spans="20:39" ht="15" customHeight="1">
      <c r="T240" s="148"/>
      <c r="U240" s="42"/>
      <c r="V240" s="42"/>
      <c r="W240" s="42"/>
      <c r="X240" s="42"/>
      <c r="Y240" s="42"/>
      <c r="AI240" s="148"/>
      <c r="AJ240" s="61"/>
      <c r="AK240" s="61"/>
      <c r="AL240" s="61"/>
      <c r="AM240" s="61"/>
    </row>
    <row r="241" spans="20:39" ht="15" customHeight="1">
      <c r="T241" s="148"/>
      <c r="U241" s="42"/>
      <c r="V241" s="42"/>
      <c r="W241" s="42"/>
      <c r="X241" s="42"/>
      <c r="Y241" s="42"/>
      <c r="AI241" s="148"/>
      <c r="AJ241" s="61"/>
      <c r="AK241" s="61"/>
      <c r="AL241" s="61"/>
      <c r="AM241" s="61"/>
    </row>
    <row r="242" spans="20:39" ht="15" customHeight="1">
      <c r="T242" s="148"/>
      <c r="U242" s="42"/>
      <c r="V242" s="42"/>
      <c r="W242" s="42"/>
      <c r="X242" s="42"/>
      <c r="Y242" s="42"/>
      <c r="AI242" s="148"/>
      <c r="AJ242" s="61"/>
      <c r="AK242" s="61"/>
      <c r="AL242" s="61"/>
      <c r="AM242" s="61"/>
    </row>
    <row r="243" spans="20:39" ht="15" customHeight="1">
      <c r="T243" s="148"/>
      <c r="U243" s="42"/>
      <c r="V243" s="42"/>
      <c r="W243" s="42"/>
      <c r="X243" s="42"/>
      <c r="Y243" s="42"/>
      <c r="AI243" s="148"/>
      <c r="AJ243" s="61"/>
      <c r="AK243" s="61"/>
      <c r="AL243" s="61"/>
      <c r="AM243" s="61"/>
    </row>
    <row r="244" spans="20:39" ht="15" customHeight="1">
      <c r="T244" s="148"/>
      <c r="U244" s="42"/>
      <c r="V244" s="42"/>
      <c r="W244" s="42"/>
      <c r="X244" s="42"/>
      <c r="Y244" s="42"/>
      <c r="AI244" s="148"/>
      <c r="AJ244" s="61"/>
      <c r="AK244" s="61"/>
      <c r="AL244" s="61"/>
      <c r="AM244" s="61"/>
    </row>
    <row r="245" spans="20:39" ht="15" customHeight="1">
      <c r="T245" s="148"/>
      <c r="U245" s="42"/>
      <c r="V245" s="42"/>
      <c r="W245" s="42"/>
      <c r="X245" s="42"/>
      <c r="Y245" s="42"/>
      <c r="AI245" s="148"/>
      <c r="AJ245" s="61"/>
      <c r="AK245" s="61"/>
      <c r="AL245" s="61"/>
      <c r="AM245" s="61"/>
    </row>
    <row r="246" spans="20:39" ht="15" customHeight="1">
      <c r="T246" s="148"/>
      <c r="U246" s="42"/>
      <c r="V246" s="42"/>
      <c r="W246" s="42"/>
      <c r="X246" s="42"/>
      <c r="Y246" s="42"/>
      <c r="AI246" s="148"/>
      <c r="AJ246" s="61"/>
      <c r="AK246" s="61"/>
      <c r="AL246" s="61"/>
      <c r="AM246" s="61"/>
    </row>
    <row r="247" spans="20:39" ht="15" customHeight="1">
      <c r="T247" s="148"/>
      <c r="U247" s="42"/>
      <c r="V247" s="42"/>
      <c r="W247" s="42"/>
      <c r="X247" s="42"/>
      <c r="Y247" s="42"/>
      <c r="AI247" s="148"/>
      <c r="AJ247" s="61"/>
      <c r="AK247" s="61"/>
      <c r="AL247" s="61"/>
      <c r="AM247" s="61"/>
    </row>
    <row r="248" spans="20:39" ht="15" customHeight="1">
      <c r="T248" s="148"/>
      <c r="U248" s="42"/>
      <c r="V248" s="42"/>
      <c r="W248" s="42"/>
      <c r="X248" s="42"/>
      <c r="Y248" s="42"/>
      <c r="AI248" s="148"/>
      <c r="AJ248" s="61"/>
      <c r="AK248" s="61"/>
      <c r="AL248" s="61"/>
      <c r="AM248" s="61"/>
    </row>
    <row r="249" spans="20:39" ht="15" customHeight="1">
      <c r="T249" s="148"/>
      <c r="U249" s="42"/>
      <c r="V249" s="42"/>
      <c r="W249" s="42"/>
      <c r="X249" s="42"/>
      <c r="Y249" s="42"/>
      <c r="AI249" s="148"/>
      <c r="AJ249" s="61"/>
      <c r="AK249" s="61"/>
      <c r="AL249" s="61"/>
      <c r="AM249" s="61"/>
    </row>
    <row r="250" spans="20:39" ht="15" customHeight="1">
      <c r="T250" s="148"/>
      <c r="U250" s="42"/>
      <c r="V250" s="42"/>
      <c r="W250" s="42"/>
      <c r="X250" s="42"/>
      <c r="Y250" s="42"/>
      <c r="AI250" s="148"/>
      <c r="AJ250" s="61"/>
      <c r="AK250" s="61"/>
      <c r="AL250" s="61"/>
      <c r="AM250" s="61"/>
    </row>
    <row r="251" spans="20:39" ht="15" customHeight="1">
      <c r="T251" s="148"/>
      <c r="U251" s="42"/>
      <c r="V251" s="42"/>
      <c r="W251" s="42"/>
      <c r="X251" s="42"/>
      <c r="Y251" s="42"/>
      <c r="AI251" s="148"/>
      <c r="AJ251" s="61"/>
      <c r="AK251" s="61"/>
      <c r="AL251" s="61"/>
      <c r="AM251" s="61"/>
    </row>
    <row r="252" spans="20:39" ht="15" customHeight="1">
      <c r="T252" s="148"/>
      <c r="U252" s="42"/>
      <c r="V252" s="42"/>
      <c r="W252" s="42"/>
      <c r="X252" s="42"/>
      <c r="Y252" s="42"/>
      <c r="AI252" s="148"/>
      <c r="AJ252" s="61"/>
      <c r="AK252" s="61"/>
      <c r="AL252" s="61"/>
      <c r="AM252" s="61"/>
    </row>
    <row r="253" spans="20:39" ht="15" customHeight="1">
      <c r="T253" s="148"/>
      <c r="U253" s="42"/>
      <c r="V253" s="42"/>
      <c r="W253" s="42"/>
      <c r="X253" s="42"/>
      <c r="Y253" s="42"/>
      <c r="AI253" s="148"/>
      <c r="AJ253" s="61"/>
      <c r="AK253" s="61"/>
      <c r="AL253" s="61"/>
      <c r="AM253" s="61"/>
    </row>
    <row r="254" spans="20:39" ht="15" customHeight="1">
      <c r="T254" s="148"/>
      <c r="U254" s="42"/>
      <c r="V254" s="42"/>
      <c r="W254" s="42"/>
      <c r="X254" s="42"/>
      <c r="Y254" s="42"/>
      <c r="AI254" s="148"/>
      <c r="AJ254" s="61"/>
      <c r="AK254" s="61"/>
      <c r="AL254" s="61"/>
      <c r="AM254" s="61"/>
    </row>
    <row r="255" spans="20:39" ht="15" customHeight="1">
      <c r="T255" s="148"/>
      <c r="U255" s="42"/>
      <c r="V255" s="42"/>
      <c r="W255" s="42"/>
      <c r="X255" s="42"/>
      <c r="Y255" s="42"/>
      <c r="AI255" s="148"/>
      <c r="AJ255" s="61"/>
      <c r="AK255" s="61"/>
      <c r="AL255" s="61"/>
      <c r="AM255" s="61"/>
    </row>
    <row r="256" spans="20:39" ht="15" customHeight="1">
      <c r="T256" s="148"/>
      <c r="U256" s="42"/>
      <c r="V256" s="42"/>
      <c r="W256" s="42"/>
      <c r="X256" s="42"/>
      <c r="Y256" s="42"/>
      <c r="AI256" s="148"/>
      <c r="AJ256" s="61"/>
      <c r="AK256" s="61"/>
      <c r="AL256" s="61"/>
      <c r="AM256" s="61"/>
    </row>
    <row r="257" spans="20:39" ht="15" customHeight="1">
      <c r="T257" s="148"/>
      <c r="U257" s="42"/>
      <c r="V257" s="42"/>
      <c r="W257" s="42"/>
      <c r="X257" s="42"/>
      <c r="Y257" s="42"/>
      <c r="AI257" s="148"/>
      <c r="AJ257" s="61"/>
      <c r="AK257" s="61"/>
      <c r="AL257" s="61"/>
      <c r="AM257" s="61"/>
    </row>
    <row r="258" spans="20:39" ht="15" customHeight="1">
      <c r="T258" s="148"/>
      <c r="U258" s="42"/>
      <c r="V258" s="42"/>
      <c r="W258" s="42"/>
      <c r="X258" s="42"/>
      <c r="Y258" s="42"/>
      <c r="AI258" s="148"/>
      <c r="AJ258" s="61"/>
      <c r="AK258" s="61"/>
      <c r="AL258" s="61"/>
      <c r="AM258" s="61"/>
    </row>
    <row r="259" spans="20:39" ht="15" customHeight="1">
      <c r="T259" s="148"/>
      <c r="U259" s="42"/>
      <c r="V259" s="42"/>
      <c r="W259" s="42"/>
      <c r="X259" s="42"/>
      <c r="Y259" s="42"/>
      <c r="AI259" s="148"/>
      <c r="AJ259" s="61"/>
      <c r="AK259" s="61"/>
      <c r="AL259" s="61"/>
      <c r="AM259" s="61"/>
    </row>
    <row r="260" spans="20:39" ht="15" customHeight="1">
      <c r="T260" s="148"/>
      <c r="U260" s="42"/>
      <c r="V260" s="42"/>
      <c r="W260" s="42"/>
      <c r="X260" s="42"/>
      <c r="Y260" s="42"/>
      <c r="AI260" s="148"/>
      <c r="AJ260" s="61"/>
      <c r="AK260" s="61"/>
      <c r="AL260" s="61"/>
      <c r="AM260" s="61"/>
    </row>
    <row r="261" spans="20:39" ht="15" customHeight="1">
      <c r="T261" s="148"/>
      <c r="U261" s="42"/>
      <c r="V261" s="42"/>
      <c r="W261" s="42"/>
      <c r="X261" s="42"/>
      <c r="Y261" s="42"/>
      <c r="AI261" s="148"/>
      <c r="AJ261" s="61"/>
      <c r="AK261" s="61"/>
      <c r="AL261" s="61"/>
      <c r="AM261" s="61"/>
    </row>
    <row r="262" spans="20:39" ht="15" customHeight="1">
      <c r="T262" s="148"/>
      <c r="U262" s="42"/>
      <c r="V262" s="42"/>
      <c r="W262" s="42"/>
      <c r="X262" s="42"/>
      <c r="Y262" s="42"/>
      <c r="AI262" s="148"/>
      <c r="AJ262" s="61"/>
      <c r="AK262" s="61"/>
      <c r="AL262" s="61"/>
      <c r="AM262" s="61"/>
    </row>
    <row r="263" spans="20:39" ht="15" customHeight="1">
      <c r="T263" s="148"/>
      <c r="U263" s="42"/>
      <c r="V263" s="42"/>
      <c r="W263" s="42"/>
      <c r="X263" s="42"/>
      <c r="Y263" s="42"/>
      <c r="AI263" s="148"/>
      <c r="AJ263" s="61"/>
      <c r="AK263" s="61"/>
      <c r="AL263" s="61"/>
      <c r="AM263" s="61"/>
    </row>
    <row r="264" spans="20:39" ht="15" customHeight="1">
      <c r="T264" s="148"/>
      <c r="U264" s="42"/>
      <c r="V264" s="42"/>
      <c r="W264" s="42"/>
      <c r="X264" s="42"/>
      <c r="Y264" s="42"/>
      <c r="AI264" s="148"/>
      <c r="AJ264" s="61"/>
      <c r="AK264" s="61"/>
      <c r="AL264" s="61"/>
      <c r="AM264" s="61"/>
    </row>
    <row r="265" spans="20:39" ht="15" customHeight="1">
      <c r="T265" s="148"/>
      <c r="U265" s="42"/>
      <c r="V265" s="42"/>
      <c r="W265" s="42"/>
      <c r="X265" s="42"/>
      <c r="Y265" s="42"/>
      <c r="AI265" s="148"/>
      <c r="AJ265" s="61"/>
      <c r="AK265" s="61"/>
      <c r="AL265" s="61"/>
      <c r="AM265" s="61"/>
    </row>
    <row r="266" spans="20:39" ht="15" customHeight="1">
      <c r="T266" s="148"/>
      <c r="U266" s="42"/>
      <c r="V266" s="42"/>
      <c r="W266" s="42"/>
      <c r="X266" s="42"/>
      <c r="Y266" s="42"/>
      <c r="AI266" s="148"/>
      <c r="AJ266" s="61"/>
      <c r="AK266" s="61"/>
      <c r="AL266" s="61"/>
      <c r="AM266" s="61"/>
    </row>
    <row r="267" spans="20:39" ht="15" customHeight="1">
      <c r="T267" s="148"/>
      <c r="U267" s="42"/>
      <c r="V267" s="42"/>
      <c r="W267" s="42"/>
      <c r="X267" s="42"/>
      <c r="Y267" s="42"/>
      <c r="AI267" s="148"/>
      <c r="AJ267" s="61"/>
      <c r="AK267" s="61"/>
      <c r="AL267" s="61"/>
      <c r="AM267" s="61"/>
    </row>
    <row r="268" spans="20:39" ht="15" customHeight="1">
      <c r="T268" s="148"/>
      <c r="U268" s="42"/>
      <c r="V268" s="42"/>
      <c r="W268" s="42"/>
      <c r="X268" s="42"/>
      <c r="Y268" s="42"/>
      <c r="AI268" s="148"/>
      <c r="AJ268" s="61"/>
      <c r="AK268" s="61"/>
      <c r="AL268" s="61"/>
      <c r="AM268" s="61"/>
    </row>
    <row r="269" spans="20:39" ht="15" customHeight="1">
      <c r="T269" s="148"/>
      <c r="U269" s="42"/>
      <c r="V269" s="42"/>
      <c r="W269" s="42"/>
      <c r="X269" s="42"/>
      <c r="Y269" s="42"/>
      <c r="AI269" s="148"/>
      <c r="AJ269" s="61"/>
      <c r="AK269" s="61"/>
      <c r="AL269" s="61"/>
      <c r="AM269" s="61"/>
    </row>
    <row r="270" spans="20:39" ht="15" customHeight="1">
      <c r="T270" s="148"/>
      <c r="U270" s="42"/>
      <c r="V270" s="42"/>
      <c r="W270" s="42"/>
      <c r="X270" s="42"/>
      <c r="Y270" s="42"/>
      <c r="AI270" s="148"/>
      <c r="AJ270" s="61"/>
      <c r="AK270" s="61"/>
      <c r="AL270" s="61"/>
      <c r="AM270" s="61"/>
    </row>
    <row r="271" spans="20:39" ht="15" customHeight="1">
      <c r="T271" s="148"/>
      <c r="U271" s="42"/>
      <c r="V271" s="42"/>
      <c r="W271" s="42"/>
      <c r="X271" s="42"/>
      <c r="Y271" s="42"/>
      <c r="AI271" s="148"/>
      <c r="AJ271" s="61"/>
      <c r="AK271" s="61"/>
      <c r="AL271" s="61"/>
      <c r="AM271" s="61"/>
    </row>
    <row r="272" spans="20:39" ht="15" customHeight="1">
      <c r="T272" s="148"/>
      <c r="U272" s="42"/>
      <c r="V272" s="42"/>
      <c r="W272" s="42"/>
      <c r="X272" s="42"/>
      <c r="Y272" s="42"/>
      <c r="AI272" s="148"/>
      <c r="AJ272" s="61"/>
      <c r="AK272" s="61"/>
      <c r="AL272" s="61"/>
      <c r="AM272" s="61"/>
    </row>
    <row r="273" spans="20:39" ht="15" customHeight="1">
      <c r="T273" s="148"/>
      <c r="U273" s="42"/>
      <c r="V273" s="42"/>
      <c r="W273" s="42"/>
      <c r="X273" s="42"/>
      <c r="Y273" s="42"/>
      <c r="AI273" s="148"/>
      <c r="AJ273" s="61"/>
      <c r="AK273" s="61"/>
      <c r="AL273" s="61"/>
      <c r="AM273" s="61"/>
    </row>
    <row r="274" spans="20:39" ht="15" customHeight="1">
      <c r="T274" s="148"/>
      <c r="U274" s="42"/>
      <c r="V274" s="42"/>
      <c r="W274" s="42"/>
      <c r="X274" s="42"/>
      <c r="Y274" s="42"/>
      <c r="AI274" s="148"/>
      <c r="AJ274" s="61"/>
      <c r="AK274" s="61"/>
      <c r="AL274" s="61"/>
      <c r="AM274" s="61"/>
    </row>
    <row r="275" spans="20:39" ht="15" customHeight="1">
      <c r="T275" s="148"/>
      <c r="U275" s="42"/>
      <c r="V275" s="42"/>
      <c r="W275" s="42"/>
      <c r="X275" s="42"/>
      <c r="Y275" s="42"/>
      <c r="AI275" s="148"/>
      <c r="AJ275" s="61"/>
      <c r="AK275" s="61"/>
      <c r="AL275" s="61"/>
      <c r="AM275" s="61"/>
    </row>
    <row r="276" spans="20:39" ht="15" customHeight="1">
      <c r="T276" s="148"/>
      <c r="U276" s="42"/>
      <c r="V276" s="42"/>
      <c r="W276" s="42"/>
      <c r="X276" s="42"/>
      <c r="Y276" s="42"/>
      <c r="AI276" s="148"/>
      <c r="AJ276" s="61"/>
      <c r="AK276" s="61"/>
      <c r="AL276" s="61"/>
      <c r="AM276" s="61"/>
    </row>
    <row r="277" spans="20:39" ht="15" customHeight="1">
      <c r="T277" s="148"/>
      <c r="U277" s="42"/>
      <c r="V277" s="42"/>
      <c r="W277" s="42"/>
      <c r="X277" s="42"/>
      <c r="Y277" s="42"/>
      <c r="AI277" s="148"/>
      <c r="AJ277" s="61"/>
      <c r="AK277" s="61"/>
      <c r="AL277" s="61"/>
      <c r="AM277" s="61"/>
    </row>
    <row r="278" spans="20:39" ht="15" customHeight="1">
      <c r="T278" s="148"/>
      <c r="U278" s="42"/>
      <c r="V278" s="42"/>
      <c r="W278" s="42"/>
      <c r="X278" s="42"/>
      <c r="Y278" s="42"/>
      <c r="AI278" s="148"/>
      <c r="AJ278" s="61"/>
      <c r="AK278" s="61"/>
      <c r="AL278" s="61"/>
      <c r="AM278" s="61"/>
    </row>
    <row r="279" spans="20:39" ht="15" customHeight="1">
      <c r="T279" s="148"/>
      <c r="U279" s="42"/>
      <c r="V279" s="42"/>
      <c r="W279" s="42"/>
      <c r="X279" s="42"/>
      <c r="Y279" s="42"/>
      <c r="AI279" s="148"/>
      <c r="AJ279" s="61"/>
      <c r="AK279" s="61"/>
      <c r="AL279" s="61"/>
      <c r="AM279" s="61"/>
    </row>
    <row r="280" spans="20:39" ht="15" customHeight="1">
      <c r="T280" s="148"/>
      <c r="U280" s="42"/>
      <c r="V280" s="42"/>
      <c r="W280" s="42"/>
      <c r="X280" s="42"/>
      <c r="Y280" s="42"/>
      <c r="AI280" s="148"/>
      <c r="AJ280" s="61"/>
      <c r="AK280" s="61"/>
      <c r="AL280" s="61"/>
      <c r="AM280" s="61"/>
    </row>
    <row r="281" spans="20:39" ht="15" customHeight="1">
      <c r="T281" s="148"/>
      <c r="U281" s="42"/>
      <c r="V281" s="42"/>
      <c r="W281" s="42"/>
      <c r="X281" s="42"/>
      <c r="Y281" s="42"/>
      <c r="AI281" s="148"/>
      <c r="AJ281" s="61"/>
      <c r="AK281" s="61"/>
      <c r="AL281" s="61"/>
      <c r="AM281" s="61"/>
    </row>
    <row r="282" spans="20:39" ht="15" customHeight="1">
      <c r="T282" s="148"/>
      <c r="U282" s="42"/>
      <c r="V282" s="42"/>
      <c r="W282" s="42"/>
      <c r="X282" s="42"/>
      <c r="Y282" s="42"/>
      <c r="AI282" s="148"/>
      <c r="AJ282" s="61"/>
      <c r="AK282" s="61"/>
      <c r="AL282" s="61"/>
      <c r="AM282" s="61"/>
    </row>
    <row r="283" spans="20:39" ht="15" customHeight="1">
      <c r="T283" s="148"/>
      <c r="U283" s="42"/>
      <c r="V283" s="42"/>
      <c r="W283" s="42"/>
      <c r="X283" s="42"/>
      <c r="Y283" s="42"/>
      <c r="AI283" s="148"/>
      <c r="AJ283" s="61"/>
      <c r="AK283" s="61"/>
      <c r="AL283" s="61"/>
      <c r="AM283" s="61"/>
    </row>
    <row r="284" spans="20:39" ht="15" customHeight="1">
      <c r="T284" s="148"/>
      <c r="U284" s="42"/>
      <c r="V284" s="42"/>
      <c r="W284" s="42"/>
      <c r="X284" s="42"/>
      <c r="Y284" s="42"/>
      <c r="AI284" s="148"/>
      <c r="AJ284" s="61"/>
      <c r="AK284" s="61"/>
      <c r="AL284" s="61"/>
      <c r="AM284" s="61"/>
    </row>
    <row r="285" spans="20:39" ht="15" customHeight="1">
      <c r="T285" s="148"/>
      <c r="U285" s="42"/>
      <c r="V285" s="42"/>
      <c r="W285" s="42"/>
      <c r="X285" s="42"/>
      <c r="Y285" s="42"/>
      <c r="AI285" s="148"/>
      <c r="AJ285" s="61"/>
      <c r="AK285" s="61"/>
      <c r="AL285" s="61"/>
      <c r="AM285" s="61"/>
    </row>
    <row r="286" spans="20:39" ht="15" customHeight="1">
      <c r="T286" s="148"/>
      <c r="U286" s="42"/>
      <c r="V286" s="42"/>
      <c r="W286" s="42"/>
      <c r="X286" s="42"/>
      <c r="Y286" s="42"/>
      <c r="AI286" s="148"/>
      <c r="AJ286" s="61"/>
      <c r="AK286" s="61"/>
      <c r="AL286" s="61"/>
      <c r="AM286" s="61"/>
    </row>
    <row r="287" spans="20:39" ht="15" customHeight="1">
      <c r="T287" s="148"/>
      <c r="U287" s="42"/>
      <c r="V287" s="42"/>
      <c r="W287" s="42"/>
      <c r="X287" s="42"/>
      <c r="Y287" s="42"/>
      <c r="AI287" s="148"/>
      <c r="AJ287" s="61"/>
      <c r="AK287" s="61"/>
      <c r="AL287" s="61"/>
      <c r="AM287" s="61"/>
    </row>
    <row r="288" spans="20:39" ht="15" customHeight="1">
      <c r="T288" s="148"/>
      <c r="U288" s="42"/>
      <c r="V288" s="42"/>
      <c r="W288" s="42"/>
      <c r="X288" s="42"/>
      <c r="Y288" s="42"/>
      <c r="AI288" s="148"/>
      <c r="AJ288" s="61"/>
      <c r="AK288" s="61"/>
      <c r="AL288" s="61"/>
      <c r="AM288" s="61"/>
    </row>
    <row r="289" spans="20:39" ht="15" customHeight="1">
      <c r="T289" s="148"/>
      <c r="U289" s="42"/>
      <c r="V289" s="42"/>
      <c r="W289" s="42"/>
      <c r="X289" s="42"/>
      <c r="Y289" s="42"/>
      <c r="AI289" s="148"/>
      <c r="AJ289" s="61"/>
      <c r="AK289" s="61"/>
      <c r="AL289" s="61"/>
      <c r="AM289" s="61"/>
    </row>
    <row r="290" spans="20:39" ht="15" customHeight="1">
      <c r="T290" s="148"/>
      <c r="U290" s="42"/>
      <c r="V290" s="42"/>
      <c r="W290" s="42"/>
      <c r="X290" s="42"/>
      <c r="Y290" s="42"/>
      <c r="AI290" s="148"/>
      <c r="AJ290" s="61"/>
      <c r="AK290" s="61"/>
      <c r="AL290" s="61"/>
      <c r="AM290" s="61"/>
    </row>
    <row r="291" spans="20:39" ht="15" customHeight="1">
      <c r="T291" s="148"/>
      <c r="U291" s="42"/>
      <c r="V291" s="42"/>
      <c r="W291" s="42"/>
      <c r="X291" s="42"/>
      <c r="Y291" s="42"/>
      <c r="AI291" s="148"/>
      <c r="AJ291" s="61"/>
      <c r="AK291" s="61"/>
      <c r="AL291" s="61"/>
      <c r="AM291" s="61"/>
    </row>
    <row r="292" spans="20:39" ht="15" customHeight="1">
      <c r="T292" s="148"/>
      <c r="U292" s="42"/>
      <c r="V292" s="42"/>
      <c r="W292" s="42"/>
      <c r="X292" s="42"/>
      <c r="Y292" s="42"/>
      <c r="AI292" s="148"/>
      <c r="AJ292" s="61"/>
      <c r="AK292" s="61"/>
      <c r="AL292" s="61"/>
      <c r="AM292" s="61"/>
    </row>
    <row r="293" spans="20:39" ht="15" customHeight="1">
      <c r="T293" s="148"/>
      <c r="U293" s="42"/>
      <c r="V293" s="42"/>
      <c r="W293" s="42"/>
      <c r="X293" s="42"/>
      <c r="Y293" s="42"/>
      <c r="AI293" s="148"/>
      <c r="AJ293" s="61"/>
      <c r="AK293" s="61"/>
      <c r="AL293" s="61"/>
      <c r="AM293" s="61"/>
    </row>
    <row r="294" spans="20:39" ht="15" customHeight="1">
      <c r="T294" s="148"/>
      <c r="U294" s="42"/>
      <c r="V294" s="42"/>
      <c r="W294" s="42"/>
      <c r="X294" s="42"/>
      <c r="Y294" s="42"/>
      <c r="AI294" s="148"/>
      <c r="AJ294" s="61"/>
      <c r="AK294" s="61"/>
      <c r="AL294" s="61"/>
      <c r="AM294" s="61"/>
    </row>
    <row r="295" spans="20:39" ht="15" customHeight="1">
      <c r="T295" s="148"/>
      <c r="U295" s="42"/>
      <c r="V295" s="42"/>
      <c r="W295" s="42"/>
      <c r="X295" s="42"/>
      <c r="Y295" s="42"/>
      <c r="AI295" s="148"/>
      <c r="AJ295" s="61"/>
      <c r="AK295" s="61"/>
      <c r="AL295" s="61"/>
      <c r="AM295" s="61"/>
    </row>
    <row r="296" spans="20:39" ht="15" customHeight="1">
      <c r="T296" s="148"/>
      <c r="U296" s="42"/>
      <c r="V296" s="42"/>
      <c r="W296" s="42"/>
      <c r="X296" s="42"/>
      <c r="Y296" s="42"/>
      <c r="AI296" s="148"/>
      <c r="AJ296" s="61"/>
      <c r="AK296" s="61"/>
      <c r="AL296" s="61"/>
      <c r="AM296" s="61"/>
    </row>
    <row r="297" spans="20:39" ht="15" customHeight="1">
      <c r="T297" s="148"/>
      <c r="U297" s="42"/>
      <c r="V297" s="42"/>
      <c r="W297" s="42"/>
      <c r="X297" s="42"/>
      <c r="Y297" s="42"/>
      <c r="AI297" s="148"/>
      <c r="AJ297" s="61"/>
      <c r="AK297" s="61"/>
      <c r="AL297" s="61"/>
      <c r="AM297" s="61"/>
    </row>
    <row r="298" spans="20:39" ht="15" customHeight="1">
      <c r="T298" s="148"/>
      <c r="U298" s="42"/>
      <c r="V298" s="42"/>
      <c r="W298" s="42"/>
      <c r="X298" s="42"/>
      <c r="Y298" s="42"/>
      <c r="AI298" s="148"/>
      <c r="AJ298" s="61"/>
      <c r="AK298" s="61"/>
      <c r="AL298" s="61"/>
      <c r="AM298" s="61"/>
    </row>
    <row r="299" spans="20:39" ht="15" customHeight="1">
      <c r="T299" s="148"/>
      <c r="U299" s="42"/>
      <c r="V299" s="42"/>
      <c r="W299" s="42"/>
      <c r="X299" s="42"/>
      <c r="Y299" s="42"/>
      <c r="AI299" s="148"/>
      <c r="AJ299" s="61"/>
      <c r="AK299" s="61"/>
      <c r="AL299" s="61"/>
      <c r="AM299" s="61"/>
    </row>
    <row r="300" spans="20:39" ht="15" customHeight="1">
      <c r="T300" s="148"/>
      <c r="U300" s="42"/>
      <c r="V300" s="42"/>
      <c r="W300" s="42"/>
      <c r="X300" s="42"/>
      <c r="Y300" s="42"/>
      <c r="AI300" s="148"/>
      <c r="AJ300" s="61"/>
      <c r="AK300" s="61"/>
      <c r="AL300" s="61"/>
      <c r="AM300" s="61"/>
    </row>
    <row r="301" spans="20:39" ht="15" customHeight="1">
      <c r="T301" s="148"/>
      <c r="U301" s="42"/>
      <c r="V301" s="42"/>
      <c r="W301" s="42"/>
      <c r="X301" s="42"/>
      <c r="Y301" s="42"/>
      <c r="AI301" s="148"/>
      <c r="AJ301" s="61"/>
      <c r="AK301" s="61"/>
      <c r="AL301" s="61"/>
      <c r="AM301" s="61"/>
    </row>
    <row r="302" spans="20:39" ht="15" customHeight="1">
      <c r="T302" s="148"/>
      <c r="U302" s="42"/>
      <c r="V302" s="42"/>
      <c r="W302" s="42"/>
      <c r="X302" s="42"/>
      <c r="Y302" s="42"/>
      <c r="AI302" s="148"/>
      <c r="AJ302" s="61"/>
      <c r="AK302" s="61"/>
      <c r="AL302" s="61"/>
      <c r="AM302" s="61"/>
    </row>
    <row r="303" spans="20:39" ht="15" customHeight="1">
      <c r="T303" s="148"/>
      <c r="U303" s="42"/>
      <c r="V303" s="42"/>
      <c r="W303" s="42"/>
      <c r="X303" s="42"/>
      <c r="Y303" s="42"/>
      <c r="AI303" s="148"/>
      <c r="AJ303" s="61"/>
      <c r="AK303" s="61"/>
      <c r="AL303" s="61"/>
      <c r="AM303" s="61"/>
    </row>
    <row r="304" spans="20:39" ht="15" customHeight="1">
      <c r="T304" s="148"/>
      <c r="U304" s="42"/>
      <c r="V304" s="42"/>
      <c r="W304" s="42"/>
      <c r="X304" s="42"/>
      <c r="Y304" s="42"/>
      <c r="AI304" s="148"/>
      <c r="AJ304" s="61"/>
      <c r="AK304" s="61"/>
      <c r="AL304" s="61"/>
      <c r="AM304" s="61"/>
    </row>
    <row r="305" spans="20:39" ht="15" customHeight="1">
      <c r="T305" s="148"/>
      <c r="U305" s="42"/>
      <c r="V305" s="42"/>
      <c r="W305" s="42"/>
      <c r="X305" s="42"/>
      <c r="Y305" s="42"/>
      <c r="AI305" s="148"/>
      <c r="AJ305" s="61"/>
      <c r="AK305" s="61"/>
      <c r="AL305" s="61"/>
      <c r="AM305" s="61"/>
    </row>
    <row r="306" spans="20:39" ht="15" customHeight="1">
      <c r="T306" s="148"/>
      <c r="U306" s="42"/>
      <c r="V306" s="42"/>
      <c r="W306" s="42"/>
      <c r="X306" s="42"/>
      <c r="Y306" s="42"/>
      <c r="AI306" s="148"/>
      <c r="AJ306" s="61"/>
      <c r="AK306" s="61"/>
      <c r="AL306" s="61"/>
      <c r="AM306" s="61"/>
    </row>
    <row r="307" spans="20:39" ht="15" customHeight="1">
      <c r="T307" s="148"/>
      <c r="U307" s="42"/>
      <c r="V307" s="42"/>
      <c r="W307" s="42"/>
      <c r="X307" s="42"/>
      <c r="Y307" s="42"/>
      <c r="AI307" s="148"/>
      <c r="AJ307" s="61"/>
      <c r="AK307" s="61"/>
      <c r="AL307" s="61"/>
      <c r="AM307" s="61"/>
    </row>
    <row r="308" spans="20:39" ht="15" customHeight="1">
      <c r="T308" s="148"/>
      <c r="U308" s="42"/>
      <c r="V308" s="42"/>
      <c r="W308" s="42"/>
      <c r="X308" s="42"/>
      <c r="Y308" s="42"/>
      <c r="AI308" s="148"/>
      <c r="AJ308" s="61"/>
      <c r="AK308" s="61"/>
      <c r="AL308" s="61"/>
      <c r="AM308" s="61"/>
    </row>
    <row r="309" spans="20:39" ht="15" customHeight="1">
      <c r="T309" s="148"/>
      <c r="U309" s="42"/>
      <c r="V309" s="42"/>
      <c r="W309" s="42"/>
      <c r="X309" s="42"/>
      <c r="Y309" s="42"/>
      <c r="AI309" s="148"/>
      <c r="AJ309" s="61"/>
      <c r="AK309" s="61"/>
      <c r="AL309" s="61"/>
      <c r="AM309" s="61"/>
    </row>
    <row r="310" spans="20:39" ht="15" customHeight="1">
      <c r="T310" s="148"/>
      <c r="U310" s="42"/>
      <c r="V310" s="42"/>
      <c r="W310" s="42"/>
      <c r="X310" s="42"/>
      <c r="Y310" s="42"/>
      <c r="AI310" s="148"/>
      <c r="AJ310" s="61"/>
      <c r="AK310" s="61"/>
      <c r="AL310" s="61"/>
      <c r="AM310" s="61"/>
    </row>
    <row r="311" spans="20:39" ht="15" customHeight="1">
      <c r="T311" s="148"/>
      <c r="U311" s="42"/>
      <c r="V311" s="42"/>
      <c r="W311" s="42"/>
      <c r="X311" s="42"/>
      <c r="Y311" s="42"/>
      <c r="AI311" s="148"/>
      <c r="AJ311" s="61"/>
      <c r="AK311" s="61"/>
      <c r="AL311" s="61"/>
      <c r="AM311" s="61"/>
    </row>
    <row r="312" spans="20:39" ht="15" customHeight="1">
      <c r="T312" s="148"/>
      <c r="U312" s="42"/>
      <c r="V312" s="42"/>
      <c r="W312" s="42"/>
      <c r="X312" s="42"/>
      <c r="Y312" s="42"/>
      <c r="AI312" s="148"/>
      <c r="AJ312" s="61"/>
      <c r="AK312" s="61"/>
      <c r="AL312" s="61"/>
      <c r="AM312" s="61"/>
    </row>
    <row r="313" spans="20:39" ht="15" customHeight="1">
      <c r="T313" s="148"/>
      <c r="U313" s="42"/>
      <c r="V313" s="42"/>
      <c r="W313" s="42"/>
      <c r="X313" s="42"/>
      <c r="Y313" s="42"/>
      <c r="AI313" s="148"/>
      <c r="AJ313" s="61"/>
      <c r="AK313" s="61"/>
      <c r="AL313" s="61"/>
      <c r="AM313" s="61"/>
    </row>
    <row r="314" spans="20:39" ht="15" customHeight="1">
      <c r="T314" s="148"/>
      <c r="U314" s="42"/>
      <c r="V314" s="42"/>
      <c r="W314" s="42"/>
      <c r="X314" s="42"/>
      <c r="Y314" s="42"/>
      <c r="AI314" s="148"/>
      <c r="AJ314" s="61"/>
      <c r="AK314" s="61"/>
      <c r="AL314" s="61"/>
      <c r="AM314" s="61"/>
    </row>
    <row r="315" spans="20:39" ht="15" customHeight="1">
      <c r="T315" s="148"/>
      <c r="U315" s="42"/>
      <c r="V315" s="42"/>
      <c r="W315" s="42"/>
      <c r="X315" s="42"/>
      <c r="Y315" s="42"/>
      <c r="AI315" s="148"/>
      <c r="AJ315" s="61"/>
      <c r="AK315" s="61"/>
      <c r="AL315" s="61"/>
      <c r="AM315" s="61"/>
    </row>
    <row r="316" spans="20:39" ht="15" customHeight="1">
      <c r="T316" s="148"/>
      <c r="U316" s="42"/>
      <c r="V316" s="42"/>
      <c r="W316" s="42"/>
      <c r="X316" s="42"/>
      <c r="Y316" s="42"/>
      <c r="AI316" s="148"/>
      <c r="AJ316" s="61"/>
      <c r="AK316" s="61"/>
      <c r="AL316" s="61"/>
      <c r="AM316" s="61"/>
    </row>
    <row r="317" spans="20:39" ht="15" customHeight="1">
      <c r="T317" s="148"/>
      <c r="U317" s="42"/>
      <c r="V317" s="42"/>
      <c r="W317" s="42"/>
      <c r="X317" s="42"/>
      <c r="Y317" s="42"/>
      <c r="AI317" s="148"/>
      <c r="AJ317" s="61"/>
      <c r="AK317" s="61"/>
      <c r="AL317" s="61"/>
      <c r="AM317" s="61"/>
    </row>
    <row r="318" spans="20:39" ht="15" customHeight="1">
      <c r="T318" s="148"/>
      <c r="U318" s="42"/>
      <c r="V318" s="42"/>
      <c r="W318" s="42"/>
      <c r="X318" s="42"/>
      <c r="Y318" s="42"/>
      <c r="AI318" s="148"/>
      <c r="AJ318" s="61"/>
      <c r="AK318" s="61"/>
      <c r="AL318" s="61"/>
      <c r="AM318" s="61"/>
    </row>
    <row r="319" spans="20:39" ht="15" customHeight="1">
      <c r="T319" s="148"/>
      <c r="U319" s="42"/>
      <c r="V319" s="42"/>
      <c r="W319" s="42"/>
      <c r="X319" s="42"/>
      <c r="Y319" s="42"/>
      <c r="AI319" s="148"/>
      <c r="AJ319" s="61"/>
      <c r="AK319" s="61"/>
      <c r="AL319" s="61"/>
      <c r="AM319" s="61"/>
    </row>
    <row r="320" spans="20:39" ht="15" customHeight="1">
      <c r="T320" s="148"/>
      <c r="U320" s="42"/>
      <c r="V320" s="42"/>
      <c r="W320" s="42"/>
      <c r="X320" s="42"/>
      <c r="Y320" s="42"/>
      <c r="AI320" s="148"/>
      <c r="AJ320" s="61"/>
      <c r="AK320" s="61"/>
      <c r="AL320" s="61"/>
      <c r="AM320" s="61"/>
    </row>
    <row r="321" spans="20:39" ht="15" customHeight="1">
      <c r="T321" s="148"/>
      <c r="U321" s="42"/>
      <c r="V321" s="42"/>
      <c r="W321" s="42"/>
      <c r="X321" s="42"/>
      <c r="Y321" s="42"/>
      <c r="AI321" s="148"/>
      <c r="AJ321" s="61"/>
      <c r="AK321" s="61"/>
      <c r="AL321" s="61"/>
      <c r="AM321" s="61"/>
    </row>
    <row r="322" spans="20:39" ht="15" customHeight="1">
      <c r="T322" s="148"/>
      <c r="U322" s="42"/>
      <c r="V322" s="42"/>
      <c r="W322" s="42"/>
      <c r="X322" s="42"/>
      <c r="Y322" s="42"/>
      <c r="AI322" s="148"/>
      <c r="AJ322" s="61"/>
      <c r="AK322" s="61"/>
      <c r="AL322" s="61"/>
      <c r="AM322" s="61"/>
    </row>
    <row r="323" spans="20:39" ht="15" customHeight="1">
      <c r="T323" s="148"/>
      <c r="U323" s="42"/>
      <c r="V323" s="42"/>
      <c r="W323" s="42"/>
      <c r="X323" s="42"/>
      <c r="Y323" s="42"/>
      <c r="AI323" s="148"/>
      <c r="AJ323" s="61"/>
      <c r="AK323" s="61"/>
      <c r="AL323" s="61"/>
      <c r="AM323" s="61"/>
    </row>
    <row r="324" spans="20:39" ht="15" customHeight="1">
      <c r="T324" s="148"/>
      <c r="U324" s="42"/>
      <c r="V324" s="42"/>
      <c r="W324" s="42"/>
      <c r="X324" s="42"/>
      <c r="Y324" s="42"/>
      <c r="AI324" s="148"/>
      <c r="AJ324" s="61"/>
      <c r="AK324" s="61"/>
      <c r="AL324" s="61"/>
      <c r="AM324" s="61"/>
    </row>
    <row r="325" spans="20:39" ht="15" customHeight="1">
      <c r="T325" s="148"/>
      <c r="U325" s="42"/>
      <c r="V325" s="42"/>
      <c r="W325" s="42"/>
      <c r="X325" s="42"/>
      <c r="Y325" s="42"/>
      <c r="AI325" s="148"/>
      <c r="AJ325" s="61"/>
      <c r="AK325" s="61"/>
      <c r="AL325" s="61"/>
      <c r="AM325" s="61"/>
    </row>
    <row r="326" spans="20:39" ht="15" customHeight="1">
      <c r="T326" s="148"/>
      <c r="U326" s="42"/>
      <c r="V326" s="42"/>
      <c r="W326" s="42"/>
      <c r="X326" s="42"/>
      <c r="Y326" s="42"/>
      <c r="AI326" s="148"/>
      <c r="AJ326" s="61"/>
      <c r="AK326" s="61"/>
      <c r="AL326" s="61"/>
      <c r="AM326" s="61"/>
    </row>
    <row r="327" spans="20:39" ht="15" customHeight="1">
      <c r="T327" s="148"/>
      <c r="U327" s="42"/>
      <c r="V327" s="42"/>
      <c r="W327" s="42"/>
      <c r="X327" s="42"/>
      <c r="Y327" s="42"/>
      <c r="AI327" s="148"/>
      <c r="AJ327" s="61"/>
      <c r="AK327" s="61"/>
      <c r="AL327" s="61"/>
      <c r="AM327" s="61"/>
    </row>
    <row r="328" spans="20:39" ht="15" customHeight="1">
      <c r="T328" s="148"/>
      <c r="U328" s="42"/>
      <c r="V328" s="42"/>
      <c r="W328" s="42"/>
      <c r="X328" s="42"/>
      <c r="Y328" s="42"/>
      <c r="AI328" s="148"/>
      <c r="AJ328" s="61"/>
      <c r="AK328" s="61"/>
      <c r="AL328" s="61"/>
      <c r="AM328" s="61"/>
    </row>
    <row r="329" spans="20:39" ht="15" customHeight="1">
      <c r="T329" s="148"/>
      <c r="U329" s="42"/>
      <c r="V329" s="42"/>
      <c r="W329" s="42"/>
      <c r="X329" s="42"/>
      <c r="Y329" s="42"/>
      <c r="AI329" s="148"/>
      <c r="AJ329" s="61"/>
      <c r="AK329" s="61"/>
      <c r="AL329" s="61"/>
      <c r="AM329" s="61"/>
    </row>
    <row r="330" spans="20:39" ht="15" customHeight="1">
      <c r="T330" s="148"/>
      <c r="U330" s="42"/>
      <c r="V330" s="42"/>
      <c r="W330" s="42"/>
      <c r="X330" s="42"/>
      <c r="Y330" s="42"/>
      <c r="AI330" s="148"/>
      <c r="AJ330" s="61"/>
      <c r="AK330" s="61"/>
      <c r="AL330" s="61"/>
      <c r="AM330" s="61"/>
    </row>
    <row r="331" spans="20:39" ht="15" customHeight="1">
      <c r="T331" s="148"/>
      <c r="U331" s="42"/>
      <c r="V331" s="42"/>
      <c r="W331" s="42"/>
      <c r="X331" s="42"/>
      <c r="Y331" s="42"/>
      <c r="AI331" s="148"/>
      <c r="AJ331" s="61"/>
      <c r="AK331" s="61"/>
      <c r="AL331" s="61"/>
      <c r="AM331" s="61"/>
    </row>
    <row r="332" spans="20:39" ht="15" customHeight="1">
      <c r="T332" s="148"/>
      <c r="U332" s="42"/>
      <c r="V332" s="42"/>
      <c r="W332" s="42"/>
      <c r="X332" s="42"/>
      <c r="Y332" s="42"/>
      <c r="AI332" s="148"/>
      <c r="AJ332" s="61"/>
      <c r="AK332" s="61"/>
      <c r="AL332" s="61"/>
      <c r="AM332" s="61"/>
    </row>
    <row r="333" spans="20:39" ht="15" customHeight="1">
      <c r="T333" s="148"/>
      <c r="U333" s="42"/>
      <c r="V333" s="42"/>
      <c r="W333" s="42"/>
      <c r="X333" s="42"/>
      <c r="Y333" s="42"/>
      <c r="AI333" s="148"/>
      <c r="AJ333" s="61"/>
      <c r="AK333" s="61"/>
      <c r="AL333" s="61"/>
      <c r="AM333" s="61"/>
    </row>
    <row r="334" spans="20:39" ht="15" customHeight="1">
      <c r="T334" s="148"/>
      <c r="U334" s="42"/>
      <c r="V334" s="42"/>
      <c r="W334" s="42"/>
      <c r="X334" s="42"/>
      <c r="Y334" s="42"/>
      <c r="AI334" s="148"/>
      <c r="AJ334" s="61"/>
      <c r="AK334" s="61"/>
      <c r="AL334" s="61"/>
      <c r="AM334" s="61"/>
    </row>
    <row r="335" spans="20:39" ht="15" customHeight="1">
      <c r="T335" s="148"/>
      <c r="U335" s="42"/>
      <c r="V335" s="42"/>
      <c r="W335" s="42"/>
      <c r="X335" s="42"/>
      <c r="Y335" s="42"/>
      <c r="AI335" s="148"/>
      <c r="AJ335" s="61"/>
      <c r="AK335" s="61"/>
      <c r="AL335" s="61"/>
      <c r="AM335" s="61"/>
    </row>
    <row r="336" spans="20:39" ht="15" customHeight="1">
      <c r="T336" s="148"/>
      <c r="U336" s="42"/>
      <c r="V336" s="42"/>
      <c r="W336" s="42"/>
      <c r="X336" s="42"/>
      <c r="Y336" s="42"/>
      <c r="AI336" s="148"/>
      <c r="AJ336" s="61"/>
      <c r="AK336" s="61"/>
      <c r="AL336" s="61"/>
      <c r="AM336" s="61"/>
    </row>
    <row r="337" spans="20:39" ht="15" customHeight="1">
      <c r="T337" s="148"/>
      <c r="U337" s="42"/>
      <c r="V337" s="42"/>
      <c r="W337" s="42"/>
      <c r="X337" s="42"/>
      <c r="Y337" s="42"/>
      <c r="AI337" s="148"/>
      <c r="AJ337" s="61"/>
      <c r="AK337" s="61"/>
      <c r="AL337" s="61"/>
      <c r="AM337" s="61"/>
    </row>
    <row r="338" spans="20:39" ht="15" customHeight="1">
      <c r="T338" s="148"/>
      <c r="U338" s="42"/>
      <c r="V338" s="42"/>
      <c r="W338" s="42"/>
      <c r="X338" s="42"/>
      <c r="Y338" s="42"/>
      <c r="AI338" s="148"/>
      <c r="AJ338" s="61"/>
      <c r="AK338" s="61"/>
      <c r="AL338" s="61"/>
      <c r="AM338" s="61"/>
    </row>
    <row r="339" spans="20:39" ht="15" customHeight="1">
      <c r="T339" s="148"/>
      <c r="U339" s="42"/>
      <c r="V339" s="42"/>
      <c r="W339" s="42"/>
      <c r="X339" s="42"/>
      <c r="Y339" s="42"/>
      <c r="AI339" s="148"/>
      <c r="AJ339" s="61"/>
      <c r="AK339" s="61"/>
      <c r="AL339" s="61"/>
      <c r="AM339" s="61"/>
    </row>
    <row r="340" spans="20:39" ht="15" customHeight="1">
      <c r="T340" s="148"/>
      <c r="U340" s="42"/>
      <c r="V340" s="42"/>
      <c r="W340" s="42"/>
      <c r="X340" s="42"/>
      <c r="Y340" s="42"/>
      <c r="AI340" s="148"/>
      <c r="AJ340" s="61"/>
      <c r="AK340" s="61"/>
      <c r="AL340" s="61"/>
      <c r="AM340" s="61"/>
    </row>
    <row r="341" spans="20:39" ht="15" customHeight="1">
      <c r="T341" s="148"/>
      <c r="U341" s="42"/>
      <c r="V341" s="42"/>
      <c r="W341" s="42"/>
      <c r="X341" s="42"/>
      <c r="Y341" s="42"/>
      <c r="AI341" s="148"/>
      <c r="AJ341" s="61"/>
      <c r="AK341" s="61"/>
      <c r="AL341" s="61"/>
      <c r="AM341" s="61"/>
    </row>
    <row r="342" spans="20:39" ht="15" customHeight="1">
      <c r="T342" s="148"/>
      <c r="U342" s="42"/>
      <c r="V342" s="42"/>
      <c r="W342" s="42"/>
      <c r="X342" s="42"/>
      <c r="Y342" s="42"/>
      <c r="AI342" s="148"/>
      <c r="AJ342" s="61"/>
      <c r="AK342" s="61"/>
      <c r="AL342" s="61"/>
      <c r="AM342" s="61"/>
    </row>
    <row r="343" spans="20:39" ht="15" customHeight="1">
      <c r="T343" s="148"/>
      <c r="U343" s="42"/>
      <c r="V343" s="42"/>
      <c r="W343" s="42"/>
      <c r="X343" s="42"/>
      <c r="Y343" s="42"/>
      <c r="AI343" s="148"/>
      <c r="AJ343" s="61"/>
      <c r="AK343" s="61"/>
      <c r="AL343" s="61"/>
      <c r="AM343" s="61"/>
    </row>
    <row r="344" spans="20:39" ht="15" customHeight="1">
      <c r="T344" s="148"/>
      <c r="U344" s="42"/>
      <c r="V344" s="42"/>
      <c r="W344" s="42"/>
      <c r="X344" s="42"/>
      <c r="Y344" s="42"/>
      <c r="AI344" s="148"/>
      <c r="AJ344" s="61"/>
      <c r="AK344" s="61"/>
      <c r="AL344" s="61"/>
      <c r="AM344" s="61"/>
    </row>
    <row r="345" spans="20:39" ht="15" customHeight="1">
      <c r="T345" s="148"/>
      <c r="U345" s="42"/>
      <c r="V345" s="42"/>
      <c r="W345" s="42"/>
      <c r="X345" s="42"/>
      <c r="Y345" s="42"/>
      <c r="AI345" s="148"/>
      <c r="AJ345" s="61"/>
      <c r="AK345" s="61"/>
      <c r="AL345" s="61"/>
      <c r="AM345" s="61"/>
    </row>
    <row r="346" spans="20:39" ht="15" customHeight="1">
      <c r="T346" s="148"/>
      <c r="U346" s="42"/>
      <c r="V346" s="42"/>
      <c r="W346" s="42"/>
      <c r="X346" s="42"/>
      <c r="Y346" s="42"/>
      <c r="AI346" s="148"/>
      <c r="AJ346" s="61"/>
      <c r="AK346" s="61"/>
      <c r="AL346" s="61"/>
      <c r="AM346" s="61"/>
    </row>
    <row r="347" spans="20:39" ht="15" customHeight="1">
      <c r="T347" s="148"/>
      <c r="U347" s="42"/>
      <c r="V347" s="42"/>
      <c r="W347" s="42"/>
      <c r="X347" s="42"/>
      <c r="Y347" s="42"/>
      <c r="AI347" s="148"/>
      <c r="AJ347" s="61"/>
      <c r="AK347" s="61"/>
      <c r="AL347" s="61"/>
      <c r="AM347" s="61"/>
    </row>
    <row r="348" spans="20:39" ht="15" customHeight="1">
      <c r="T348" s="148"/>
      <c r="U348" s="42"/>
      <c r="V348" s="42"/>
      <c r="W348" s="42"/>
      <c r="X348" s="42"/>
      <c r="Y348" s="42"/>
      <c r="AI348" s="148"/>
      <c r="AJ348" s="61"/>
      <c r="AK348" s="61"/>
      <c r="AL348" s="61"/>
      <c r="AM348" s="61"/>
    </row>
    <row r="349" spans="20:39" ht="15" customHeight="1">
      <c r="T349" s="148"/>
      <c r="U349" s="42"/>
      <c r="V349" s="42"/>
      <c r="W349" s="42"/>
      <c r="X349" s="42"/>
      <c r="Y349" s="42"/>
      <c r="AI349" s="148"/>
      <c r="AJ349" s="61"/>
      <c r="AK349" s="61"/>
      <c r="AL349" s="61"/>
      <c r="AM349" s="61"/>
    </row>
    <row r="350" spans="20:39" ht="15" customHeight="1">
      <c r="T350" s="148"/>
      <c r="U350" s="42"/>
      <c r="V350" s="42"/>
      <c r="W350" s="42"/>
      <c r="X350" s="42"/>
      <c r="Y350" s="42"/>
      <c r="AI350" s="148"/>
      <c r="AJ350" s="61"/>
      <c r="AK350" s="61"/>
      <c r="AL350" s="61"/>
      <c r="AM350" s="61"/>
    </row>
    <row r="351" spans="20:39" ht="15" customHeight="1">
      <c r="T351" s="148"/>
      <c r="U351" s="42"/>
      <c r="V351" s="42"/>
      <c r="W351" s="42"/>
      <c r="X351" s="42"/>
      <c r="Y351" s="42"/>
      <c r="AI351" s="148"/>
      <c r="AJ351" s="61"/>
      <c r="AK351" s="61"/>
      <c r="AL351" s="61"/>
      <c r="AM351" s="61"/>
    </row>
    <row r="352" spans="20:39" ht="15" customHeight="1">
      <c r="T352" s="148"/>
      <c r="U352" s="42"/>
      <c r="V352" s="42"/>
      <c r="W352" s="42"/>
      <c r="X352" s="42"/>
      <c r="Y352" s="42"/>
      <c r="AI352" s="148"/>
      <c r="AJ352" s="61"/>
      <c r="AK352" s="61"/>
      <c r="AL352" s="61"/>
      <c r="AM352" s="61"/>
    </row>
    <row r="353" spans="20:39" ht="15" customHeight="1">
      <c r="T353" s="148"/>
      <c r="U353" s="42"/>
      <c r="V353" s="42"/>
      <c r="W353" s="42"/>
      <c r="X353" s="42"/>
      <c r="Y353" s="42"/>
      <c r="AI353" s="148"/>
      <c r="AJ353" s="61"/>
      <c r="AK353" s="61"/>
      <c r="AL353" s="61"/>
      <c r="AM353" s="61"/>
    </row>
    <row r="354" spans="20:39" ht="15" customHeight="1">
      <c r="T354" s="148"/>
      <c r="U354" s="42"/>
      <c r="V354" s="42"/>
      <c r="W354" s="42"/>
      <c r="X354" s="42"/>
      <c r="Y354" s="42"/>
      <c r="AI354" s="148"/>
      <c r="AJ354" s="61"/>
      <c r="AK354" s="61"/>
      <c r="AL354" s="61"/>
      <c r="AM354" s="61"/>
    </row>
    <row r="355" spans="20:39" ht="15" customHeight="1">
      <c r="T355" s="148"/>
      <c r="U355" s="42"/>
      <c r="V355" s="42"/>
      <c r="W355" s="42"/>
      <c r="X355" s="42"/>
      <c r="Y355" s="42"/>
      <c r="AI355" s="148"/>
      <c r="AJ355" s="61"/>
      <c r="AK355" s="61"/>
      <c r="AL355" s="61"/>
      <c r="AM355" s="61"/>
    </row>
    <row r="356" spans="20:39" ht="15" customHeight="1">
      <c r="T356" s="148"/>
      <c r="U356" s="42"/>
      <c r="V356" s="42"/>
      <c r="W356" s="42"/>
      <c r="X356" s="42"/>
      <c r="Y356" s="42"/>
      <c r="AI356" s="148"/>
      <c r="AJ356" s="61"/>
      <c r="AK356" s="61"/>
      <c r="AL356" s="61"/>
      <c r="AM356" s="61"/>
    </row>
    <row r="357" spans="20:39" ht="15" customHeight="1">
      <c r="T357" s="148"/>
      <c r="U357" s="42"/>
      <c r="V357" s="42"/>
      <c r="W357" s="42"/>
      <c r="X357" s="42"/>
      <c r="Y357" s="42"/>
      <c r="AI357" s="148"/>
      <c r="AJ357" s="61"/>
      <c r="AK357" s="61"/>
      <c r="AL357" s="61"/>
      <c r="AM357" s="61"/>
    </row>
    <row r="358" spans="20:39" ht="15" customHeight="1">
      <c r="T358" s="148"/>
      <c r="U358" s="42"/>
      <c r="V358" s="42"/>
      <c r="W358" s="42"/>
      <c r="X358" s="42"/>
      <c r="Y358" s="42"/>
      <c r="AI358" s="148"/>
      <c r="AJ358" s="61"/>
      <c r="AK358" s="61"/>
      <c r="AL358" s="61"/>
      <c r="AM358" s="61"/>
    </row>
    <row r="359" spans="20:39" ht="15" customHeight="1">
      <c r="T359" s="148"/>
      <c r="U359" s="42"/>
      <c r="V359" s="42"/>
      <c r="W359" s="42"/>
      <c r="X359" s="42"/>
      <c r="Y359" s="42"/>
      <c r="AI359" s="148"/>
      <c r="AJ359" s="61"/>
      <c r="AK359" s="61"/>
      <c r="AL359" s="61"/>
      <c r="AM359" s="61"/>
    </row>
    <row r="360" spans="20:39" ht="15" customHeight="1">
      <c r="T360" s="148"/>
      <c r="U360" s="42"/>
      <c r="V360" s="42"/>
      <c r="W360" s="42"/>
      <c r="X360" s="42"/>
      <c r="Y360" s="42"/>
      <c r="AI360" s="148"/>
      <c r="AJ360" s="61"/>
      <c r="AK360" s="61"/>
      <c r="AL360" s="61"/>
      <c r="AM360" s="61"/>
    </row>
    <row r="361" spans="20:39" ht="15" customHeight="1">
      <c r="T361" s="148"/>
      <c r="U361" s="42"/>
      <c r="V361" s="42"/>
      <c r="W361" s="42"/>
      <c r="X361" s="42"/>
      <c r="Y361" s="42"/>
      <c r="AI361" s="148"/>
      <c r="AJ361" s="61"/>
      <c r="AK361" s="61"/>
      <c r="AL361" s="61"/>
      <c r="AM361" s="61"/>
    </row>
    <row r="362" spans="20:39" ht="15" customHeight="1">
      <c r="T362" s="148"/>
      <c r="U362" s="42"/>
      <c r="V362" s="42"/>
      <c r="W362" s="42"/>
      <c r="X362" s="42"/>
      <c r="Y362" s="42"/>
      <c r="AI362" s="148"/>
      <c r="AJ362" s="61"/>
      <c r="AK362" s="61"/>
      <c r="AL362" s="61"/>
      <c r="AM362" s="61"/>
    </row>
    <row r="363" spans="20:39" ht="15" customHeight="1">
      <c r="T363" s="148"/>
      <c r="U363" s="42"/>
      <c r="V363" s="42"/>
      <c r="W363" s="42"/>
      <c r="X363" s="42"/>
      <c r="Y363" s="42"/>
      <c r="AI363" s="148"/>
      <c r="AJ363" s="61"/>
      <c r="AK363" s="61"/>
      <c r="AL363" s="61"/>
      <c r="AM363" s="61"/>
    </row>
    <row r="364" spans="20:39" ht="15" customHeight="1">
      <c r="T364" s="148"/>
      <c r="U364" s="42"/>
      <c r="V364" s="42"/>
      <c r="W364" s="42"/>
      <c r="X364" s="42"/>
      <c r="Y364" s="42"/>
      <c r="AI364" s="148"/>
      <c r="AJ364" s="61"/>
      <c r="AK364" s="61"/>
      <c r="AL364" s="61"/>
      <c r="AM364" s="61"/>
    </row>
    <row r="365" spans="20:39" ht="15" customHeight="1">
      <c r="T365" s="148"/>
      <c r="U365" s="42"/>
      <c r="V365" s="42"/>
      <c r="W365" s="42"/>
      <c r="X365" s="42"/>
      <c r="Y365" s="42"/>
      <c r="AI365" s="148"/>
      <c r="AJ365" s="61"/>
      <c r="AK365" s="61"/>
      <c r="AL365" s="61"/>
      <c r="AM365" s="61"/>
    </row>
    <row r="366" spans="20:39" ht="15" customHeight="1">
      <c r="T366" s="148"/>
      <c r="U366" s="42"/>
      <c r="V366" s="42"/>
      <c r="W366" s="42"/>
      <c r="X366" s="42"/>
      <c r="Y366" s="42"/>
      <c r="AI366" s="148"/>
      <c r="AJ366" s="61"/>
      <c r="AK366" s="61"/>
      <c r="AL366" s="61"/>
      <c r="AM366" s="61"/>
    </row>
    <row r="367" spans="20:39" ht="15" customHeight="1">
      <c r="T367" s="148"/>
      <c r="U367" s="42"/>
      <c r="V367" s="42"/>
      <c r="W367" s="42"/>
      <c r="X367" s="42"/>
      <c r="Y367" s="42"/>
      <c r="AI367" s="148"/>
      <c r="AJ367" s="61"/>
      <c r="AK367" s="61"/>
      <c r="AL367" s="61"/>
      <c r="AM367" s="61"/>
    </row>
    <row r="368" spans="20:39" ht="15" customHeight="1">
      <c r="T368" s="148"/>
      <c r="U368" s="42"/>
      <c r="V368" s="42"/>
      <c r="W368" s="42"/>
      <c r="X368" s="42"/>
      <c r="Y368" s="42"/>
      <c r="AI368" s="148"/>
      <c r="AJ368" s="61"/>
      <c r="AK368" s="61"/>
      <c r="AL368" s="61"/>
      <c r="AM368" s="61"/>
    </row>
    <row r="369" spans="20:39" ht="15" customHeight="1">
      <c r="T369" s="148"/>
      <c r="U369" s="42"/>
      <c r="V369" s="42"/>
      <c r="W369" s="42"/>
      <c r="X369" s="42"/>
      <c r="Y369" s="42"/>
      <c r="AI369" s="148"/>
      <c r="AJ369" s="61"/>
      <c r="AK369" s="61"/>
      <c r="AL369" s="61"/>
      <c r="AM369" s="61"/>
    </row>
    <row r="370" spans="20:39" ht="15" customHeight="1">
      <c r="T370" s="148"/>
      <c r="U370" s="42"/>
      <c r="V370" s="42"/>
      <c r="W370" s="42"/>
      <c r="X370" s="42"/>
      <c r="Y370" s="42"/>
      <c r="AI370" s="148"/>
      <c r="AJ370" s="61"/>
      <c r="AK370" s="61"/>
      <c r="AL370" s="61"/>
      <c r="AM370" s="61"/>
    </row>
    <row r="371" spans="20:39" ht="15" customHeight="1">
      <c r="T371" s="148"/>
      <c r="U371" s="42"/>
      <c r="V371" s="42"/>
      <c r="W371" s="42"/>
      <c r="X371" s="42"/>
      <c r="Y371" s="42"/>
      <c r="AI371" s="148"/>
      <c r="AJ371" s="61"/>
      <c r="AK371" s="61"/>
      <c r="AL371" s="61"/>
      <c r="AM371" s="61"/>
    </row>
    <row r="372" spans="20:39" ht="15" customHeight="1">
      <c r="T372" s="148"/>
      <c r="U372" s="42"/>
      <c r="V372" s="42"/>
      <c r="W372" s="42"/>
      <c r="X372" s="42"/>
      <c r="Y372" s="42"/>
      <c r="AI372" s="148"/>
      <c r="AJ372" s="61"/>
      <c r="AK372" s="61"/>
      <c r="AL372" s="61"/>
      <c r="AM372" s="61"/>
    </row>
    <row r="373" spans="20:39" ht="15" customHeight="1">
      <c r="T373" s="148"/>
      <c r="U373" s="42"/>
      <c r="V373" s="42"/>
      <c r="W373" s="42"/>
      <c r="X373" s="42"/>
      <c r="Y373" s="42"/>
      <c r="AI373" s="148"/>
      <c r="AJ373" s="61"/>
      <c r="AK373" s="61"/>
      <c r="AL373" s="61"/>
      <c r="AM373" s="61"/>
    </row>
    <row r="374" spans="20:39" ht="15" customHeight="1">
      <c r="T374" s="148"/>
      <c r="U374" s="42"/>
      <c r="V374" s="42"/>
      <c r="W374" s="42"/>
      <c r="X374" s="42"/>
      <c r="Y374" s="42"/>
      <c r="AI374" s="148"/>
      <c r="AJ374" s="61"/>
      <c r="AK374" s="61"/>
      <c r="AL374" s="61"/>
      <c r="AM374" s="61"/>
    </row>
    <row r="375" spans="20:39" ht="15" customHeight="1">
      <c r="T375" s="148"/>
      <c r="U375" s="42"/>
      <c r="V375" s="42"/>
      <c r="W375" s="42"/>
      <c r="X375" s="42"/>
      <c r="Y375" s="42"/>
      <c r="AI375" s="148"/>
      <c r="AJ375" s="61"/>
      <c r="AK375" s="61"/>
      <c r="AL375" s="61"/>
      <c r="AM375" s="61"/>
    </row>
    <row r="376" spans="20:39" ht="15" customHeight="1">
      <c r="T376" s="148"/>
      <c r="U376" s="42"/>
      <c r="V376" s="42"/>
      <c r="W376" s="42"/>
      <c r="X376" s="42"/>
      <c r="Y376" s="42"/>
      <c r="AI376" s="148"/>
      <c r="AJ376" s="61"/>
      <c r="AK376" s="61"/>
      <c r="AL376" s="61"/>
      <c r="AM376" s="61"/>
    </row>
    <row r="377" spans="20:39" ht="15" customHeight="1">
      <c r="T377" s="148"/>
      <c r="U377" s="42"/>
      <c r="V377" s="42"/>
      <c r="W377" s="42"/>
      <c r="X377" s="42"/>
      <c r="Y377" s="42"/>
      <c r="AI377" s="148"/>
      <c r="AJ377" s="61"/>
      <c r="AK377" s="61"/>
      <c r="AL377" s="61"/>
      <c r="AM377" s="61"/>
    </row>
    <row r="378" spans="20:39" ht="15" customHeight="1">
      <c r="T378" s="148"/>
      <c r="U378" s="42"/>
      <c r="V378" s="42"/>
      <c r="W378" s="42"/>
      <c r="X378" s="42"/>
      <c r="Y378" s="42"/>
      <c r="AI378" s="148"/>
      <c r="AJ378" s="61"/>
      <c r="AK378" s="61"/>
      <c r="AL378" s="61"/>
      <c r="AM378" s="61"/>
    </row>
    <row r="379" spans="20:39" ht="15" customHeight="1">
      <c r="T379" s="148"/>
      <c r="U379" s="42"/>
      <c r="V379" s="42"/>
      <c r="W379" s="42"/>
      <c r="X379" s="42"/>
      <c r="Y379" s="42"/>
      <c r="AI379" s="148"/>
      <c r="AJ379" s="61"/>
      <c r="AK379" s="61"/>
      <c r="AL379" s="61"/>
      <c r="AM379" s="61"/>
    </row>
    <row r="380" spans="20:39" ht="15" customHeight="1">
      <c r="T380" s="148"/>
      <c r="U380" s="42"/>
      <c r="V380" s="42"/>
      <c r="W380" s="42"/>
      <c r="X380" s="42"/>
      <c r="Y380" s="42"/>
      <c r="AI380" s="148"/>
      <c r="AJ380" s="61"/>
      <c r="AK380" s="61"/>
      <c r="AL380" s="61"/>
      <c r="AM380" s="61"/>
    </row>
    <row r="381" spans="20:39" ht="15" customHeight="1">
      <c r="T381" s="148"/>
      <c r="U381" s="42"/>
      <c r="V381" s="42"/>
      <c r="W381" s="42"/>
      <c r="X381" s="42"/>
      <c r="Y381" s="42"/>
      <c r="AI381" s="148"/>
      <c r="AJ381" s="61"/>
      <c r="AK381" s="61"/>
      <c r="AL381" s="61"/>
      <c r="AM381" s="61"/>
    </row>
    <row r="382" spans="20:39" ht="15" customHeight="1">
      <c r="T382" s="148"/>
      <c r="U382" s="42"/>
      <c r="V382" s="42"/>
      <c r="W382" s="42"/>
      <c r="X382" s="42"/>
      <c r="Y382" s="42"/>
      <c r="AI382" s="148"/>
      <c r="AJ382" s="61"/>
      <c r="AK382" s="61"/>
      <c r="AL382" s="61"/>
      <c r="AM382" s="61"/>
    </row>
    <row r="383" spans="20:39" ht="15" customHeight="1">
      <c r="T383" s="148"/>
      <c r="U383" s="42"/>
      <c r="V383" s="42"/>
      <c r="W383" s="42"/>
      <c r="X383" s="42"/>
      <c r="Y383" s="42"/>
      <c r="AI383" s="148"/>
      <c r="AJ383" s="61"/>
      <c r="AK383" s="61"/>
      <c r="AL383" s="61"/>
      <c r="AM383" s="61"/>
    </row>
    <row r="384" spans="20:39" ht="15" customHeight="1">
      <c r="T384" s="148"/>
      <c r="U384" s="42"/>
      <c r="V384" s="42"/>
      <c r="W384" s="42"/>
      <c r="X384" s="42"/>
      <c r="Y384" s="42"/>
      <c r="AI384" s="148"/>
      <c r="AJ384" s="61"/>
      <c r="AK384" s="61"/>
      <c r="AL384" s="61"/>
      <c r="AM384" s="61"/>
    </row>
    <row r="385" spans="20:39" ht="15" customHeight="1">
      <c r="T385" s="148"/>
      <c r="U385" s="42"/>
      <c r="V385" s="42"/>
      <c r="W385" s="42"/>
      <c r="X385" s="42"/>
      <c r="Y385" s="42"/>
      <c r="AI385" s="148"/>
      <c r="AJ385" s="61"/>
      <c r="AK385" s="61"/>
      <c r="AL385" s="61"/>
      <c r="AM385" s="61"/>
    </row>
    <row r="386" spans="20:39" ht="15" customHeight="1">
      <c r="T386" s="148"/>
      <c r="U386" s="42"/>
      <c r="V386" s="42"/>
      <c r="W386" s="42"/>
      <c r="X386" s="42"/>
      <c r="Y386" s="42"/>
      <c r="AI386" s="148"/>
      <c r="AJ386" s="61"/>
      <c r="AK386" s="61"/>
      <c r="AL386" s="61"/>
      <c r="AM386" s="61"/>
    </row>
    <row r="387" spans="20:39" ht="15" customHeight="1">
      <c r="T387" s="148"/>
      <c r="U387" s="42"/>
      <c r="V387" s="42"/>
      <c r="W387" s="42"/>
      <c r="X387" s="42"/>
      <c r="Y387" s="42"/>
      <c r="AI387" s="148"/>
      <c r="AJ387" s="61"/>
      <c r="AK387" s="61"/>
      <c r="AL387" s="61"/>
      <c r="AM387" s="61"/>
    </row>
    <row r="388" spans="20:39" ht="15" customHeight="1">
      <c r="T388" s="148"/>
      <c r="U388" s="42"/>
      <c r="V388" s="42"/>
      <c r="W388" s="42"/>
      <c r="X388" s="42"/>
      <c r="Y388" s="42"/>
      <c r="AI388" s="148"/>
      <c r="AJ388" s="61"/>
      <c r="AK388" s="61"/>
      <c r="AL388" s="61"/>
      <c r="AM388" s="61"/>
    </row>
    <row r="389" spans="20:39" ht="15" customHeight="1">
      <c r="T389" s="148"/>
      <c r="U389" s="42"/>
      <c r="V389" s="42"/>
      <c r="W389" s="42"/>
      <c r="X389" s="42"/>
      <c r="Y389" s="42"/>
      <c r="AI389" s="148"/>
      <c r="AJ389" s="61"/>
      <c r="AK389" s="61"/>
      <c r="AL389" s="61"/>
      <c r="AM389" s="61"/>
    </row>
    <row r="390" spans="20:39" ht="15" customHeight="1">
      <c r="T390" s="148"/>
      <c r="U390" s="42"/>
      <c r="V390" s="42"/>
      <c r="W390" s="42"/>
      <c r="X390" s="42"/>
      <c r="Y390" s="42"/>
      <c r="AI390" s="148"/>
      <c r="AJ390" s="61"/>
      <c r="AK390" s="61"/>
      <c r="AL390" s="61"/>
      <c r="AM390" s="61"/>
    </row>
    <row r="391" spans="20:39" ht="15" customHeight="1">
      <c r="T391" s="148"/>
      <c r="U391" s="42"/>
      <c r="V391" s="42"/>
      <c r="W391" s="42"/>
      <c r="X391" s="42"/>
      <c r="Y391" s="42"/>
      <c r="AI391" s="148"/>
      <c r="AJ391" s="61"/>
      <c r="AK391" s="61"/>
      <c r="AL391" s="61"/>
      <c r="AM391" s="61"/>
    </row>
    <row r="392" spans="20:39" ht="15" customHeight="1">
      <c r="T392" s="148"/>
      <c r="U392" s="42"/>
      <c r="V392" s="42"/>
      <c r="W392" s="42"/>
      <c r="X392" s="42"/>
      <c r="Y392" s="42"/>
      <c r="AI392" s="148"/>
      <c r="AJ392" s="61"/>
      <c r="AK392" s="61"/>
      <c r="AL392" s="61"/>
      <c r="AM392" s="61"/>
    </row>
    <row r="393" spans="20:39" ht="15" customHeight="1">
      <c r="T393" s="148"/>
      <c r="U393" s="42"/>
      <c r="V393" s="42"/>
      <c r="W393" s="42"/>
      <c r="X393" s="42"/>
      <c r="Y393" s="42"/>
      <c r="AI393" s="148"/>
      <c r="AJ393" s="61"/>
      <c r="AK393" s="61"/>
      <c r="AL393" s="61"/>
      <c r="AM393" s="61"/>
    </row>
    <row r="394" spans="20:39" ht="15" customHeight="1">
      <c r="T394" s="148"/>
      <c r="U394" s="42"/>
      <c r="V394" s="42"/>
      <c r="W394" s="42"/>
      <c r="X394" s="42"/>
      <c r="Y394" s="42"/>
      <c r="AI394" s="148"/>
      <c r="AJ394" s="61"/>
      <c r="AK394" s="61"/>
      <c r="AL394" s="61"/>
      <c r="AM394" s="61"/>
    </row>
    <row r="395" spans="20:39" ht="15" customHeight="1">
      <c r="T395" s="148"/>
      <c r="U395" s="42"/>
      <c r="V395" s="42"/>
      <c r="W395" s="42"/>
      <c r="X395" s="42"/>
      <c r="Y395" s="42"/>
      <c r="AI395" s="148"/>
      <c r="AJ395" s="61"/>
      <c r="AK395" s="61"/>
      <c r="AL395" s="61"/>
      <c r="AM395" s="61"/>
    </row>
    <row r="396" spans="20:39" ht="15" customHeight="1">
      <c r="T396" s="148"/>
      <c r="U396" s="42"/>
      <c r="V396" s="42"/>
      <c r="W396" s="42"/>
      <c r="X396" s="42"/>
      <c r="Y396" s="42"/>
      <c r="AI396" s="148"/>
      <c r="AJ396" s="61"/>
      <c r="AK396" s="61"/>
      <c r="AL396" s="61"/>
      <c r="AM396" s="61"/>
    </row>
    <row r="397" spans="20:39" ht="15" customHeight="1">
      <c r="T397" s="148"/>
      <c r="U397" s="42"/>
      <c r="V397" s="42"/>
      <c r="W397" s="42"/>
      <c r="X397" s="42"/>
      <c r="Y397" s="42"/>
      <c r="AI397" s="148"/>
      <c r="AJ397" s="61"/>
      <c r="AK397" s="61"/>
      <c r="AL397" s="61"/>
      <c r="AM397" s="61"/>
    </row>
    <row r="398" spans="20:39" ht="15" customHeight="1">
      <c r="T398" s="148"/>
      <c r="U398" s="42"/>
      <c r="V398" s="42"/>
      <c r="W398" s="42"/>
      <c r="X398" s="42"/>
      <c r="Y398" s="42"/>
      <c r="AI398" s="148"/>
      <c r="AJ398" s="61"/>
      <c r="AK398" s="61"/>
      <c r="AL398" s="61"/>
      <c r="AM398" s="61"/>
    </row>
    <row r="399" spans="20:39" ht="15" customHeight="1">
      <c r="T399" s="148"/>
      <c r="U399" s="42"/>
      <c r="V399" s="42"/>
      <c r="W399" s="42"/>
      <c r="X399" s="42"/>
      <c r="Y399" s="42"/>
      <c r="AI399" s="148"/>
      <c r="AJ399" s="61"/>
      <c r="AK399" s="61"/>
      <c r="AL399" s="61"/>
      <c r="AM399" s="61"/>
    </row>
    <row r="400" spans="20:39" ht="15" customHeight="1">
      <c r="T400" s="148"/>
      <c r="U400" s="42"/>
      <c r="V400" s="42"/>
      <c r="W400" s="42"/>
      <c r="X400" s="42"/>
      <c r="Y400" s="42"/>
      <c r="AI400" s="148"/>
      <c r="AJ400" s="61"/>
      <c r="AK400" s="61"/>
      <c r="AL400" s="61"/>
      <c r="AM400" s="61"/>
    </row>
    <row r="401" spans="20:39" ht="15" customHeight="1">
      <c r="T401" s="148"/>
      <c r="U401" s="42"/>
      <c r="V401" s="42"/>
      <c r="W401" s="42"/>
      <c r="X401" s="42"/>
      <c r="Y401" s="42"/>
      <c r="AI401" s="148"/>
      <c r="AJ401" s="61"/>
      <c r="AK401" s="61"/>
      <c r="AL401" s="61"/>
      <c r="AM401" s="61"/>
    </row>
    <row r="402" spans="20:39" ht="15" customHeight="1">
      <c r="T402" s="148"/>
      <c r="U402" s="42"/>
      <c r="V402" s="42"/>
      <c r="W402" s="42"/>
      <c r="X402" s="42"/>
      <c r="Y402" s="42"/>
      <c r="AI402" s="148"/>
      <c r="AJ402" s="61"/>
      <c r="AK402" s="61"/>
      <c r="AL402" s="61"/>
      <c r="AM402" s="61"/>
    </row>
    <row r="403" spans="20:39" ht="15" customHeight="1">
      <c r="T403" s="148"/>
      <c r="U403" s="42"/>
      <c r="V403" s="42"/>
      <c r="W403" s="42"/>
      <c r="X403" s="42"/>
      <c r="Y403" s="42"/>
      <c r="AI403" s="148"/>
      <c r="AJ403" s="61"/>
      <c r="AK403" s="61"/>
      <c r="AL403" s="61"/>
      <c r="AM403" s="61"/>
    </row>
    <row r="404" spans="20:39" ht="15" customHeight="1">
      <c r="T404" s="148"/>
      <c r="U404" s="42"/>
      <c r="V404" s="42"/>
      <c r="W404" s="42"/>
      <c r="X404" s="42"/>
      <c r="Y404" s="42"/>
      <c r="AI404" s="148"/>
      <c r="AJ404" s="61"/>
      <c r="AK404" s="61"/>
      <c r="AL404" s="61"/>
      <c r="AM404" s="61"/>
    </row>
    <row r="405" spans="20:39" ht="15" customHeight="1">
      <c r="T405" s="148"/>
      <c r="U405" s="42"/>
      <c r="V405" s="42"/>
      <c r="W405" s="42"/>
      <c r="X405" s="42"/>
      <c r="Y405" s="42"/>
      <c r="AI405" s="148"/>
      <c r="AJ405" s="61"/>
      <c r="AK405" s="61"/>
      <c r="AL405" s="61"/>
      <c r="AM405" s="61"/>
    </row>
    <row r="406" spans="20:39" ht="15" customHeight="1">
      <c r="T406" s="148"/>
      <c r="U406" s="42"/>
      <c r="V406" s="42"/>
      <c r="W406" s="42"/>
      <c r="X406" s="42"/>
      <c r="Y406" s="42"/>
      <c r="AI406" s="148"/>
      <c r="AJ406" s="61"/>
      <c r="AK406" s="61"/>
      <c r="AL406" s="61"/>
      <c r="AM406" s="61"/>
    </row>
    <row r="407" spans="20:39" ht="15" customHeight="1">
      <c r="T407" s="148"/>
      <c r="U407" s="42"/>
      <c r="V407" s="42"/>
      <c r="W407" s="42"/>
      <c r="X407" s="42"/>
      <c r="Y407" s="42"/>
      <c r="AI407" s="148"/>
      <c r="AJ407" s="61"/>
      <c r="AK407" s="61"/>
      <c r="AL407" s="61"/>
      <c r="AM407" s="61"/>
    </row>
    <row r="408" spans="20:39" ht="15" customHeight="1">
      <c r="T408" s="148"/>
      <c r="U408" s="42"/>
      <c r="V408" s="42"/>
      <c r="W408" s="42"/>
      <c r="X408" s="42"/>
      <c r="Y408" s="42"/>
      <c r="AI408" s="148"/>
      <c r="AJ408" s="61"/>
      <c r="AK408" s="61"/>
      <c r="AL408" s="61"/>
      <c r="AM408" s="61"/>
    </row>
    <row r="409" spans="20:39" ht="15" customHeight="1">
      <c r="T409" s="148"/>
      <c r="U409" s="42"/>
      <c r="V409" s="42"/>
      <c r="W409" s="42"/>
      <c r="X409" s="42"/>
      <c r="Y409" s="42"/>
      <c r="AI409" s="148"/>
      <c r="AJ409" s="61"/>
      <c r="AK409" s="61"/>
      <c r="AL409" s="61"/>
      <c r="AM409" s="61"/>
    </row>
    <row r="410" spans="20:39" ht="15" customHeight="1">
      <c r="T410" s="148"/>
      <c r="U410" s="42"/>
      <c r="V410" s="42"/>
      <c r="W410" s="42"/>
      <c r="X410" s="42"/>
      <c r="Y410" s="42"/>
      <c r="AI410" s="148"/>
      <c r="AJ410" s="61"/>
      <c r="AK410" s="61"/>
      <c r="AL410" s="61"/>
      <c r="AM410" s="61"/>
    </row>
    <row r="411" spans="20:39" ht="15" customHeight="1">
      <c r="T411" s="148"/>
      <c r="U411" s="42"/>
      <c r="V411" s="42"/>
      <c r="W411" s="42"/>
      <c r="X411" s="42"/>
      <c r="Y411" s="42"/>
      <c r="AI411" s="148"/>
      <c r="AJ411" s="61"/>
      <c r="AK411" s="61"/>
      <c r="AL411" s="61"/>
      <c r="AM411" s="61"/>
    </row>
    <row r="412" spans="20:39" ht="15" customHeight="1">
      <c r="T412" s="148"/>
      <c r="U412" s="42"/>
      <c r="V412" s="42"/>
      <c r="W412" s="42"/>
      <c r="X412" s="42"/>
      <c r="Y412" s="42"/>
      <c r="AI412" s="148"/>
      <c r="AJ412" s="61"/>
      <c r="AK412" s="61"/>
      <c r="AL412" s="61"/>
      <c r="AM412" s="61"/>
    </row>
    <row r="413" spans="20:39" ht="15" customHeight="1">
      <c r="T413" s="148"/>
      <c r="U413" s="42"/>
      <c r="V413" s="42"/>
      <c r="W413" s="42"/>
      <c r="X413" s="42"/>
      <c r="Y413" s="42"/>
      <c r="AI413" s="148"/>
      <c r="AJ413" s="61"/>
      <c r="AK413" s="61"/>
      <c r="AL413" s="61"/>
      <c r="AM413" s="61"/>
    </row>
    <row r="414" spans="20:39" ht="15" customHeight="1">
      <c r="T414" s="148"/>
      <c r="U414" s="42"/>
      <c r="V414" s="42"/>
      <c r="W414" s="42"/>
      <c r="X414" s="42"/>
      <c r="Y414" s="42"/>
      <c r="AI414" s="148"/>
      <c r="AJ414" s="61"/>
      <c r="AK414" s="61"/>
      <c r="AL414" s="61"/>
      <c r="AM414" s="61"/>
    </row>
    <row r="415" spans="20:39" ht="15" customHeight="1">
      <c r="T415" s="148"/>
      <c r="U415" s="42"/>
      <c r="V415" s="42"/>
      <c r="W415" s="42"/>
      <c r="X415" s="42"/>
      <c r="Y415" s="42"/>
      <c r="AI415" s="148"/>
      <c r="AJ415" s="61"/>
      <c r="AK415" s="61"/>
      <c r="AL415" s="61"/>
      <c r="AM415" s="61"/>
    </row>
    <row r="416" spans="20:39" ht="15" customHeight="1">
      <c r="T416" s="148"/>
      <c r="U416" s="42"/>
      <c r="V416" s="42"/>
      <c r="W416" s="42"/>
      <c r="X416" s="42"/>
      <c r="Y416" s="42"/>
      <c r="AI416" s="148"/>
      <c r="AJ416" s="61"/>
      <c r="AK416" s="61"/>
      <c r="AL416" s="61"/>
      <c r="AM416" s="61"/>
    </row>
    <row r="417" spans="20:39" ht="15" customHeight="1">
      <c r="T417" s="148"/>
      <c r="U417" s="42"/>
      <c r="V417" s="42"/>
      <c r="W417" s="42"/>
      <c r="X417" s="42"/>
      <c r="Y417" s="42"/>
      <c r="AI417" s="148"/>
      <c r="AJ417" s="61"/>
      <c r="AK417" s="61"/>
      <c r="AL417" s="61"/>
      <c r="AM417" s="61"/>
    </row>
    <row r="418" spans="20:39" ht="15" customHeight="1">
      <c r="T418" s="148"/>
      <c r="U418" s="42"/>
      <c r="V418" s="42"/>
      <c r="W418" s="42"/>
      <c r="X418" s="42"/>
      <c r="Y418" s="42"/>
      <c r="AI418" s="148"/>
      <c r="AJ418" s="61"/>
      <c r="AK418" s="61"/>
      <c r="AL418" s="61"/>
      <c r="AM418" s="61"/>
    </row>
    <row r="419" spans="20:39" ht="15" customHeight="1">
      <c r="T419" s="148"/>
      <c r="U419" s="42"/>
      <c r="V419" s="42"/>
      <c r="W419" s="42"/>
      <c r="X419" s="42"/>
      <c r="Y419" s="42"/>
      <c r="AI419" s="148"/>
      <c r="AJ419" s="61"/>
      <c r="AK419" s="61"/>
      <c r="AL419" s="61"/>
      <c r="AM419" s="61"/>
    </row>
    <row r="420" spans="20:39" ht="15" customHeight="1">
      <c r="T420" s="148"/>
      <c r="U420" s="42"/>
      <c r="V420" s="42"/>
      <c r="W420" s="42"/>
      <c r="X420" s="42"/>
      <c r="Y420" s="42"/>
      <c r="AI420" s="148"/>
      <c r="AJ420" s="61"/>
      <c r="AK420" s="61"/>
      <c r="AL420" s="61"/>
      <c r="AM420" s="61"/>
    </row>
    <row r="421" spans="20:39" ht="15" customHeight="1">
      <c r="T421" s="148"/>
      <c r="U421" s="42"/>
      <c r="V421" s="42"/>
      <c r="W421" s="42"/>
      <c r="X421" s="42"/>
      <c r="Y421" s="42"/>
      <c r="AI421" s="148"/>
      <c r="AJ421" s="61"/>
      <c r="AK421" s="61"/>
      <c r="AL421" s="61"/>
      <c r="AM421" s="61"/>
    </row>
    <row r="422" spans="20:39" ht="15" customHeight="1">
      <c r="T422" s="148"/>
      <c r="U422" s="42"/>
      <c r="V422" s="42"/>
      <c r="W422" s="42"/>
      <c r="X422" s="42"/>
      <c r="Y422" s="42"/>
      <c r="AI422" s="148"/>
      <c r="AJ422" s="61"/>
      <c r="AK422" s="61"/>
      <c r="AL422" s="61"/>
      <c r="AM422" s="61"/>
    </row>
    <row r="423" spans="20:39" ht="15" customHeight="1">
      <c r="T423" s="148"/>
      <c r="U423" s="42"/>
      <c r="V423" s="42"/>
      <c r="W423" s="42"/>
      <c r="X423" s="42"/>
      <c r="Y423" s="42"/>
      <c r="AI423" s="148"/>
      <c r="AJ423" s="61"/>
      <c r="AK423" s="61"/>
      <c r="AL423" s="61"/>
      <c r="AM423" s="61"/>
    </row>
    <row r="424" spans="20:39" ht="15" customHeight="1">
      <c r="T424" s="148"/>
      <c r="U424" s="42"/>
      <c r="V424" s="42"/>
      <c r="W424" s="42"/>
      <c r="X424" s="42"/>
      <c r="Y424" s="42"/>
      <c r="AI424" s="148"/>
      <c r="AJ424" s="61"/>
      <c r="AK424" s="61"/>
      <c r="AL424" s="61"/>
      <c r="AM424" s="61"/>
    </row>
    <row r="425" spans="20:39" ht="15" customHeight="1">
      <c r="T425" s="148"/>
      <c r="U425" s="42"/>
      <c r="V425" s="42"/>
      <c r="W425" s="42"/>
      <c r="X425" s="42"/>
      <c r="Y425" s="42"/>
      <c r="AI425" s="148"/>
      <c r="AJ425" s="61"/>
      <c r="AK425" s="61"/>
      <c r="AL425" s="61"/>
      <c r="AM425" s="61"/>
    </row>
    <row r="426" spans="20:39" ht="15" customHeight="1">
      <c r="T426" s="148"/>
      <c r="U426" s="42"/>
      <c r="V426" s="42"/>
      <c r="W426" s="42"/>
      <c r="X426" s="42"/>
      <c r="Y426" s="42"/>
      <c r="AI426" s="148"/>
      <c r="AJ426" s="61"/>
      <c r="AK426" s="61"/>
      <c r="AL426" s="61"/>
      <c r="AM426" s="61"/>
    </row>
    <row r="427" spans="20:39" ht="15" customHeight="1">
      <c r="T427" s="148"/>
      <c r="U427" s="42"/>
      <c r="V427" s="42"/>
      <c r="W427" s="42"/>
      <c r="X427" s="42"/>
      <c r="Y427" s="42"/>
      <c r="AI427" s="148"/>
      <c r="AJ427" s="61"/>
      <c r="AK427" s="61"/>
      <c r="AL427" s="61"/>
      <c r="AM427" s="61"/>
    </row>
    <row r="428" spans="20:39" ht="15" customHeight="1">
      <c r="T428" s="148"/>
      <c r="U428" s="42"/>
      <c r="V428" s="42"/>
      <c r="W428" s="42"/>
      <c r="X428" s="42"/>
      <c r="Y428" s="42"/>
      <c r="AI428" s="148"/>
      <c r="AJ428" s="61"/>
      <c r="AK428" s="61"/>
      <c r="AL428" s="61"/>
      <c r="AM428" s="61"/>
    </row>
    <row r="429" spans="20:39" ht="15" customHeight="1">
      <c r="T429" s="148"/>
      <c r="U429" s="42"/>
      <c r="V429" s="42"/>
      <c r="W429" s="42"/>
      <c r="X429" s="42"/>
      <c r="Y429" s="42"/>
      <c r="AI429" s="148"/>
      <c r="AJ429" s="61"/>
      <c r="AK429" s="61"/>
      <c r="AL429" s="61"/>
      <c r="AM429" s="61"/>
    </row>
    <row r="430" spans="20:39" ht="15" customHeight="1">
      <c r="T430" s="148"/>
      <c r="U430" s="42"/>
      <c r="V430" s="42"/>
      <c r="W430" s="42"/>
      <c r="X430" s="42"/>
      <c r="Y430" s="42"/>
      <c r="AI430" s="148"/>
      <c r="AJ430" s="61"/>
      <c r="AK430" s="61"/>
      <c r="AL430" s="61"/>
      <c r="AM430" s="61"/>
    </row>
    <row r="431" spans="20:39" ht="15" customHeight="1">
      <c r="T431" s="148"/>
      <c r="U431" s="42"/>
      <c r="V431" s="42"/>
      <c r="W431" s="42"/>
      <c r="X431" s="42"/>
      <c r="Y431" s="42"/>
      <c r="AI431" s="148"/>
      <c r="AJ431" s="61"/>
      <c r="AK431" s="61"/>
      <c r="AL431" s="61"/>
      <c r="AM431" s="61"/>
    </row>
    <row r="432" spans="20:39" ht="15" customHeight="1">
      <c r="T432" s="148"/>
      <c r="U432" s="42"/>
      <c r="V432" s="42"/>
      <c r="W432" s="42"/>
      <c r="X432" s="42"/>
      <c r="Y432" s="42"/>
      <c r="AI432" s="148"/>
      <c r="AJ432" s="61"/>
      <c r="AK432" s="61"/>
      <c r="AL432" s="61"/>
      <c r="AM432" s="61"/>
    </row>
    <row r="433" spans="20:39" ht="15" customHeight="1">
      <c r="T433" s="148"/>
      <c r="U433" s="42"/>
      <c r="V433" s="42"/>
      <c r="W433" s="42"/>
      <c r="X433" s="42"/>
      <c r="Y433" s="42"/>
      <c r="AI433" s="148"/>
      <c r="AJ433" s="61"/>
      <c r="AK433" s="61"/>
      <c r="AL433" s="61"/>
      <c r="AM433" s="61"/>
    </row>
    <row r="434" spans="20:39" ht="15" customHeight="1">
      <c r="T434" s="148"/>
      <c r="U434" s="42"/>
      <c r="V434" s="42"/>
      <c r="W434" s="42"/>
      <c r="X434" s="42"/>
      <c r="Y434" s="42"/>
      <c r="AI434" s="148"/>
      <c r="AJ434" s="61"/>
      <c r="AK434" s="61"/>
      <c r="AL434" s="61"/>
      <c r="AM434" s="61"/>
    </row>
    <row r="435" spans="20:39" ht="15" customHeight="1">
      <c r="T435" s="148"/>
      <c r="U435" s="42"/>
      <c r="V435" s="42"/>
      <c r="W435" s="42"/>
      <c r="X435" s="42"/>
      <c r="Y435" s="42"/>
      <c r="AI435" s="148"/>
      <c r="AJ435" s="61"/>
      <c r="AK435" s="61"/>
      <c r="AL435" s="61"/>
      <c r="AM435" s="61"/>
    </row>
    <row r="436" spans="20:39" ht="15" customHeight="1">
      <c r="T436" s="148"/>
      <c r="U436" s="42"/>
      <c r="V436" s="42"/>
      <c r="W436" s="42"/>
      <c r="X436" s="42"/>
      <c r="Y436" s="42"/>
      <c r="AI436" s="148"/>
      <c r="AJ436" s="61"/>
      <c r="AK436" s="61"/>
      <c r="AL436" s="61"/>
      <c r="AM436" s="61"/>
    </row>
    <row r="437" spans="20:39" ht="15" customHeight="1">
      <c r="T437" s="148"/>
      <c r="U437" s="42"/>
      <c r="V437" s="42"/>
      <c r="W437" s="42"/>
      <c r="X437" s="42"/>
      <c r="Y437" s="42"/>
      <c r="AI437" s="148"/>
      <c r="AJ437" s="61"/>
      <c r="AK437" s="61"/>
      <c r="AL437" s="61"/>
      <c r="AM437" s="61"/>
    </row>
    <row r="438" spans="20:39" ht="15" customHeight="1">
      <c r="T438" s="148"/>
      <c r="U438" s="42"/>
      <c r="V438" s="42"/>
      <c r="W438" s="42"/>
      <c r="X438" s="42"/>
      <c r="Y438" s="42"/>
      <c r="AI438" s="148"/>
      <c r="AJ438" s="61"/>
      <c r="AK438" s="61"/>
      <c r="AL438" s="61"/>
      <c r="AM438" s="61"/>
    </row>
    <row r="439" spans="20:39" ht="15" customHeight="1">
      <c r="T439" s="148"/>
      <c r="U439" s="42"/>
      <c r="V439" s="42"/>
      <c r="W439" s="42"/>
      <c r="X439" s="42"/>
      <c r="Y439" s="42"/>
      <c r="AI439" s="148"/>
      <c r="AJ439" s="61"/>
      <c r="AK439" s="61"/>
      <c r="AL439" s="61"/>
      <c r="AM439" s="61"/>
    </row>
    <row r="440" spans="20:39" ht="15" customHeight="1">
      <c r="T440" s="148"/>
      <c r="U440" s="42"/>
      <c r="V440" s="42"/>
      <c r="W440" s="42"/>
      <c r="X440" s="42"/>
      <c r="Y440" s="42"/>
      <c r="AI440" s="148"/>
      <c r="AJ440" s="61"/>
      <c r="AK440" s="61"/>
      <c r="AL440" s="61"/>
      <c r="AM440" s="61"/>
    </row>
    <row r="441" spans="20:39" ht="15" customHeight="1">
      <c r="T441" s="148"/>
      <c r="U441" s="42"/>
      <c r="V441" s="42"/>
      <c r="W441" s="42"/>
      <c r="X441" s="42"/>
      <c r="Y441" s="42"/>
      <c r="AI441" s="148"/>
      <c r="AJ441" s="61"/>
      <c r="AK441" s="61"/>
      <c r="AL441" s="61"/>
      <c r="AM441" s="61"/>
    </row>
    <row r="442" spans="20:39" ht="15" customHeight="1">
      <c r="T442" s="148"/>
      <c r="U442" s="42"/>
      <c r="V442" s="42"/>
      <c r="W442" s="42"/>
      <c r="X442" s="42"/>
      <c r="Y442" s="42"/>
      <c r="AI442" s="148"/>
      <c r="AJ442" s="61"/>
      <c r="AK442" s="61"/>
      <c r="AL442" s="61"/>
      <c r="AM442" s="61"/>
    </row>
    <row r="443" spans="20:39" ht="15" customHeight="1">
      <c r="T443" s="148"/>
      <c r="U443" s="42"/>
      <c r="V443" s="42"/>
      <c r="W443" s="42"/>
      <c r="X443" s="42"/>
      <c r="Y443" s="42"/>
      <c r="AI443" s="148"/>
      <c r="AJ443" s="61"/>
      <c r="AK443" s="61"/>
      <c r="AL443" s="61"/>
      <c r="AM443" s="61"/>
    </row>
    <row r="444" spans="20:39" ht="15" customHeight="1">
      <c r="T444" s="148"/>
      <c r="U444" s="42"/>
      <c r="V444" s="42"/>
      <c r="W444" s="42"/>
      <c r="X444" s="42"/>
      <c r="Y444" s="42"/>
      <c r="AI444" s="148"/>
      <c r="AJ444" s="61"/>
      <c r="AK444" s="61"/>
      <c r="AL444" s="61"/>
      <c r="AM444" s="61"/>
    </row>
    <row r="445" spans="20:39" ht="15" customHeight="1">
      <c r="T445" s="148"/>
      <c r="U445" s="42"/>
      <c r="V445" s="42"/>
      <c r="W445" s="42"/>
      <c r="X445" s="42"/>
      <c r="Y445" s="42"/>
      <c r="AI445" s="148"/>
      <c r="AJ445" s="61"/>
      <c r="AK445" s="61"/>
      <c r="AL445" s="61"/>
      <c r="AM445" s="61"/>
    </row>
    <row r="446" spans="20:39" ht="15" customHeight="1">
      <c r="T446" s="148"/>
      <c r="U446" s="42"/>
      <c r="V446" s="42"/>
      <c r="W446" s="42"/>
      <c r="X446" s="42"/>
      <c r="Y446" s="42"/>
      <c r="AI446" s="148"/>
      <c r="AJ446" s="61"/>
      <c r="AK446" s="61"/>
      <c r="AL446" s="61"/>
      <c r="AM446" s="61"/>
    </row>
    <row r="447" spans="20:39" ht="15" customHeight="1">
      <c r="T447" s="148"/>
      <c r="U447" s="42"/>
      <c r="V447" s="42"/>
      <c r="W447" s="42"/>
      <c r="X447" s="42"/>
      <c r="Y447" s="42"/>
      <c r="AI447" s="148"/>
      <c r="AJ447" s="61"/>
      <c r="AK447" s="61"/>
      <c r="AL447" s="61"/>
      <c r="AM447" s="61"/>
    </row>
    <row r="448" spans="20:39" ht="15" customHeight="1">
      <c r="T448" s="148"/>
      <c r="U448" s="42"/>
      <c r="V448" s="42"/>
      <c r="W448" s="42"/>
      <c r="X448" s="42"/>
      <c r="Y448" s="42"/>
      <c r="AI448" s="148"/>
      <c r="AJ448" s="61"/>
      <c r="AK448" s="61"/>
      <c r="AL448" s="61"/>
      <c r="AM448" s="61"/>
    </row>
    <row r="449" spans="20:39" ht="15" customHeight="1">
      <c r="T449" s="148"/>
      <c r="U449" s="42"/>
      <c r="V449" s="42"/>
      <c r="W449" s="42"/>
      <c r="X449" s="42"/>
      <c r="Y449" s="42"/>
      <c r="AI449" s="148"/>
      <c r="AJ449" s="61"/>
      <c r="AK449" s="61"/>
      <c r="AL449" s="61"/>
      <c r="AM449" s="61"/>
    </row>
    <row r="450" spans="20:39" ht="15" customHeight="1">
      <c r="T450" s="148"/>
      <c r="U450" s="42"/>
      <c r="V450" s="42"/>
      <c r="W450" s="42"/>
      <c r="X450" s="42"/>
      <c r="Y450" s="42"/>
      <c r="AI450" s="148"/>
      <c r="AJ450" s="61"/>
      <c r="AK450" s="61"/>
      <c r="AL450" s="61"/>
      <c r="AM450" s="61"/>
    </row>
    <row r="451" spans="20:39" ht="15" customHeight="1">
      <c r="T451" s="148"/>
      <c r="U451" s="42"/>
      <c r="V451" s="42"/>
      <c r="W451" s="42"/>
      <c r="X451" s="42"/>
      <c r="Y451" s="42"/>
      <c r="AI451" s="148"/>
      <c r="AJ451" s="61"/>
      <c r="AK451" s="61"/>
      <c r="AL451" s="61"/>
      <c r="AM451" s="61"/>
    </row>
    <row r="452" spans="20:39" ht="15" customHeight="1">
      <c r="T452" s="148"/>
      <c r="U452" s="42"/>
      <c r="V452" s="42"/>
      <c r="W452" s="42"/>
      <c r="X452" s="42"/>
      <c r="Y452" s="42"/>
      <c r="AI452" s="148"/>
      <c r="AJ452" s="61"/>
      <c r="AK452" s="61"/>
      <c r="AL452" s="61"/>
      <c r="AM452" s="61"/>
    </row>
    <row r="453" spans="20:39" ht="15" customHeight="1">
      <c r="T453" s="148"/>
      <c r="U453" s="42"/>
      <c r="V453" s="42"/>
      <c r="W453" s="42"/>
      <c r="X453" s="42"/>
      <c r="Y453" s="42"/>
      <c r="AI453" s="148"/>
      <c r="AJ453" s="61"/>
      <c r="AK453" s="61"/>
      <c r="AL453" s="61"/>
      <c r="AM453" s="61"/>
    </row>
    <row r="454" spans="20:39" ht="15" customHeight="1">
      <c r="T454" s="148"/>
      <c r="U454" s="42"/>
      <c r="V454" s="42"/>
      <c r="W454" s="42"/>
      <c r="X454" s="42"/>
      <c r="Y454" s="42"/>
      <c r="AI454" s="148"/>
      <c r="AJ454" s="61"/>
      <c r="AK454" s="61"/>
      <c r="AL454" s="61"/>
      <c r="AM454" s="61"/>
    </row>
    <row r="455" spans="20:39" ht="15" customHeight="1">
      <c r="T455" s="148"/>
      <c r="U455" s="42"/>
      <c r="V455" s="42"/>
      <c r="W455" s="42"/>
      <c r="X455" s="42"/>
      <c r="Y455" s="42"/>
      <c r="AI455" s="148"/>
      <c r="AJ455" s="61"/>
      <c r="AK455" s="61"/>
      <c r="AL455" s="61"/>
      <c r="AM455" s="61"/>
    </row>
    <row r="456" spans="20:39" ht="15" customHeight="1">
      <c r="T456" s="148"/>
      <c r="U456" s="42"/>
      <c r="V456" s="42"/>
      <c r="W456" s="42"/>
      <c r="X456" s="42"/>
      <c r="Y456" s="42"/>
      <c r="AI456" s="148"/>
      <c r="AJ456" s="61"/>
      <c r="AK456" s="61"/>
      <c r="AL456" s="61"/>
      <c r="AM456" s="61"/>
    </row>
    <row r="457" spans="20:39" ht="15" customHeight="1">
      <c r="T457" s="148"/>
      <c r="U457" s="42"/>
      <c r="V457" s="42"/>
      <c r="W457" s="42"/>
      <c r="X457" s="42"/>
      <c r="Y457" s="42"/>
      <c r="AI457" s="148"/>
      <c r="AJ457" s="61"/>
      <c r="AK457" s="61"/>
      <c r="AL457" s="61"/>
      <c r="AM457" s="61"/>
    </row>
    <row r="458" spans="20:39" ht="15" customHeight="1">
      <c r="T458" s="148"/>
      <c r="U458" s="42"/>
      <c r="V458" s="42"/>
      <c r="W458" s="42"/>
      <c r="X458" s="42"/>
      <c r="Y458" s="42"/>
      <c r="AI458" s="148"/>
      <c r="AJ458" s="61"/>
      <c r="AK458" s="61"/>
      <c r="AL458" s="61"/>
      <c r="AM458" s="61"/>
    </row>
    <row r="459" spans="20:39" ht="15" customHeight="1">
      <c r="T459" s="148"/>
      <c r="U459" s="42"/>
      <c r="V459" s="42"/>
      <c r="W459" s="42"/>
      <c r="X459" s="42"/>
      <c r="Y459" s="42"/>
      <c r="AI459" s="148"/>
      <c r="AJ459" s="61"/>
      <c r="AK459" s="61"/>
      <c r="AL459" s="61"/>
      <c r="AM459" s="61"/>
    </row>
    <row r="460" spans="20:39" ht="15" customHeight="1">
      <c r="T460" s="148"/>
      <c r="U460" s="42"/>
      <c r="V460" s="42"/>
      <c r="W460" s="42"/>
      <c r="X460" s="42"/>
      <c r="Y460" s="42"/>
      <c r="AI460" s="148"/>
      <c r="AJ460" s="61"/>
      <c r="AK460" s="61"/>
      <c r="AL460" s="61"/>
      <c r="AM460" s="61"/>
    </row>
    <row r="461" spans="20:39" ht="15" customHeight="1">
      <c r="T461" s="148"/>
      <c r="U461" s="42"/>
      <c r="V461" s="42"/>
      <c r="W461" s="42"/>
      <c r="X461" s="42"/>
      <c r="Y461" s="42"/>
      <c r="AI461" s="148"/>
      <c r="AJ461" s="61"/>
      <c r="AK461" s="61"/>
      <c r="AL461" s="61"/>
      <c r="AM461" s="61"/>
    </row>
    <row r="462" spans="20:39" ht="15" customHeight="1">
      <c r="T462" s="148"/>
      <c r="U462" s="42"/>
      <c r="V462" s="42"/>
      <c r="W462" s="42"/>
      <c r="X462" s="42"/>
      <c r="Y462" s="42"/>
      <c r="AI462" s="148"/>
      <c r="AJ462" s="61"/>
      <c r="AK462" s="61"/>
      <c r="AL462" s="61"/>
      <c r="AM462" s="61"/>
    </row>
    <row r="463" spans="20:39" ht="15" customHeight="1">
      <c r="T463" s="148"/>
      <c r="U463" s="42"/>
      <c r="V463" s="42"/>
      <c r="W463" s="42"/>
      <c r="X463" s="42"/>
      <c r="Y463" s="42"/>
      <c r="AI463" s="148"/>
      <c r="AJ463" s="61"/>
      <c r="AK463" s="61"/>
      <c r="AL463" s="61"/>
      <c r="AM463" s="61"/>
    </row>
    <row r="464" spans="20:39" ht="15" customHeight="1">
      <c r="T464" s="148"/>
      <c r="U464" s="42"/>
      <c r="V464" s="42"/>
      <c r="W464" s="42"/>
      <c r="X464" s="42"/>
      <c r="Y464" s="42"/>
      <c r="AI464" s="148"/>
      <c r="AJ464" s="61"/>
      <c r="AK464" s="61"/>
      <c r="AL464" s="61"/>
      <c r="AM464" s="61"/>
    </row>
    <row r="465" spans="20:39" ht="15" customHeight="1">
      <c r="T465" s="148"/>
      <c r="U465" s="42"/>
      <c r="V465" s="42"/>
      <c r="W465" s="42"/>
      <c r="X465" s="42"/>
      <c r="Y465" s="42"/>
      <c r="AI465" s="148"/>
      <c r="AJ465" s="61"/>
      <c r="AK465" s="61"/>
      <c r="AL465" s="61"/>
      <c r="AM465" s="61"/>
    </row>
    <row r="466" spans="20:39" ht="15" customHeight="1">
      <c r="T466" s="148"/>
      <c r="U466" s="42"/>
      <c r="V466" s="42"/>
      <c r="W466" s="42"/>
      <c r="X466" s="42"/>
      <c r="Y466" s="42"/>
      <c r="AI466" s="148"/>
      <c r="AJ466" s="61"/>
      <c r="AK466" s="61"/>
      <c r="AL466" s="61"/>
      <c r="AM466" s="61"/>
    </row>
    <row r="467" spans="20:39" ht="15" customHeight="1">
      <c r="T467" s="148"/>
      <c r="U467" s="42"/>
      <c r="V467" s="42"/>
      <c r="W467" s="42"/>
      <c r="X467" s="42"/>
      <c r="Y467" s="42"/>
      <c r="AI467" s="148"/>
      <c r="AJ467" s="61"/>
      <c r="AK467" s="61"/>
      <c r="AL467" s="61"/>
      <c r="AM467" s="61"/>
    </row>
    <row r="468" spans="20:39" ht="15" customHeight="1">
      <c r="T468" s="148"/>
      <c r="U468" s="42"/>
      <c r="V468" s="42"/>
      <c r="W468" s="42"/>
      <c r="X468" s="42"/>
      <c r="Y468" s="42"/>
      <c r="AI468" s="148"/>
      <c r="AJ468" s="61"/>
      <c r="AK468" s="61"/>
      <c r="AL468" s="61"/>
      <c r="AM468" s="61"/>
    </row>
    <row r="469" spans="20:39" ht="15" customHeight="1">
      <c r="T469" s="148"/>
      <c r="U469" s="42"/>
      <c r="V469" s="42"/>
      <c r="W469" s="42"/>
      <c r="X469" s="42"/>
      <c r="Y469" s="42"/>
      <c r="AI469" s="148"/>
      <c r="AJ469" s="61"/>
      <c r="AK469" s="61"/>
      <c r="AL469" s="61"/>
      <c r="AM469" s="61"/>
    </row>
    <row r="470" spans="20:39" ht="15" customHeight="1">
      <c r="T470" s="148"/>
      <c r="U470" s="42"/>
      <c r="V470" s="42"/>
      <c r="W470" s="42"/>
      <c r="X470" s="42"/>
      <c r="Y470" s="42"/>
      <c r="AI470" s="148"/>
      <c r="AJ470" s="61"/>
      <c r="AK470" s="61"/>
      <c r="AL470" s="61"/>
      <c r="AM470" s="61"/>
    </row>
    <row r="471" spans="20:39" ht="15" customHeight="1">
      <c r="T471" s="148"/>
      <c r="U471" s="42"/>
      <c r="V471" s="42"/>
      <c r="W471" s="42"/>
      <c r="X471" s="42"/>
      <c r="Y471" s="42"/>
      <c r="AI471" s="148"/>
      <c r="AJ471" s="61"/>
      <c r="AK471" s="61"/>
      <c r="AL471" s="61"/>
      <c r="AM471" s="61"/>
    </row>
    <row r="472" spans="20:39" ht="15" customHeight="1">
      <c r="T472" s="148"/>
      <c r="U472" s="42"/>
      <c r="V472" s="42"/>
      <c r="W472" s="42"/>
      <c r="X472" s="42"/>
      <c r="Y472" s="42"/>
      <c r="AI472" s="148"/>
      <c r="AJ472" s="61"/>
      <c r="AK472" s="61"/>
      <c r="AL472" s="61"/>
      <c r="AM472" s="61"/>
    </row>
    <row r="473" spans="20:39" ht="15" customHeight="1">
      <c r="T473" s="148"/>
      <c r="U473" s="42"/>
      <c r="V473" s="42"/>
      <c r="W473" s="42"/>
      <c r="X473" s="42"/>
      <c r="Y473" s="42"/>
      <c r="AI473" s="148"/>
      <c r="AJ473" s="61"/>
      <c r="AK473" s="61"/>
      <c r="AL473" s="61"/>
      <c r="AM473" s="61"/>
    </row>
    <row r="474" spans="20:39" ht="15" customHeight="1">
      <c r="T474" s="148"/>
      <c r="U474" s="42"/>
      <c r="V474" s="42"/>
      <c r="W474" s="42"/>
      <c r="X474" s="42"/>
      <c r="Y474" s="42"/>
      <c r="AI474" s="148"/>
      <c r="AJ474" s="61"/>
      <c r="AK474" s="61"/>
      <c r="AL474" s="61"/>
      <c r="AM474" s="61"/>
    </row>
    <row r="475" spans="20:39" ht="15" customHeight="1">
      <c r="T475" s="148"/>
      <c r="U475" s="42"/>
      <c r="V475" s="42"/>
      <c r="W475" s="42"/>
      <c r="X475" s="42"/>
      <c r="Y475" s="42"/>
      <c r="AI475" s="148"/>
      <c r="AJ475" s="61"/>
      <c r="AK475" s="61"/>
      <c r="AL475" s="61"/>
      <c r="AM475" s="61"/>
    </row>
    <row r="476" spans="20:39" ht="15" customHeight="1">
      <c r="T476" s="148"/>
      <c r="U476" s="42"/>
      <c r="V476" s="42"/>
      <c r="W476" s="42"/>
      <c r="X476" s="42"/>
      <c r="Y476" s="42"/>
      <c r="AI476" s="148"/>
      <c r="AJ476" s="61"/>
      <c r="AK476" s="61"/>
      <c r="AL476" s="61"/>
      <c r="AM476" s="61"/>
    </row>
    <row r="477" spans="20:39" ht="15" customHeight="1">
      <c r="T477" s="148"/>
      <c r="U477" s="42"/>
      <c r="V477" s="42"/>
      <c r="W477" s="42"/>
      <c r="X477" s="42"/>
      <c r="Y477" s="42"/>
      <c r="AI477" s="148"/>
      <c r="AJ477" s="61"/>
      <c r="AK477" s="61"/>
      <c r="AL477" s="61"/>
      <c r="AM477" s="61"/>
    </row>
    <row r="478" spans="20:39" ht="15" customHeight="1">
      <c r="T478" s="148"/>
      <c r="U478" s="42"/>
      <c r="V478" s="42"/>
      <c r="W478" s="42"/>
      <c r="X478" s="42"/>
      <c r="Y478" s="42"/>
      <c r="AI478" s="148"/>
      <c r="AJ478" s="61"/>
      <c r="AK478" s="61"/>
      <c r="AL478" s="61"/>
      <c r="AM478" s="61"/>
    </row>
    <row r="479" spans="20:39" ht="15" customHeight="1">
      <c r="T479" s="148"/>
      <c r="U479" s="42"/>
      <c r="V479" s="42"/>
      <c r="W479" s="42"/>
      <c r="X479" s="42"/>
      <c r="Y479" s="42"/>
      <c r="AI479" s="148"/>
      <c r="AJ479" s="61"/>
      <c r="AK479" s="61"/>
      <c r="AL479" s="61"/>
      <c r="AM479" s="61"/>
    </row>
    <row r="480" spans="20:39" ht="15" customHeight="1">
      <c r="T480" s="148"/>
      <c r="U480" s="42"/>
      <c r="V480" s="42"/>
      <c r="W480" s="42"/>
      <c r="X480" s="42"/>
      <c r="Y480" s="42"/>
      <c r="AI480" s="148"/>
      <c r="AJ480" s="61"/>
      <c r="AK480" s="61"/>
      <c r="AL480" s="61"/>
      <c r="AM480" s="61"/>
    </row>
    <row r="481" spans="20:39" ht="15" customHeight="1">
      <c r="T481" s="148"/>
      <c r="U481" s="42"/>
      <c r="V481" s="42"/>
      <c r="W481" s="42"/>
      <c r="X481" s="42"/>
      <c r="Y481" s="42"/>
      <c r="AI481" s="148"/>
      <c r="AJ481" s="61"/>
      <c r="AK481" s="61"/>
      <c r="AL481" s="61"/>
      <c r="AM481" s="61"/>
    </row>
    <row r="482" spans="20:39" ht="15" customHeight="1">
      <c r="T482" s="148"/>
      <c r="U482" s="42"/>
      <c r="V482" s="42"/>
      <c r="W482" s="42"/>
      <c r="X482" s="42"/>
      <c r="Y482" s="42"/>
      <c r="AI482" s="148"/>
      <c r="AJ482" s="61"/>
      <c r="AK482" s="61"/>
      <c r="AL482" s="61"/>
      <c r="AM482" s="61"/>
    </row>
    <row r="483" spans="20:39" ht="15" customHeight="1">
      <c r="T483" s="148"/>
      <c r="U483" s="42"/>
      <c r="V483" s="42"/>
      <c r="W483" s="42"/>
      <c r="X483" s="42"/>
      <c r="Y483" s="42"/>
      <c r="AI483" s="148"/>
      <c r="AJ483" s="61"/>
      <c r="AK483" s="61"/>
      <c r="AL483" s="61"/>
      <c r="AM483" s="61"/>
    </row>
    <row r="484" spans="20:39" ht="15" customHeight="1">
      <c r="T484" s="148"/>
      <c r="U484" s="42"/>
      <c r="V484" s="42"/>
      <c r="W484" s="42"/>
      <c r="X484" s="42"/>
      <c r="Y484" s="42"/>
      <c r="AI484" s="148"/>
      <c r="AJ484" s="61"/>
      <c r="AK484" s="61"/>
      <c r="AL484" s="61"/>
      <c r="AM484" s="61"/>
    </row>
    <row r="485" spans="20:39" ht="15" customHeight="1">
      <c r="T485" s="148"/>
      <c r="U485" s="42"/>
      <c r="V485" s="42"/>
      <c r="W485" s="42"/>
      <c r="X485" s="42"/>
      <c r="Y485" s="42"/>
      <c r="AI485" s="148"/>
      <c r="AJ485" s="61"/>
      <c r="AK485" s="61"/>
      <c r="AL485" s="61"/>
      <c r="AM485" s="61"/>
    </row>
    <row r="486" spans="20:39" ht="15" customHeight="1">
      <c r="T486" s="148"/>
      <c r="U486" s="42"/>
      <c r="V486" s="42"/>
      <c r="W486" s="42"/>
      <c r="X486" s="42"/>
      <c r="Y486" s="42"/>
      <c r="AI486" s="148"/>
      <c r="AJ486" s="61"/>
      <c r="AK486" s="61"/>
      <c r="AL486" s="61"/>
      <c r="AM486" s="61"/>
    </row>
    <row r="487" spans="20:39" ht="15" customHeight="1">
      <c r="T487" s="148"/>
      <c r="U487" s="42"/>
      <c r="V487" s="42"/>
      <c r="W487" s="42"/>
      <c r="X487" s="42"/>
      <c r="Y487" s="42"/>
      <c r="AI487" s="148"/>
      <c r="AJ487" s="61"/>
      <c r="AK487" s="61"/>
      <c r="AL487" s="61"/>
      <c r="AM487" s="61"/>
    </row>
    <row r="488" spans="20:39" ht="15" customHeight="1">
      <c r="T488" s="148"/>
      <c r="U488" s="42"/>
      <c r="V488" s="42"/>
      <c r="W488" s="42"/>
      <c r="X488" s="42"/>
      <c r="Y488" s="42"/>
      <c r="AI488" s="148"/>
      <c r="AJ488" s="61"/>
      <c r="AK488" s="61"/>
      <c r="AL488" s="61"/>
      <c r="AM488" s="61"/>
    </row>
    <row r="489" spans="20:39" ht="15" customHeight="1">
      <c r="T489" s="148"/>
      <c r="U489" s="42"/>
      <c r="V489" s="42"/>
      <c r="W489" s="42"/>
      <c r="X489" s="42"/>
      <c r="Y489" s="42"/>
      <c r="AI489" s="148"/>
      <c r="AJ489" s="61"/>
      <c r="AK489" s="61"/>
      <c r="AL489" s="61"/>
      <c r="AM489" s="61"/>
    </row>
    <row r="490" spans="20:39" ht="15" customHeight="1">
      <c r="T490" s="148"/>
      <c r="U490" s="42"/>
      <c r="V490" s="42"/>
      <c r="W490" s="42"/>
      <c r="X490" s="42"/>
      <c r="Y490" s="42"/>
      <c r="AI490" s="148"/>
      <c r="AJ490" s="61"/>
      <c r="AK490" s="61"/>
      <c r="AL490" s="61"/>
      <c r="AM490" s="61"/>
    </row>
    <row r="491" spans="20:39" ht="15" customHeight="1">
      <c r="T491" s="148"/>
      <c r="U491" s="42"/>
      <c r="V491" s="42"/>
      <c r="W491" s="42"/>
      <c r="X491" s="42"/>
      <c r="Y491" s="42"/>
      <c r="AI491" s="148"/>
      <c r="AJ491" s="61"/>
      <c r="AK491" s="61"/>
      <c r="AL491" s="61"/>
      <c r="AM491" s="61"/>
    </row>
    <row r="492" spans="20:39" ht="15" customHeight="1">
      <c r="T492" s="148"/>
      <c r="U492" s="42"/>
      <c r="V492" s="42"/>
      <c r="W492" s="42"/>
      <c r="X492" s="42"/>
      <c r="Y492" s="42"/>
      <c r="AI492" s="148"/>
      <c r="AJ492" s="61"/>
      <c r="AK492" s="61"/>
      <c r="AL492" s="61"/>
      <c r="AM492" s="61"/>
    </row>
    <row r="493" spans="20:39" ht="15" customHeight="1">
      <c r="T493" s="148"/>
      <c r="U493" s="42"/>
      <c r="V493" s="42"/>
      <c r="W493" s="42"/>
      <c r="X493" s="42"/>
      <c r="Y493" s="42"/>
      <c r="AI493" s="148"/>
      <c r="AJ493" s="61"/>
      <c r="AK493" s="61"/>
      <c r="AL493" s="61"/>
      <c r="AM493" s="61"/>
    </row>
    <row r="494" spans="20:39" ht="15" customHeight="1">
      <c r="T494" s="148"/>
      <c r="U494" s="42"/>
      <c r="V494" s="42"/>
      <c r="W494" s="42"/>
      <c r="X494" s="42"/>
      <c r="Y494" s="42"/>
      <c r="AI494" s="148"/>
      <c r="AJ494" s="61"/>
      <c r="AK494" s="61"/>
      <c r="AL494" s="61"/>
      <c r="AM494" s="61"/>
    </row>
    <row r="495" spans="20:39" ht="15" customHeight="1">
      <c r="T495" s="148"/>
      <c r="U495" s="42"/>
      <c r="V495" s="42"/>
      <c r="W495" s="42"/>
      <c r="X495" s="42"/>
      <c r="Y495" s="42"/>
      <c r="AI495" s="148"/>
      <c r="AJ495" s="61"/>
      <c r="AK495" s="61"/>
      <c r="AL495" s="61"/>
      <c r="AM495" s="61"/>
    </row>
    <row r="496" spans="20:39" ht="15" customHeight="1">
      <c r="T496" s="148"/>
      <c r="U496" s="42"/>
      <c r="V496" s="42"/>
      <c r="W496" s="42"/>
      <c r="X496" s="42"/>
      <c r="Y496" s="42"/>
      <c r="AI496" s="148"/>
      <c r="AJ496" s="61"/>
      <c r="AK496" s="61"/>
      <c r="AL496" s="61"/>
      <c r="AM496" s="61"/>
    </row>
    <row r="497" spans="20:39" ht="15" customHeight="1">
      <c r="T497" s="148"/>
      <c r="U497" s="42"/>
      <c r="V497" s="42"/>
      <c r="W497" s="42"/>
      <c r="X497" s="42"/>
      <c r="Y497" s="42"/>
      <c r="AI497" s="148"/>
      <c r="AJ497" s="61"/>
      <c r="AK497" s="61"/>
      <c r="AL497" s="61"/>
      <c r="AM497" s="61"/>
    </row>
    <row r="498" spans="20:39" ht="15" customHeight="1">
      <c r="T498" s="148"/>
      <c r="U498" s="42"/>
      <c r="V498" s="42"/>
      <c r="W498" s="42"/>
      <c r="X498" s="42"/>
      <c r="Y498" s="42"/>
      <c r="AI498" s="148"/>
      <c r="AJ498" s="61"/>
      <c r="AK498" s="61"/>
      <c r="AL498" s="61"/>
      <c r="AM498" s="61"/>
    </row>
    <row r="499" spans="20:39" ht="15" customHeight="1">
      <c r="T499" s="148"/>
      <c r="U499" s="42"/>
      <c r="V499" s="42"/>
      <c r="W499" s="42"/>
      <c r="X499" s="42"/>
      <c r="Y499" s="42"/>
      <c r="AI499" s="148"/>
      <c r="AJ499" s="61"/>
      <c r="AK499" s="61"/>
      <c r="AL499" s="61"/>
      <c r="AM499" s="61"/>
    </row>
    <row r="500" spans="20:39" ht="15" customHeight="1">
      <c r="T500" s="148"/>
      <c r="U500" s="42"/>
      <c r="V500" s="42"/>
      <c r="W500" s="42"/>
      <c r="X500" s="42"/>
      <c r="Y500" s="42"/>
      <c r="AI500" s="148"/>
      <c r="AJ500" s="61"/>
      <c r="AK500" s="61"/>
      <c r="AL500" s="61"/>
      <c r="AM500" s="61"/>
    </row>
    <row r="501" spans="20:39" ht="15" customHeight="1">
      <c r="T501" s="148"/>
      <c r="U501" s="42"/>
      <c r="V501" s="42"/>
      <c r="W501" s="42"/>
      <c r="X501" s="42"/>
      <c r="Y501" s="42"/>
      <c r="AI501" s="148"/>
      <c r="AJ501" s="61"/>
      <c r="AK501" s="61"/>
      <c r="AL501" s="61"/>
      <c r="AM501" s="61"/>
    </row>
    <row r="502" spans="20:39" ht="15" customHeight="1">
      <c r="T502" s="148"/>
      <c r="U502" s="42"/>
      <c r="V502" s="42"/>
      <c r="W502" s="42"/>
      <c r="X502" s="42"/>
      <c r="Y502" s="42"/>
      <c r="AI502" s="148"/>
      <c r="AJ502" s="61"/>
      <c r="AK502" s="61"/>
      <c r="AL502" s="61"/>
      <c r="AM502" s="61"/>
    </row>
    <row r="503" spans="20:39" ht="15" customHeight="1">
      <c r="T503" s="148"/>
      <c r="U503" s="42"/>
      <c r="V503" s="42"/>
      <c r="W503" s="42"/>
      <c r="X503" s="42"/>
      <c r="Y503" s="42"/>
      <c r="AI503" s="148"/>
      <c r="AJ503" s="61"/>
      <c r="AK503" s="61"/>
      <c r="AL503" s="61"/>
      <c r="AM503" s="61"/>
    </row>
    <row r="504" spans="20:39" ht="15" customHeight="1">
      <c r="T504" s="148"/>
      <c r="U504" s="42"/>
      <c r="V504" s="42"/>
      <c r="W504" s="42"/>
      <c r="X504" s="42"/>
      <c r="Y504" s="42"/>
      <c r="AI504" s="148"/>
      <c r="AJ504" s="61"/>
      <c r="AK504" s="61"/>
      <c r="AL504" s="61"/>
      <c r="AM504" s="61"/>
    </row>
    <row r="505" spans="20:39" ht="15" customHeight="1">
      <c r="T505" s="148"/>
      <c r="U505" s="42"/>
      <c r="V505" s="42"/>
      <c r="W505" s="42"/>
      <c r="X505" s="42"/>
      <c r="Y505" s="42"/>
      <c r="AI505" s="148"/>
      <c r="AJ505" s="61"/>
      <c r="AK505" s="61"/>
      <c r="AL505" s="61"/>
      <c r="AM505" s="61"/>
    </row>
    <row r="506" spans="20:39" ht="15" customHeight="1">
      <c r="T506" s="148"/>
      <c r="U506" s="42"/>
      <c r="V506" s="42"/>
      <c r="W506" s="42"/>
      <c r="X506" s="42"/>
      <c r="Y506" s="42"/>
      <c r="AI506" s="148"/>
      <c r="AJ506" s="61"/>
      <c r="AK506" s="61"/>
      <c r="AL506" s="61"/>
      <c r="AM506" s="61"/>
    </row>
    <row r="507" spans="20:39" ht="15" customHeight="1">
      <c r="T507" s="148"/>
      <c r="U507" s="42"/>
      <c r="V507" s="42"/>
      <c r="W507" s="42"/>
      <c r="X507" s="42"/>
      <c r="Y507" s="42"/>
      <c r="AI507" s="148"/>
      <c r="AJ507" s="61"/>
      <c r="AK507" s="61"/>
      <c r="AL507" s="61"/>
      <c r="AM507" s="61"/>
    </row>
    <row r="508" spans="20:39" ht="15" customHeight="1">
      <c r="T508" s="148"/>
      <c r="U508" s="42"/>
      <c r="V508" s="42"/>
      <c r="W508" s="42"/>
      <c r="X508" s="42"/>
      <c r="Y508" s="42"/>
      <c r="AI508" s="148"/>
      <c r="AJ508" s="61"/>
      <c r="AK508" s="61"/>
      <c r="AL508" s="61"/>
      <c r="AM508" s="61"/>
    </row>
    <row r="509" spans="20:39" ht="15" customHeight="1">
      <c r="T509" s="148"/>
      <c r="U509" s="42"/>
      <c r="V509" s="42"/>
      <c r="W509" s="42"/>
      <c r="X509" s="42"/>
      <c r="Y509" s="42"/>
      <c r="AI509" s="148"/>
      <c r="AJ509" s="61"/>
      <c r="AK509" s="61"/>
      <c r="AL509" s="61"/>
      <c r="AM509" s="61"/>
    </row>
    <row r="510" spans="20:39" ht="15" customHeight="1">
      <c r="T510" s="148"/>
      <c r="U510" s="42"/>
      <c r="V510" s="42"/>
      <c r="W510" s="42"/>
      <c r="X510" s="42"/>
      <c r="Y510" s="42"/>
      <c r="AI510" s="148"/>
      <c r="AJ510" s="61"/>
      <c r="AK510" s="61"/>
      <c r="AL510" s="61"/>
      <c r="AM510" s="61"/>
    </row>
    <row r="511" spans="20:39" ht="15" customHeight="1">
      <c r="T511" s="148"/>
      <c r="U511" s="42"/>
      <c r="V511" s="42"/>
      <c r="W511" s="42"/>
      <c r="X511" s="42"/>
      <c r="Y511" s="42"/>
      <c r="AI511" s="148"/>
      <c r="AJ511" s="61"/>
      <c r="AK511" s="61"/>
      <c r="AL511" s="61"/>
      <c r="AM511" s="61"/>
    </row>
    <row r="512" spans="20:39" ht="15" customHeight="1">
      <c r="T512" s="148"/>
      <c r="U512" s="42"/>
      <c r="V512" s="42"/>
      <c r="W512" s="42"/>
      <c r="X512" s="42"/>
      <c r="Y512" s="42"/>
      <c r="AI512" s="148"/>
      <c r="AJ512" s="61"/>
      <c r="AK512" s="61"/>
      <c r="AL512" s="61"/>
      <c r="AM512" s="61"/>
    </row>
    <row r="513" spans="20:39" ht="15" customHeight="1">
      <c r="T513" s="148"/>
      <c r="U513" s="42"/>
      <c r="V513" s="42"/>
      <c r="W513" s="42"/>
      <c r="X513" s="42"/>
      <c r="Y513" s="42"/>
      <c r="AI513" s="148"/>
      <c r="AJ513" s="61"/>
      <c r="AK513" s="61"/>
      <c r="AL513" s="61"/>
      <c r="AM513" s="61"/>
    </row>
    <row r="514" spans="20:39" ht="15" customHeight="1">
      <c r="T514" s="148"/>
      <c r="U514" s="42"/>
      <c r="V514" s="42"/>
      <c r="W514" s="42"/>
      <c r="X514" s="42"/>
      <c r="Y514" s="42"/>
      <c r="AI514" s="148"/>
      <c r="AJ514" s="61"/>
      <c r="AK514" s="61"/>
      <c r="AL514" s="61"/>
      <c r="AM514" s="61"/>
    </row>
    <row r="515" spans="20:39" ht="15" customHeight="1">
      <c r="T515" s="148"/>
      <c r="U515" s="42"/>
      <c r="V515" s="42"/>
      <c r="W515" s="42"/>
      <c r="X515" s="42"/>
      <c r="Y515" s="42"/>
      <c r="AI515" s="148"/>
      <c r="AJ515" s="61"/>
      <c r="AK515" s="61"/>
      <c r="AL515" s="61"/>
      <c r="AM515" s="61"/>
    </row>
    <row r="516" spans="20:39" ht="15" customHeight="1">
      <c r="T516" s="148"/>
      <c r="U516" s="42"/>
      <c r="V516" s="42"/>
      <c r="W516" s="42"/>
      <c r="X516" s="42"/>
      <c r="Y516" s="42"/>
      <c r="AI516" s="148"/>
      <c r="AJ516" s="61"/>
      <c r="AK516" s="61"/>
      <c r="AL516" s="61"/>
      <c r="AM516" s="61"/>
    </row>
    <row r="517" spans="20:39" ht="15" customHeight="1">
      <c r="T517" s="148"/>
      <c r="U517" s="42"/>
      <c r="V517" s="42"/>
      <c r="W517" s="42"/>
      <c r="X517" s="42"/>
      <c r="Y517" s="42"/>
      <c r="AI517" s="148"/>
      <c r="AJ517" s="61"/>
      <c r="AK517" s="61"/>
      <c r="AL517" s="61"/>
      <c r="AM517" s="61"/>
    </row>
    <row r="518" spans="20:39" ht="15" customHeight="1">
      <c r="T518" s="148"/>
      <c r="U518" s="42"/>
      <c r="V518" s="42"/>
      <c r="W518" s="42"/>
      <c r="X518" s="42"/>
      <c r="Y518" s="42"/>
      <c r="AI518" s="148"/>
      <c r="AJ518" s="61"/>
      <c r="AK518" s="61"/>
      <c r="AL518" s="61"/>
      <c r="AM518" s="61"/>
    </row>
    <row r="519" spans="20:39" ht="15" customHeight="1">
      <c r="T519" s="148"/>
      <c r="U519" s="42"/>
      <c r="V519" s="42"/>
      <c r="W519" s="42"/>
      <c r="X519" s="42"/>
      <c r="Y519" s="42"/>
      <c r="AI519" s="148"/>
      <c r="AJ519" s="61"/>
      <c r="AK519" s="61"/>
      <c r="AL519" s="61"/>
      <c r="AM519" s="61"/>
    </row>
    <row r="520" spans="20:39" ht="15" customHeight="1">
      <c r="T520" s="148"/>
      <c r="U520" s="42"/>
      <c r="V520" s="42"/>
      <c r="W520" s="42"/>
      <c r="X520" s="42"/>
      <c r="Y520" s="42"/>
      <c r="AI520" s="148"/>
      <c r="AJ520" s="61"/>
      <c r="AK520" s="61"/>
      <c r="AL520" s="61"/>
      <c r="AM520" s="61"/>
    </row>
    <row r="521" spans="20:39" ht="15" customHeight="1">
      <c r="T521" s="148"/>
      <c r="U521" s="42"/>
      <c r="V521" s="42"/>
      <c r="W521" s="42"/>
      <c r="X521" s="42"/>
      <c r="Y521" s="42"/>
      <c r="AI521" s="148"/>
      <c r="AJ521" s="61"/>
      <c r="AK521" s="61"/>
      <c r="AL521" s="61"/>
      <c r="AM521" s="61"/>
    </row>
    <row r="522" spans="20:39" ht="15" customHeight="1">
      <c r="T522" s="148"/>
      <c r="U522" s="42"/>
      <c r="V522" s="42"/>
      <c r="W522" s="42"/>
      <c r="X522" s="42"/>
      <c r="Y522" s="42"/>
      <c r="AI522" s="148"/>
      <c r="AJ522" s="61"/>
      <c r="AK522" s="61"/>
      <c r="AL522" s="61"/>
      <c r="AM522" s="61"/>
    </row>
    <row r="523" spans="20:39" ht="15" customHeight="1">
      <c r="T523" s="148"/>
      <c r="U523" s="42"/>
      <c r="V523" s="42"/>
      <c r="W523" s="42"/>
      <c r="X523" s="42"/>
      <c r="Y523" s="42"/>
      <c r="AI523" s="148"/>
      <c r="AJ523" s="61"/>
      <c r="AK523" s="61"/>
      <c r="AL523" s="61"/>
      <c r="AM523" s="61"/>
    </row>
    <row r="524" spans="20:39" ht="15" customHeight="1">
      <c r="T524" s="148"/>
      <c r="U524" s="42"/>
      <c r="V524" s="42"/>
      <c r="W524" s="42"/>
      <c r="X524" s="42"/>
      <c r="Y524" s="42"/>
      <c r="AI524" s="148"/>
      <c r="AJ524" s="61"/>
      <c r="AK524" s="61"/>
      <c r="AL524" s="61"/>
      <c r="AM524" s="61"/>
    </row>
    <row r="525" spans="20:39" ht="15" customHeight="1">
      <c r="T525" s="148"/>
      <c r="U525" s="42"/>
      <c r="V525" s="42"/>
      <c r="W525" s="42"/>
      <c r="X525" s="42"/>
      <c r="Y525" s="42"/>
      <c r="AI525" s="148"/>
      <c r="AJ525" s="61"/>
      <c r="AK525" s="61"/>
      <c r="AL525" s="61"/>
      <c r="AM525" s="61"/>
    </row>
    <row r="526" spans="20:39" ht="15" customHeight="1">
      <c r="T526" s="148"/>
      <c r="U526" s="42"/>
      <c r="V526" s="42"/>
      <c r="W526" s="42"/>
      <c r="X526" s="42"/>
      <c r="Y526" s="42"/>
      <c r="AI526" s="148"/>
      <c r="AJ526" s="61"/>
      <c r="AK526" s="61"/>
      <c r="AL526" s="61"/>
      <c r="AM526" s="61"/>
    </row>
    <row r="527" spans="20:39" ht="15" customHeight="1">
      <c r="T527" s="148"/>
      <c r="U527" s="42"/>
      <c r="V527" s="42"/>
      <c r="W527" s="42"/>
      <c r="X527" s="42"/>
      <c r="Y527" s="42"/>
      <c r="AI527" s="148"/>
      <c r="AJ527" s="61"/>
      <c r="AK527" s="61"/>
      <c r="AL527" s="61"/>
      <c r="AM527" s="61"/>
    </row>
    <row r="528" spans="20:39" ht="15" customHeight="1">
      <c r="T528" s="148"/>
      <c r="U528" s="42"/>
      <c r="V528" s="42"/>
      <c r="W528" s="42"/>
      <c r="X528" s="42"/>
      <c r="Y528" s="42"/>
      <c r="AI528" s="148"/>
      <c r="AJ528" s="61"/>
      <c r="AK528" s="61"/>
      <c r="AL528" s="61"/>
      <c r="AM528" s="61"/>
    </row>
    <row r="529" spans="20:39" ht="15" customHeight="1">
      <c r="T529" s="148"/>
      <c r="U529" s="42"/>
      <c r="V529" s="42"/>
      <c r="W529" s="42"/>
      <c r="X529" s="42"/>
      <c r="Y529" s="42"/>
      <c r="AI529" s="148"/>
      <c r="AJ529" s="61"/>
      <c r="AK529" s="61"/>
      <c r="AL529" s="61"/>
      <c r="AM529" s="61"/>
    </row>
    <row r="530" spans="20:39" ht="15" customHeight="1">
      <c r="T530" s="148"/>
      <c r="U530" s="42"/>
      <c r="V530" s="42"/>
      <c r="W530" s="42"/>
      <c r="X530" s="42"/>
      <c r="Y530" s="42"/>
      <c r="AI530" s="148"/>
      <c r="AJ530" s="61"/>
      <c r="AK530" s="61"/>
      <c r="AL530" s="61"/>
      <c r="AM530" s="61"/>
    </row>
    <row r="531" spans="20:39" ht="15" customHeight="1">
      <c r="T531" s="148"/>
      <c r="U531" s="42"/>
      <c r="V531" s="42"/>
      <c r="W531" s="42"/>
      <c r="X531" s="42"/>
      <c r="Y531" s="42"/>
      <c r="AI531" s="148"/>
      <c r="AJ531" s="61"/>
      <c r="AK531" s="61"/>
      <c r="AL531" s="61"/>
      <c r="AM531" s="61"/>
    </row>
    <row r="532" spans="20:39" ht="15" customHeight="1">
      <c r="T532" s="148"/>
      <c r="U532" s="42"/>
      <c r="V532" s="42"/>
      <c r="W532" s="42"/>
      <c r="X532" s="42"/>
      <c r="Y532" s="42"/>
      <c r="AI532" s="148"/>
      <c r="AJ532" s="61"/>
      <c r="AK532" s="61"/>
      <c r="AL532" s="61"/>
      <c r="AM532" s="61"/>
    </row>
    <row r="533" spans="20:39" ht="15" customHeight="1">
      <c r="T533" s="148"/>
      <c r="U533" s="42"/>
      <c r="V533" s="42"/>
      <c r="W533" s="42"/>
      <c r="X533" s="42"/>
      <c r="Y533" s="42"/>
      <c r="AI533" s="148"/>
      <c r="AJ533" s="61"/>
      <c r="AK533" s="61"/>
      <c r="AL533" s="61"/>
      <c r="AM533" s="61"/>
    </row>
    <row r="534" spans="20:39" ht="15" customHeight="1">
      <c r="T534" s="148"/>
      <c r="U534" s="42"/>
      <c r="V534" s="42"/>
      <c r="W534" s="42"/>
      <c r="X534" s="42"/>
      <c r="Y534" s="42"/>
      <c r="AI534" s="148"/>
      <c r="AJ534" s="61"/>
      <c r="AK534" s="61"/>
      <c r="AL534" s="61"/>
      <c r="AM534" s="61"/>
    </row>
    <row r="535" spans="20:39" ht="15" customHeight="1">
      <c r="T535" s="148"/>
      <c r="U535" s="42"/>
      <c r="V535" s="42"/>
      <c r="W535" s="42"/>
      <c r="X535" s="42"/>
      <c r="Y535" s="42"/>
      <c r="AI535" s="148"/>
      <c r="AJ535" s="61"/>
      <c r="AK535" s="61"/>
      <c r="AL535" s="61"/>
      <c r="AM535" s="61"/>
    </row>
    <row r="536" spans="20:39" ht="15" customHeight="1">
      <c r="T536" s="148"/>
      <c r="U536" s="42"/>
      <c r="V536" s="42"/>
      <c r="W536" s="42"/>
      <c r="X536" s="42"/>
      <c r="Y536" s="42"/>
      <c r="AI536" s="148"/>
      <c r="AJ536" s="61"/>
      <c r="AK536" s="61"/>
      <c r="AL536" s="61"/>
      <c r="AM536" s="61"/>
    </row>
    <row r="537" spans="20:39" ht="15" customHeight="1">
      <c r="T537" s="148"/>
      <c r="U537" s="42"/>
      <c r="V537" s="42"/>
      <c r="W537" s="42"/>
      <c r="X537" s="42"/>
      <c r="Y537" s="42"/>
      <c r="AI537" s="148"/>
      <c r="AJ537" s="61"/>
      <c r="AK537" s="61"/>
      <c r="AL537" s="61"/>
      <c r="AM537" s="61"/>
    </row>
    <row r="538" spans="20:39" ht="15" customHeight="1">
      <c r="T538" s="148"/>
      <c r="U538" s="42"/>
      <c r="V538" s="42"/>
      <c r="W538" s="42"/>
      <c r="X538" s="42"/>
      <c r="Y538" s="42"/>
      <c r="AI538" s="148"/>
      <c r="AJ538" s="61"/>
      <c r="AK538" s="61"/>
      <c r="AL538" s="61"/>
      <c r="AM538" s="61"/>
    </row>
    <row r="539" spans="20:39" ht="15" customHeight="1">
      <c r="T539" s="148"/>
      <c r="U539" s="42"/>
      <c r="V539" s="42"/>
      <c r="W539" s="42"/>
      <c r="X539" s="42"/>
      <c r="Y539" s="42"/>
      <c r="AI539" s="148"/>
      <c r="AJ539" s="61"/>
      <c r="AK539" s="61"/>
      <c r="AL539" s="61"/>
      <c r="AM539" s="61"/>
    </row>
    <row r="540" spans="20:39" ht="15" customHeight="1">
      <c r="T540" s="148"/>
      <c r="U540" s="42"/>
      <c r="V540" s="42"/>
      <c r="W540" s="42"/>
      <c r="X540" s="42"/>
      <c r="Y540" s="42"/>
      <c r="AI540" s="148"/>
      <c r="AJ540" s="61"/>
      <c r="AK540" s="61"/>
      <c r="AL540" s="61"/>
      <c r="AM540" s="61"/>
    </row>
    <row r="541" spans="20:39" ht="15" customHeight="1">
      <c r="T541" s="148"/>
      <c r="U541" s="42"/>
      <c r="V541" s="42"/>
      <c r="W541" s="42"/>
      <c r="X541" s="42"/>
      <c r="Y541" s="42"/>
      <c r="AI541" s="148"/>
      <c r="AJ541" s="61"/>
      <c r="AK541" s="61"/>
      <c r="AL541" s="61"/>
      <c r="AM541" s="61"/>
    </row>
    <row r="542" spans="20:39" ht="15" customHeight="1">
      <c r="T542" s="148"/>
      <c r="U542" s="42"/>
      <c r="V542" s="42"/>
      <c r="W542" s="42"/>
      <c r="X542" s="42"/>
      <c r="Y542" s="42"/>
      <c r="AI542" s="148"/>
      <c r="AJ542" s="61"/>
      <c r="AK542" s="61"/>
      <c r="AL542" s="61"/>
      <c r="AM542" s="61"/>
    </row>
    <row r="543" spans="20:39" ht="15" customHeight="1">
      <c r="T543" s="148"/>
      <c r="U543" s="42"/>
      <c r="V543" s="42"/>
      <c r="W543" s="42"/>
      <c r="X543" s="42"/>
      <c r="Y543" s="42"/>
      <c r="AI543" s="148"/>
      <c r="AJ543" s="61"/>
      <c r="AK543" s="61"/>
      <c r="AL543" s="61"/>
      <c r="AM543" s="61"/>
    </row>
    <row r="544" spans="20:39" ht="15" customHeight="1">
      <c r="T544" s="148"/>
      <c r="U544" s="42"/>
      <c r="V544" s="42"/>
      <c r="W544" s="42"/>
      <c r="X544" s="42"/>
      <c r="Y544" s="42"/>
      <c r="AI544" s="148"/>
      <c r="AJ544" s="61"/>
      <c r="AK544" s="61"/>
      <c r="AL544" s="61"/>
      <c r="AM544" s="61"/>
    </row>
    <row r="545" spans="20:39" ht="15" customHeight="1">
      <c r="T545" s="148"/>
      <c r="U545" s="42"/>
      <c r="V545" s="42"/>
      <c r="W545" s="42"/>
      <c r="X545" s="42"/>
      <c r="Y545" s="42"/>
      <c r="AI545" s="148"/>
      <c r="AJ545" s="61"/>
      <c r="AK545" s="61"/>
      <c r="AL545" s="61"/>
      <c r="AM545" s="61"/>
    </row>
    <row r="546" spans="20:39" ht="15" customHeight="1">
      <c r="T546" s="148"/>
      <c r="U546" s="42"/>
      <c r="V546" s="42"/>
      <c r="W546" s="42"/>
      <c r="X546" s="42"/>
      <c r="Y546" s="42"/>
      <c r="AI546" s="148"/>
      <c r="AJ546" s="61"/>
      <c r="AK546" s="61"/>
      <c r="AL546" s="61"/>
      <c r="AM546" s="61"/>
    </row>
    <row r="547" spans="20:39" ht="15" customHeight="1">
      <c r="T547" s="148"/>
      <c r="U547" s="42"/>
      <c r="V547" s="42"/>
      <c r="W547" s="42"/>
      <c r="X547" s="42"/>
      <c r="Y547" s="42"/>
      <c r="AI547" s="148"/>
      <c r="AJ547" s="61"/>
      <c r="AK547" s="61"/>
      <c r="AL547" s="61"/>
      <c r="AM547" s="61"/>
    </row>
    <row r="548" spans="20:39" ht="15" customHeight="1">
      <c r="T548" s="148"/>
      <c r="U548" s="42"/>
      <c r="V548" s="42"/>
      <c r="W548" s="42"/>
      <c r="X548" s="42"/>
      <c r="Y548" s="42"/>
      <c r="AI548" s="148"/>
      <c r="AJ548" s="61"/>
      <c r="AK548" s="61"/>
      <c r="AL548" s="61"/>
      <c r="AM548" s="61"/>
    </row>
    <row r="549" spans="20:39" ht="15" customHeight="1">
      <c r="T549" s="148"/>
      <c r="U549" s="42"/>
      <c r="V549" s="42"/>
      <c r="W549" s="42"/>
      <c r="X549" s="42"/>
      <c r="Y549" s="42"/>
      <c r="AI549" s="148"/>
      <c r="AJ549" s="61"/>
      <c r="AK549" s="61"/>
      <c r="AL549" s="61"/>
      <c r="AM549" s="61"/>
    </row>
    <row r="550" spans="20:39" ht="15" customHeight="1">
      <c r="T550" s="148"/>
      <c r="U550" s="42"/>
      <c r="V550" s="42"/>
      <c r="W550" s="42"/>
      <c r="X550" s="42"/>
      <c r="Y550" s="42"/>
      <c r="AI550" s="148"/>
      <c r="AJ550" s="61"/>
      <c r="AK550" s="61"/>
      <c r="AL550" s="61"/>
      <c r="AM550" s="61"/>
    </row>
    <row r="551" spans="20:39" ht="15" customHeight="1">
      <c r="T551" s="148"/>
      <c r="U551" s="42"/>
      <c r="V551" s="42"/>
      <c r="W551" s="42"/>
      <c r="X551" s="42"/>
      <c r="Y551" s="42"/>
      <c r="AI551" s="148"/>
      <c r="AJ551" s="61"/>
      <c r="AK551" s="61"/>
      <c r="AL551" s="61"/>
      <c r="AM551" s="61"/>
    </row>
    <row r="552" spans="20:39" ht="15" customHeight="1">
      <c r="T552" s="148"/>
      <c r="U552" s="42"/>
      <c r="V552" s="42"/>
      <c r="W552" s="42"/>
      <c r="X552" s="42"/>
      <c r="Y552" s="42"/>
      <c r="AI552" s="148"/>
      <c r="AJ552" s="61"/>
      <c r="AK552" s="61"/>
      <c r="AL552" s="61"/>
      <c r="AM552" s="61"/>
    </row>
    <row r="553" spans="20:39" ht="15" customHeight="1">
      <c r="T553" s="148"/>
      <c r="U553" s="42"/>
      <c r="V553" s="42"/>
      <c r="W553" s="42"/>
      <c r="X553" s="42"/>
      <c r="Y553" s="42"/>
      <c r="AI553" s="148"/>
      <c r="AJ553" s="61"/>
      <c r="AK553" s="61"/>
      <c r="AL553" s="61"/>
      <c r="AM553" s="61"/>
    </row>
    <row r="554" spans="20:39" ht="15" customHeight="1">
      <c r="T554" s="148"/>
      <c r="U554" s="42"/>
      <c r="V554" s="42"/>
      <c r="W554" s="42"/>
      <c r="X554" s="42"/>
      <c r="Y554" s="42"/>
      <c r="AI554" s="148"/>
      <c r="AJ554" s="61"/>
      <c r="AK554" s="61"/>
      <c r="AL554" s="61"/>
      <c r="AM554" s="61"/>
    </row>
    <row r="555" spans="20:39" ht="15" customHeight="1">
      <c r="T555" s="148"/>
      <c r="U555" s="42"/>
      <c r="V555" s="42"/>
      <c r="W555" s="42"/>
      <c r="X555" s="42"/>
      <c r="Y555" s="42"/>
      <c r="AI555" s="148"/>
      <c r="AJ555" s="61"/>
      <c r="AK555" s="61"/>
      <c r="AL555" s="61"/>
      <c r="AM555" s="61"/>
    </row>
    <row r="556" spans="20:39" ht="15" customHeight="1">
      <c r="T556" s="148"/>
      <c r="U556" s="42"/>
      <c r="V556" s="42"/>
      <c r="W556" s="42"/>
      <c r="X556" s="42"/>
      <c r="Y556" s="42"/>
      <c r="AI556" s="148"/>
      <c r="AJ556" s="61"/>
      <c r="AK556" s="61"/>
      <c r="AL556" s="61"/>
      <c r="AM556" s="61"/>
    </row>
    <row r="557" spans="20:39" ht="15" customHeight="1">
      <c r="T557" s="148"/>
      <c r="U557" s="42"/>
      <c r="V557" s="42"/>
      <c r="W557" s="42"/>
      <c r="X557" s="42"/>
      <c r="Y557" s="42"/>
      <c r="AI557" s="148"/>
      <c r="AJ557" s="61"/>
      <c r="AK557" s="61"/>
      <c r="AL557" s="61"/>
      <c r="AM557" s="61"/>
    </row>
    <row r="558" spans="20:39" ht="15" customHeight="1">
      <c r="T558" s="148"/>
      <c r="U558" s="42"/>
      <c r="V558" s="42"/>
      <c r="W558" s="42"/>
      <c r="X558" s="42"/>
      <c r="Y558" s="42"/>
      <c r="AI558" s="148"/>
      <c r="AJ558" s="61"/>
      <c r="AK558" s="61"/>
      <c r="AL558" s="61"/>
      <c r="AM558" s="61"/>
    </row>
    <row r="559" spans="20:39" ht="15" customHeight="1">
      <c r="T559" s="148"/>
      <c r="U559" s="42"/>
      <c r="V559" s="42"/>
      <c r="W559" s="42"/>
      <c r="X559" s="42"/>
      <c r="Y559" s="42"/>
      <c r="AI559" s="148"/>
      <c r="AJ559" s="61"/>
      <c r="AK559" s="61"/>
      <c r="AL559" s="61"/>
      <c r="AM559" s="61"/>
    </row>
    <row r="560" spans="20:39" ht="15" customHeight="1">
      <c r="T560" s="148"/>
      <c r="U560" s="42"/>
      <c r="V560" s="42"/>
      <c r="W560" s="42"/>
      <c r="X560" s="42"/>
      <c r="Y560" s="42"/>
      <c r="AI560" s="148"/>
      <c r="AJ560" s="61"/>
      <c r="AK560" s="61"/>
      <c r="AL560" s="61"/>
      <c r="AM560" s="61"/>
    </row>
    <row r="561" spans="20:39" ht="15" customHeight="1">
      <c r="T561" s="148"/>
      <c r="U561" s="42"/>
      <c r="V561" s="42"/>
      <c r="W561" s="42"/>
      <c r="X561" s="42"/>
      <c r="Y561" s="42"/>
      <c r="AI561" s="148"/>
      <c r="AJ561" s="61"/>
      <c r="AK561" s="61"/>
      <c r="AL561" s="61"/>
      <c r="AM561" s="61"/>
    </row>
    <row r="562" spans="20:39" ht="15" customHeight="1">
      <c r="T562" s="148"/>
      <c r="U562" s="42"/>
      <c r="V562" s="42"/>
      <c r="W562" s="42"/>
      <c r="X562" s="42"/>
      <c r="Y562" s="42"/>
      <c r="AI562" s="148"/>
      <c r="AJ562" s="61"/>
      <c r="AK562" s="61"/>
      <c r="AL562" s="61"/>
      <c r="AM562" s="61"/>
    </row>
    <row r="563" spans="20:39" ht="15" customHeight="1">
      <c r="T563" s="148"/>
      <c r="U563" s="42"/>
      <c r="V563" s="42"/>
      <c r="W563" s="42"/>
      <c r="X563" s="42"/>
      <c r="Y563" s="42"/>
      <c r="AI563" s="148"/>
      <c r="AJ563" s="61"/>
      <c r="AK563" s="61"/>
      <c r="AL563" s="61"/>
      <c r="AM563" s="61"/>
    </row>
    <row r="564" spans="20:39" ht="15" customHeight="1">
      <c r="T564" s="148"/>
      <c r="U564" s="42"/>
      <c r="V564" s="42"/>
      <c r="W564" s="42"/>
      <c r="X564" s="42"/>
      <c r="Y564" s="42"/>
      <c r="AI564" s="148"/>
      <c r="AJ564" s="61"/>
      <c r="AK564" s="61"/>
      <c r="AL564" s="61"/>
      <c r="AM564" s="61"/>
    </row>
    <row r="565" spans="20:39" ht="15" customHeight="1">
      <c r="T565" s="148"/>
      <c r="U565" s="42"/>
      <c r="V565" s="42"/>
      <c r="W565" s="42"/>
      <c r="X565" s="42"/>
      <c r="Y565" s="42"/>
      <c r="AI565" s="148"/>
      <c r="AJ565" s="61"/>
      <c r="AK565" s="61"/>
      <c r="AL565" s="61"/>
      <c r="AM565" s="61"/>
    </row>
    <row r="566" spans="20:39" ht="15" customHeight="1">
      <c r="T566" s="148"/>
      <c r="U566" s="42"/>
      <c r="V566" s="42"/>
      <c r="W566" s="42"/>
      <c r="X566" s="42"/>
      <c r="Y566" s="42"/>
      <c r="AI566" s="148"/>
      <c r="AJ566" s="61"/>
      <c r="AK566" s="61"/>
      <c r="AL566" s="61"/>
      <c r="AM566" s="61"/>
    </row>
    <row r="567" spans="20:39" ht="15" customHeight="1">
      <c r="T567" s="148"/>
      <c r="U567" s="42"/>
      <c r="V567" s="42"/>
      <c r="W567" s="42"/>
      <c r="X567" s="42"/>
      <c r="Y567" s="42"/>
      <c r="AI567" s="148"/>
      <c r="AJ567" s="61"/>
      <c r="AK567" s="61"/>
      <c r="AL567" s="61"/>
      <c r="AM567" s="61"/>
    </row>
    <row r="568" spans="20:39" ht="15" customHeight="1">
      <c r="T568" s="148"/>
      <c r="U568" s="42"/>
      <c r="V568" s="42"/>
      <c r="W568" s="42"/>
      <c r="X568" s="42"/>
      <c r="Y568" s="42"/>
      <c r="AI568" s="148"/>
      <c r="AJ568" s="61"/>
      <c r="AK568" s="61"/>
      <c r="AL568" s="61"/>
      <c r="AM568" s="61"/>
    </row>
    <row r="569" spans="20:39" ht="15" customHeight="1">
      <c r="T569" s="148"/>
      <c r="U569" s="42"/>
      <c r="V569" s="42"/>
      <c r="W569" s="42"/>
      <c r="X569" s="42"/>
      <c r="Y569" s="42"/>
      <c r="AI569" s="148"/>
      <c r="AJ569" s="61"/>
      <c r="AK569" s="61"/>
      <c r="AL569" s="61"/>
      <c r="AM569" s="61"/>
    </row>
    <row r="570" spans="20:39" ht="15" customHeight="1">
      <c r="T570" s="148"/>
      <c r="U570" s="42"/>
      <c r="V570" s="42"/>
      <c r="W570" s="42"/>
      <c r="X570" s="42"/>
      <c r="Y570" s="42"/>
      <c r="AI570" s="148"/>
      <c r="AJ570" s="61"/>
      <c r="AK570" s="61"/>
      <c r="AL570" s="61"/>
      <c r="AM570" s="61"/>
    </row>
    <row r="571" spans="20:39" ht="15" customHeight="1">
      <c r="T571" s="148"/>
      <c r="U571" s="42"/>
      <c r="V571" s="42"/>
      <c r="W571" s="42"/>
      <c r="X571" s="42"/>
      <c r="Y571" s="42"/>
      <c r="AI571" s="148"/>
      <c r="AJ571" s="61"/>
      <c r="AK571" s="61"/>
      <c r="AL571" s="61"/>
      <c r="AM571" s="61"/>
    </row>
    <row r="572" spans="20:39" ht="15" customHeight="1">
      <c r="T572" s="148"/>
      <c r="U572" s="42"/>
      <c r="V572" s="42"/>
      <c r="W572" s="42"/>
      <c r="X572" s="42"/>
      <c r="Y572" s="42"/>
      <c r="AI572" s="148"/>
      <c r="AJ572" s="61"/>
      <c r="AK572" s="61"/>
      <c r="AL572" s="61"/>
      <c r="AM572" s="61"/>
    </row>
    <row r="573" spans="20:39" ht="15" customHeight="1">
      <c r="T573" s="148"/>
      <c r="U573" s="42"/>
      <c r="V573" s="42"/>
      <c r="W573" s="42"/>
      <c r="X573" s="42"/>
      <c r="Y573" s="42"/>
      <c r="AI573" s="148"/>
      <c r="AJ573" s="61"/>
      <c r="AK573" s="61"/>
      <c r="AL573" s="61"/>
      <c r="AM573" s="61"/>
    </row>
    <row r="574" spans="20:39" ht="15" customHeight="1">
      <c r="T574" s="148"/>
      <c r="U574" s="42"/>
      <c r="V574" s="42"/>
      <c r="W574" s="42"/>
      <c r="X574" s="42"/>
      <c r="Y574" s="42"/>
      <c r="AI574" s="148"/>
      <c r="AJ574" s="61"/>
      <c r="AK574" s="61"/>
      <c r="AL574" s="61"/>
      <c r="AM574" s="61"/>
    </row>
    <row r="575" spans="20:39" ht="15" customHeight="1">
      <c r="T575" s="148"/>
      <c r="U575" s="42"/>
      <c r="V575" s="42"/>
      <c r="W575" s="42"/>
      <c r="X575" s="42"/>
      <c r="Y575" s="42"/>
      <c r="AI575" s="148"/>
      <c r="AJ575" s="61"/>
      <c r="AK575" s="61"/>
      <c r="AL575" s="61"/>
      <c r="AM575" s="61"/>
    </row>
    <row r="576" spans="20:39" ht="15" customHeight="1">
      <c r="T576" s="148"/>
      <c r="U576" s="42"/>
      <c r="V576" s="42"/>
      <c r="W576" s="42"/>
      <c r="X576" s="42"/>
      <c r="Y576" s="42"/>
      <c r="AI576" s="148"/>
      <c r="AJ576" s="61"/>
      <c r="AK576" s="61"/>
      <c r="AL576" s="61"/>
      <c r="AM576" s="61"/>
    </row>
    <row r="577" spans="20:39" ht="15" customHeight="1">
      <c r="T577" s="148"/>
      <c r="U577" s="42"/>
      <c r="V577" s="42"/>
      <c r="W577" s="42"/>
      <c r="X577" s="42"/>
      <c r="Y577" s="42"/>
      <c r="AI577" s="148"/>
      <c r="AJ577" s="61"/>
      <c r="AK577" s="61"/>
      <c r="AL577" s="61"/>
      <c r="AM577" s="61"/>
    </row>
    <row r="578" spans="20:39" ht="15" customHeight="1">
      <c r="T578" s="148"/>
      <c r="U578" s="42"/>
      <c r="V578" s="42"/>
      <c r="W578" s="42"/>
      <c r="X578" s="42"/>
      <c r="Y578" s="42"/>
      <c r="AI578" s="148"/>
      <c r="AJ578" s="61"/>
      <c r="AK578" s="61"/>
      <c r="AL578" s="61"/>
      <c r="AM578" s="61"/>
    </row>
    <row r="579" spans="20:39" ht="15" customHeight="1">
      <c r="T579" s="148"/>
      <c r="U579" s="42"/>
      <c r="V579" s="42"/>
      <c r="W579" s="42"/>
      <c r="X579" s="42"/>
      <c r="Y579" s="42"/>
      <c r="AI579" s="148"/>
      <c r="AJ579" s="61"/>
      <c r="AK579" s="61"/>
      <c r="AL579" s="61"/>
      <c r="AM579" s="61"/>
    </row>
    <row r="580" spans="20:39" ht="15" customHeight="1">
      <c r="T580" s="148"/>
      <c r="U580" s="42"/>
      <c r="V580" s="42"/>
      <c r="W580" s="42"/>
      <c r="X580" s="42"/>
      <c r="Y580" s="42"/>
      <c r="AI580" s="148"/>
      <c r="AJ580" s="61"/>
      <c r="AK580" s="61"/>
      <c r="AL580" s="61"/>
      <c r="AM580" s="61"/>
    </row>
    <row r="581" spans="20:39" ht="15" customHeight="1">
      <c r="T581" s="148"/>
      <c r="U581" s="42"/>
      <c r="V581" s="42"/>
      <c r="W581" s="42"/>
      <c r="X581" s="42"/>
      <c r="Y581" s="42"/>
      <c r="AI581" s="148"/>
      <c r="AJ581" s="61"/>
      <c r="AK581" s="61"/>
      <c r="AL581" s="61"/>
      <c r="AM581" s="61"/>
    </row>
    <row r="582" spans="20:39" ht="15" customHeight="1">
      <c r="T582" s="148"/>
      <c r="U582" s="42"/>
      <c r="V582" s="42"/>
      <c r="W582" s="42"/>
      <c r="X582" s="42"/>
      <c r="Y582" s="42"/>
      <c r="AI582" s="148"/>
      <c r="AJ582" s="61"/>
      <c r="AK582" s="61"/>
      <c r="AL582" s="61"/>
      <c r="AM582" s="61"/>
    </row>
    <row r="583" spans="20:39" ht="15" customHeight="1">
      <c r="T583" s="148"/>
      <c r="U583" s="42"/>
      <c r="V583" s="42"/>
      <c r="W583" s="42"/>
      <c r="X583" s="42"/>
      <c r="Y583" s="42"/>
      <c r="AI583" s="148"/>
      <c r="AJ583" s="61"/>
      <c r="AK583" s="61"/>
      <c r="AL583" s="61"/>
      <c r="AM583" s="61"/>
    </row>
    <row r="584" spans="20:39" ht="15" customHeight="1">
      <c r="T584" s="148"/>
      <c r="U584" s="42"/>
      <c r="V584" s="42"/>
      <c r="W584" s="42"/>
      <c r="X584" s="42"/>
      <c r="Y584" s="42"/>
      <c r="AI584" s="148"/>
      <c r="AJ584" s="61"/>
      <c r="AK584" s="61"/>
      <c r="AL584" s="61"/>
      <c r="AM584" s="61"/>
    </row>
    <row r="585" spans="20:39" ht="15" customHeight="1">
      <c r="T585" s="148"/>
      <c r="U585" s="42"/>
      <c r="V585" s="42"/>
      <c r="W585" s="42"/>
      <c r="X585" s="42"/>
      <c r="Y585" s="42"/>
      <c r="AI585" s="148"/>
      <c r="AJ585" s="61"/>
      <c r="AK585" s="61"/>
      <c r="AL585" s="61"/>
      <c r="AM585" s="61"/>
    </row>
    <row r="586" spans="20:39" ht="15" customHeight="1">
      <c r="T586" s="148"/>
      <c r="U586" s="42"/>
      <c r="V586" s="42"/>
      <c r="W586" s="42"/>
      <c r="X586" s="42"/>
      <c r="Y586" s="42"/>
      <c r="AI586" s="148"/>
      <c r="AJ586" s="61"/>
      <c r="AK586" s="61"/>
      <c r="AL586" s="61"/>
      <c r="AM586" s="61"/>
    </row>
    <row r="587" spans="20:39" ht="15" customHeight="1">
      <c r="T587" s="148"/>
      <c r="U587" s="42"/>
      <c r="V587" s="42"/>
      <c r="W587" s="42"/>
      <c r="X587" s="42"/>
      <c r="Y587" s="42"/>
      <c r="AI587" s="148"/>
      <c r="AJ587" s="61"/>
      <c r="AK587" s="61"/>
      <c r="AL587" s="61"/>
      <c r="AM587" s="61"/>
    </row>
    <row r="588" spans="20:39" ht="15" customHeight="1">
      <c r="T588" s="148"/>
      <c r="U588" s="42"/>
      <c r="V588" s="42"/>
      <c r="W588" s="42"/>
      <c r="X588" s="42"/>
      <c r="Y588" s="42"/>
      <c r="AI588" s="148"/>
      <c r="AJ588" s="61"/>
      <c r="AK588" s="61"/>
      <c r="AL588" s="61"/>
      <c r="AM588" s="61"/>
    </row>
    <row r="589" spans="20:39" ht="15" customHeight="1">
      <c r="T589" s="148"/>
      <c r="U589" s="42"/>
      <c r="V589" s="42"/>
      <c r="W589" s="42"/>
      <c r="X589" s="42"/>
      <c r="Y589" s="42"/>
      <c r="AI589" s="148"/>
      <c r="AJ589" s="61"/>
      <c r="AK589" s="61"/>
      <c r="AL589" s="61"/>
      <c r="AM589" s="61"/>
    </row>
    <row r="590" spans="20:39" ht="15" customHeight="1">
      <c r="T590" s="148"/>
      <c r="U590" s="42"/>
      <c r="V590" s="42"/>
      <c r="W590" s="42"/>
      <c r="X590" s="42"/>
      <c r="Y590" s="42"/>
      <c r="AI590" s="148"/>
      <c r="AJ590" s="61"/>
      <c r="AK590" s="61"/>
      <c r="AL590" s="61"/>
      <c r="AM590" s="61"/>
    </row>
    <row r="591" spans="20:39" ht="15" customHeight="1">
      <c r="T591" s="148"/>
      <c r="U591" s="42"/>
      <c r="V591" s="42"/>
      <c r="W591" s="42"/>
      <c r="X591" s="42"/>
      <c r="Y591" s="42"/>
      <c r="AI591" s="148"/>
      <c r="AJ591" s="61"/>
      <c r="AK591" s="61"/>
      <c r="AL591" s="61"/>
      <c r="AM591" s="61"/>
    </row>
    <row r="592" spans="20:39" ht="15" customHeight="1">
      <c r="T592" s="148"/>
      <c r="U592" s="42"/>
      <c r="V592" s="42"/>
      <c r="W592" s="42"/>
      <c r="X592" s="42"/>
      <c r="Y592" s="42"/>
      <c r="AI592" s="148"/>
      <c r="AJ592" s="61"/>
      <c r="AK592" s="61"/>
      <c r="AL592" s="61"/>
      <c r="AM592" s="61"/>
    </row>
    <row r="593" spans="20:39" ht="15" customHeight="1">
      <c r="T593" s="148"/>
      <c r="U593" s="42"/>
      <c r="V593" s="42"/>
      <c r="W593" s="42"/>
      <c r="X593" s="42"/>
      <c r="Y593" s="42"/>
      <c r="AI593" s="148"/>
      <c r="AJ593" s="61"/>
      <c r="AK593" s="61"/>
      <c r="AL593" s="61"/>
      <c r="AM593" s="61"/>
    </row>
    <row r="594" spans="20:39" ht="15" customHeight="1">
      <c r="T594" s="148"/>
      <c r="U594" s="42"/>
      <c r="V594" s="42"/>
      <c r="W594" s="42"/>
      <c r="X594" s="42"/>
      <c r="Y594" s="42"/>
      <c r="AI594" s="148"/>
      <c r="AJ594" s="61"/>
      <c r="AK594" s="61"/>
      <c r="AL594" s="61"/>
      <c r="AM594" s="61"/>
    </row>
    <row r="595" spans="20:39" ht="15" customHeight="1">
      <c r="T595" s="148"/>
      <c r="U595" s="42"/>
      <c r="V595" s="42"/>
      <c r="W595" s="42"/>
      <c r="X595" s="42"/>
      <c r="Y595" s="42"/>
      <c r="AI595" s="148"/>
      <c r="AJ595" s="61"/>
      <c r="AK595" s="61"/>
      <c r="AL595" s="61"/>
      <c r="AM595" s="61"/>
    </row>
    <row r="596" spans="20:39" ht="15" customHeight="1">
      <c r="T596" s="148"/>
      <c r="U596" s="42"/>
      <c r="V596" s="42"/>
      <c r="W596" s="42"/>
      <c r="X596" s="42"/>
      <c r="Y596" s="42"/>
      <c r="AI596" s="148"/>
      <c r="AJ596" s="61"/>
      <c r="AK596" s="61"/>
      <c r="AL596" s="61"/>
      <c r="AM596" s="61"/>
    </row>
    <row r="597" spans="20:39" ht="15" customHeight="1">
      <c r="T597" s="148"/>
      <c r="U597" s="42"/>
      <c r="V597" s="42"/>
      <c r="W597" s="42"/>
      <c r="X597" s="42"/>
      <c r="Y597" s="42"/>
      <c r="AI597" s="148"/>
      <c r="AJ597" s="61"/>
      <c r="AK597" s="61"/>
      <c r="AL597" s="61"/>
      <c r="AM597" s="61"/>
    </row>
    <row r="598" spans="20:39" ht="15" customHeight="1">
      <c r="T598" s="148"/>
      <c r="U598" s="42"/>
      <c r="V598" s="42"/>
      <c r="W598" s="42"/>
      <c r="X598" s="42"/>
      <c r="Y598" s="42"/>
      <c r="AI598" s="148"/>
      <c r="AJ598" s="61"/>
      <c r="AK598" s="61"/>
      <c r="AL598" s="61"/>
      <c r="AM598" s="61"/>
    </row>
    <row r="599" spans="20:39" ht="15" customHeight="1">
      <c r="T599" s="148"/>
      <c r="U599" s="42"/>
      <c r="V599" s="42"/>
      <c r="W599" s="42"/>
      <c r="X599" s="42"/>
      <c r="Y599" s="42"/>
      <c r="AI599" s="148"/>
      <c r="AJ599" s="61"/>
      <c r="AK599" s="61"/>
      <c r="AL599" s="61"/>
      <c r="AM599" s="61"/>
    </row>
    <row r="600" spans="20:39" ht="15" customHeight="1">
      <c r="T600" s="148"/>
      <c r="U600" s="42"/>
      <c r="V600" s="42"/>
      <c r="W600" s="42"/>
      <c r="X600" s="42"/>
      <c r="Y600" s="42"/>
      <c r="AI600" s="148"/>
      <c r="AJ600" s="61"/>
      <c r="AK600" s="61"/>
      <c r="AL600" s="61"/>
      <c r="AM600" s="61"/>
    </row>
    <row r="601" spans="20:39" ht="15" customHeight="1">
      <c r="T601" s="148"/>
      <c r="U601" s="42"/>
      <c r="V601" s="42"/>
      <c r="W601" s="42"/>
      <c r="X601" s="42"/>
      <c r="Y601" s="42"/>
      <c r="AI601" s="148"/>
      <c r="AJ601" s="61"/>
      <c r="AK601" s="61"/>
      <c r="AL601" s="61"/>
      <c r="AM601" s="61"/>
    </row>
    <row r="602" spans="20:39" ht="15" customHeight="1">
      <c r="T602" s="148"/>
      <c r="U602" s="42"/>
      <c r="V602" s="42"/>
      <c r="W602" s="42"/>
      <c r="X602" s="42"/>
      <c r="Y602" s="42"/>
      <c r="AI602" s="148"/>
      <c r="AJ602" s="61"/>
      <c r="AK602" s="61"/>
      <c r="AL602" s="61"/>
      <c r="AM602" s="61"/>
    </row>
    <row r="603" spans="20:39" ht="15" customHeight="1">
      <c r="T603" s="148"/>
      <c r="U603" s="42"/>
      <c r="V603" s="42"/>
      <c r="W603" s="42"/>
      <c r="X603" s="42"/>
      <c r="Y603" s="42"/>
      <c r="AI603" s="148"/>
      <c r="AJ603" s="61"/>
      <c r="AK603" s="61"/>
      <c r="AL603" s="61"/>
      <c r="AM603" s="61"/>
    </row>
    <row r="604" spans="20:39" ht="15" customHeight="1">
      <c r="T604" s="148"/>
      <c r="U604" s="42"/>
      <c r="V604" s="42"/>
      <c r="W604" s="42"/>
      <c r="X604" s="42"/>
      <c r="Y604" s="42"/>
      <c r="AI604" s="148"/>
      <c r="AJ604" s="61"/>
      <c r="AK604" s="61"/>
      <c r="AL604" s="61"/>
      <c r="AM604" s="61"/>
    </row>
    <row r="605" spans="20:39" ht="15" customHeight="1">
      <c r="T605" s="148"/>
      <c r="U605" s="42"/>
      <c r="V605" s="42"/>
      <c r="W605" s="42"/>
      <c r="X605" s="42"/>
      <c r="Y605" s="42"/>
      <c r="AI605" s="148"/>
      <c r="AJ605" s="61"/>
      <c r="AK605" s="61"/>
      <c r="AL605" s="61"/>
      <c r="AM605" s="61"/>
    </row>
    <row r="606" spans="20:39" ht="15" customHeight="1">
      <c r="T606" s="148"/>
      <c r="U606" s="42"/>
      <c r="V606" s="42"/>
      <c r="W606" s="42"/>
      <c r="X606" s="42"/>
      <c r="Y606" s="42"/>
      <c r="AI606" s="148"/>
      <c r="AJ606" s="61"/>
      <c r="AK606" s="61"/>
      <c r="AL606" s="61"/>
      <c r="AM606" s="61"/>
    </row>
    <row r="607" spans="20:39" ht="15" customHeight="1">
      <c r="T607" s="148"/>
      <c r="U607" s="42"/>
      <c r="V607" s="42"/>
      <c r="W607" s="42"/>
      <c r="X607" s="42"/>
      <c r="Y607" s="42"/>
      <c r="AI607" s="148"/>
      <c r="AJ607" s="61"/>
      <c r="AK607" s="61"/>
      <c r="AL607" s="61"/>
      <c r="AM607" s="61"/>
    </row>
    <row r="608" spans="20:39" ht="15" customHeight="1">
      <c r="T608" s="148"/>
      <c r="U608" s="42"/>
      <c r="V608" s="42"/>
      <c r="W608" s="42"/>
      <c r="X608" s="42"/>
      <c r="Y608" s="42"/>
      <c r="AI608" s="148"/>
      <c r="AJ608" s="61"/>
      <c r="AK608" s="61"/>
      <c r="AL608" s="61"/>
      <c r="AM608" s="61"/>
    </row>
    <row r="609" spans="20:39" ht="15" customHeight="1">
      <c r="T609" s="148"/>
      <c r="U609" s="42"/>
      <c r="V609" s="42"/>
      <c r="W609" s="42"/>
      <c r="X609" s="42"/>
      <c r="Y609" s="42"/>
      <c r="AI609" s="148"/>
      <c r="AJ609" s="61"/>
      <c r="AK609" s="61"/>
      <c r="AL609" s="61"/>
      <c r="AM609" s="61"/>
    </row>
    <row r="610" spans="20:39" ht="15" customHeight="1">
      <c r="T610" s="148"/>
      <c r="U610" s="42"/>
      <c r="V610" s="42"/>
      <c r="W610" s="42"/>
      <c r="X610" s="42"/>
      <c r="Y610" s="42"/>
      <c r="AI610" s="148"/>
      <c r="AJ610" s="61"/>
      <c r="AK610" s="61"/>
      <c r="AL610" s="61"/>
      <c r="AM610" s="61"/>
    </row>
    <row r="611" spans="20:39" ht="15" customHeight="1">
      <c r="T611" s="148"/>
      <c r="U611" s="42"/>
      <c r="V611" s="42"/>
      <c r="W611" s="42"/>
      <c r="X611" s="42"/>
      <c r="Y611" s="42"/>
      <c r="AI611" s="148"/>
      <c r="AJ611" s="61"/>
      <c r="AK611" s="61"/>
      <c r="AL611" s="61"/>
      <c r="AM611" s="61"/>
    </row>
    <row r="612" spans="20:39" ht="15" customHeight="1">
      <c r="T612" s="148"/>
      <c r="U612" s="42"/>
      <c r="V612" s="42"/>
      <c r="W612" s="42"/>
      <c r="X612" s="42"/>
      <c r="Y612" s="42"/>
      <c r="AI612" s="148"/>
      <c r="AJ612" s="61"/>
      <c r="AK612" s="61"/>
      <c r="AL612" s="61"/>
      <c r="AM612" s="61"/>
    </row>
    <row r="613" spans="20:39" ht="15" customHeight="1">
      <c r="T613" s="148"/>
      <c r="U613" s="42"/>
      <c r="V613" s="42"/>
      <c r="W613" s="42"/>
      <c r="X613" s="42"/>
      <c r="Y613" s="42"/>
      <c r="AI613" s="148"/>
      <c r="AJ613" s="61"/>
      <c r="AK613" s="61"/>
      <c r="AL613" s="61"/>
      <c r="AM613" s="61"/>
    </row>
    <row r="614" spans="20:39" ht="15" customHeight="1">
      <c r="T614" s="148"/>
      <c r="U614" s="42"/>
      <c r="V614" s="42"/>
      <c r="W614" s="42"/>
      <c r="X614" s="42"/>
      <c r="Y614" s="42"/>
      <c r="AI614" s="148"/>
      <c r="AJ614" s="61"/>
      <c r="AK614" s="61"/>
      <c r="AL614" s="61"/>
      <c r="AM614" s="61"/>
    </row>
    <row r="615" spans="20:39" ht="15" customHeight="1">
      <c r="T615" s="148"/>
      <c r="U615" s="42"/>
      <c r="V615" s="42"/>
      <c r="W615" s="42"/>
      <c r="X615" s="42"/>
      <c r="Y615" s="42"/>
      <c r="AI615" s="148"/>
      <c r="AJ615" s="61"/>
      <c r="AK615" s="61"/>
      <c r="AL615" s="61"/>
      <c r="AM615" s="61"/>
    </row>
    <row r="616" spans="20:39" ht="15" customHeight="1">
      <c r="T616" s="148"/>
      <c r="U616" s="42"/>
      <c r="V616" s="42"/>
      <c r="W616" s="42"/>
      <c r="X616" s="42"/>
      <c r="Y616" s="42"/>
      <c r="AI616" s="148"/>
      <c r="AJ616" s="61"/>
      <c r="AK616" s="61"/>
      <c r="AL616" s="61"/>
      <c r="AM616" s="61"/>
    </row>
    <row r="617" spans="20:39" ht="15" customHeight="1">
      <c r="T617" s="148"/>
      <c r="U617" s="42"/>
      <c r="V617" s="42"/>
      <c r="W617" s="42"/>
      <c r="X617" s="42"/>
      <c r="Y617" s="42"/>
      <c r="AI617" s="148"/>
      <c r="AJ617" s="61"/>
      <c r="AK617" s="61"/>
      <c r="AL617" s="61"/>
      <c r="AM617" s="61"/>
    </row>
    <row r="618" spans="20:39" ht="15" customHeight="1">
      <c r="T618" s="148"/>
      <c r="U618" s="42"/>
      <c r="V618" s="42"/>
      <c r="W618" s="42"/>
      <c r="X618" s="42"/>
      <c r="Y618" s="42"/>
      <c r="AI618" s="148"/>
      <c r="AJ618" s="61"/>
      <c r="AK618" s="61"/>
      <c r="AL618" s="61"/>
      <c r="AM618" s="61"/>
    </row>
    <row r="619" spans="20:39" ht="15" customHeight="1">
      <c r="T619" s="148"/>
      <c r="U619" s="42"/>
      <c r="V619" s="42"/>
      <c r="W619" s="42"/>
      <c r="X619" s="42"/>
      <c r="Y619" s="42"/>
      <c r="AI619" s="148"/>
      <c r="AJ619" s="61"/>
      <c r="AK619" s="61"/>
      <c r="AL619" s="61"/>
      <c r="AM619" s="61"/>
    </row>
    <row r="620" spans="20:39" ht="15" customHeight="1">
      <c r="T620" s="148"/>
      <c r="U620" s="42"/>
      <c r="V620" s="42"/>
      <c r="W620" s="42"/>
      <c r="X620" s="42"/>
      <c r="Y620" s="42"/>
      <c r="AI620" s="148"/>
      <c r="AJ620" s="61"/>
      <c r="AK620" s="61"/>
      <c r="AL620" s="61"/>
      <c r="AM620" s="61"/>
    </row>
    <row r="621" spans="20:39" ht="15" customHeight="1">
      <c r="T621" s="148"/>
      <c r="U621" s="42"/>
      <c r="V621" s="42"/>
      <c r="W621" s="42"/>
      <c r="X621" s="42"/>
      <c r="Y621" s="42"/>
      <c r="AI621" s="148"/>
      <c r="AJ621" s="61"/>
      <c r="AK621" s="61"/>
      <c r="AL621" s="61"/>
      <c r="AM621" s="61"/>
    </row>
    <row r="622" spans="20:39" ht="15" customHeight="1">
      <c r="T622" s="148"/>
      <c r="U622" s="42"/>
      <c r="V622" s="42"/>
      <c r="W622" s="42"/>
      <c r="X622" s="42"/>
      <c r="Y622" s="42"/>
      <c r="AI622" s="148"/>
      <c r="AJ622" s="61"/>
      <c r="AK622" s="61"/>
      <c r="AL622" s="61"/>
      <c r="AM622" s="61"/>
    </row>
    <row r="623" spans="20:39" ht="15" customHeight="1">
      <c r="T623" s="148"/>
      <c r="U623" s="42"/>
      <c r="V623" s="42"/>
      <c r="W623" s="42"/>
      <c r="X623" s="42"/>
      <c r="Y623" s="42"/>
      <c r="AI623" s="148"/>
      <c r="AJ623" s="61"/>
      <c r="AK623" s="61"/>
      <c r="AL623" s="61"/>
      <c r="AM623" s="61"/>
    </row>
    <row r="624" spans="20:39" ht="15" customHeight="1">
      <c r="T624" s="148"/>
      <c r="U624" s="42"/>
      <c r="V624" s="42"/>
      <c r="W624" s="42"/>
      <c r="X624" s="42"/>
      <c r="Y624" s="42"/>
      <c r="AI624" s="148"/>
      <c r="AJ624" s="61"/>
      <c r="AK624" s="61"/>
      <c r="AL624" s="61"/>
      <c r="AM624" s="61"/>
    </row>
    <row r="625" spans="20:39" ht="15" customHeight="1">
      <c r="T625" s="148"/>
      <c r="U625" s="42"/>
      <c r="V625" s="42"/>
      <c r="W625" s="42"/>
      <c r="X625" s="42"/>
      <c r="Y625" s="42"/>
      <c r="AI625" s="148"/>
      <c r="AJ625" s="61"/>
      <c r="AK625" s="61"/>
      <c r="AL625" s="61"/>
      <c r="AM625" s="61"/>
    </row>
    <row r="626" spans="20:39" ht="15" customHeight="1">
      <c r="T626" s="148"/>
      <c r="U626" s="42"/>
      <c r="V626" s="42"/>
      <c r="W626" s="42"/>
      <c r="X626" s="42"/>
      <c r="Y626" s="42"/>
      <c r="AI626" s="148"/>
      <c r="AJ626" s="61"/>
      <c r="AK626" s="61"/>
      <c r="AL626" s="61"/>
      <c r="AM626" s="61"/>
    </row>
    <row r="627" spans="20:39" ht="15" customHeight="1">
      <c r="T627" s="148"/>
      <c r="U627" s="42"/>
      <c r="V627" s="42"/>
      <c r="W627" s="42"/>
      <c r="X627" s="42"/>
      <c r="Y627" s="42"/>
      <c r="AI627" s="148"/>
      <c r="AJ627" s="61"/>
      <c r="AK627" s="61"/>
      <c r="AL627" s="61"/>
      <c r="AM627" s="61"/>
    </row>
    <row r="628" spans="20:39" ht="15" customHeight="1">
      <c r="T628" s="148"/>
      <c r="U628" s="42"/>
      <c r="V628" s="42"/>
      <c r="W628" s="42"/>
      <c r="X628" s="42"/>
      <c r="Y628" s="42"/>
      <c r="AI628" s="148"/>
      <c r="AJ628" s="61"/>
      <c r="AK628" s="61"/>
      <c r="AL628" s="61"/>
      <c r="AM628" s="61"/>
    </row>
    <row r="629" spans="20:39" ht="15" customHeight="1">
      <c r="T629" s="148"/>
      <c r="U629" s="42"/>
      <c r="V629" s="42"/>
      <c r="W629" s="42"/>
      <c r="X629" s="42"/>
      <c r="Y629" s="42"/>
      <c r="AI629" s="148"/>
      <c r="AJ629" s="61"/>
      <c r="AK629" s="61"/>
      <c r="AL629" s="61"/>
      <c r="AM629" s="61"/>
    </row>
    <row r="630" spans="20:39" ht="15" customHeight="1">
      <c r="T630" s="148"/>
      <c r="U630" s="42"/>
      <c r="V630" s="42"/>
      <c r="W630" s="42"/>
      <c r="X630" s="42"/>
      <c r="Y630" s="42"/>
      <c r="AI630" s="148"/>
      <c r="AJ630" s="61"/>
      <c r="AK630" s="61"/>
      <c r="AL630" s="61"/>
      <c r="AM630" s="61"/>
    </row>
    <row r="631" spans="20:39" ht="15" customHeight="1">
      <c r="T631" s="148"/>
      <c r="U631" s="42"/>
      <c r="V631" s="42"/>
      <c r="W631" s="42"/>
      <c r="X631" s="42"/>
      <c r="Y631" s="42"/>
      <c r="AI631" s="148"/>
      <c r="AJ631" s="61"/>
      <c r="AK631" s="61"/>
      <c r="AL631" s="61"/>
      <c r="AM631" s="61"/>
    </row>
    <row r="632" spans="20:39" ht="15" customHeight="1">
      <c r="T632" s="148"/>
      <c r="U632" s="42"/>
      <c r="V632" s="42"/>
      <c r="W632" s="42"/>
      <c r="X632" s="42"/>
      <c r="Y632" s="42"/>
      <c r="AI632" s="148"/>
      <c r="AJ632" s="61"/>
      <c r="AK632" s="61"/>
      <c r="AL632" s="61"/>
      <c r="AM632" s="61"/>
    </row>
    <row r="633" spans="20:39" ht="15" customHeight="1">
      <c r="T633" s="148"/>
      <c r="U633" s="42"/>
      <c r="V633" s="42"/>
      <c r="W633" s="42"/>
      <c r="X633" s="42"/>
      <c r="Y633" s="42"/>
      <c r="AI633" s="148"/>
      <c r="AJ633" s="61"/>
      <c r="AK633" s="61"/>
      <c r="AL633" s="61"/>
      <c r="AM633" s="61"/>
    </row>
    <row r="634" spans="20:39" ht="15" customHeight="1">
      <c r="T634" s="148"/>
      <c r="U634" s="42"/>
      <c r="V634" s="42"/>
      <c r="W634" s="42"/>
      <c r="X634" s="42"/>
      <c r="Y634" s="42"/>
      <c r="AI634" s="148"/>
      <c r="AJ634" s="61"/>
      <c r="AK634" s="61"/>
      <c r="AL634" s="61"/>
      <c r="AM634" s="61"/>
    </row>
    <row r="635" spans="20:39" ht="15" customHeight="1">
      <c r="T635" s="148"/>
      <c r="U635" s="42"/>
      <c r="V635" s="42"/>
      <c r="W635" s="42"/>
      <c r="X635" s="42"/>
      <c r="Y635" s="42"/>
      <c r="AI635" s="148"/>
      <c r="AJ635" s="61"/>
      <c r="AK635" s="61"/>
      <c r="AL635" s="61"/>
      <c r="AM635" s="61"/>
    </row>
    <row r="636" spans="20:39" ht="15" customHeight="1">
      <c r="T636" s="148"/>
      <c r="U636" s="42"/>
      <c r="V636" s="42"/>
      <c r="W636" s="42"/>
      <c r="X636" s="42"/>
      <c r="Y636" s="42"/>
      <c r="AI636" s="148"/>
      <c r="AJ636" s="61"/>
      <c r="AK636" s="61"/>
      <c r="AL636" s="61"/>
      <c r="AM636" s="61"/>
    </row>
    <row r="637" spans="20:39" ht="15" customHeight="1">
      <c r="T637" s="148"/>
      <c r="U637" s="42"/>
      <c r="V637" s="42"/>
      <c r="W637" s="42"/>
      <c r="X637" s="42"/>
      <c r="Y637" s="42"/>
      <c r="AI637" s="148"/>
      <c r="AJ637" s="61"/>
      <c r="AK637" s="61"/>
      <c r="AL637" s="61"/>
      <c r="AM637" s="61"/>
    </row>
    <row r="638" spans="20:39" ht="15" customHeight="1">
      <c r="T638" s="148"/>
      <c r="U638" s="42"/>
      <c r="V638" s="42"/>
      <c r="W638" s="42"/>
      <c r="X638" s="42"/>
      <c r="Y638" s="42"/>
      <c r="AI638" s="148"/>
      <c r="AJ638" s="61"/>
      <c r="AK638" s="61"/>
      <c r="AL638" s="61"/>
      <c r="AM638" s="61"/>
    </row>
    <row r="639" spans="20:39" ht="15" customHeight="1">
      <c r="T639" s="148"/>
      <c r="U639" s="42"/>
      <c r="V639" s="42"/>
      <c r="W639" s="42"/>
      <c r="X639" s="42"/>
      <c r="Y639" s="42"/>
      <c r="AI639" s="148"/>
      <c r="AJ639" s="61"/>
      <c r="AK639" s="61"/>
      <c r="AL639" s="61"/>
      <c r="AM639" s="61"/>
    </row>
    <row r="640" spans="20:39" ht="15" customHeight="1">
      <c r="T640" s="148"/>
      <c r="U640" s="42"/>
      <c r="V640" s="42"/>
      <c r="W640" s="42"/>
      <c r="X640" s="42"/>
      <c r="Y640" s="42"/>
      <c r="AI640" s="148"/>
      <c r="AJ640" s="61"/>
      <c r="AK640" s="61"/>
      <c r="AL640" s="61"/>
      <c r="AM640" s="61"/>
    </row>
    <row r="641" spans="20:39" ht="15" customHeight="1">
      <c r="T641" s="148"/>
      <c r="U641" s="42"/>
      <c r="V641" s="42"/>
      <c r="W641" s="42"/>
      <c r="X641" s="42"/>
      <c r="Y641" s="42"/>
      <c r="AI641" s="148"/>
      <c r="AJ641" s="61"/>
      <c r="AK641" s="61"/>
      <c r="AL641" s="61"/>
      <c r="AM641" s="61"/>
    </row>
    <row r="642" spans="20:39" ht="15" customHeight="1">
      <c r="T642" s="148"/>
      <c r="U642" s="42"/>
      <c r="V642" s="42"/>
      <c r="W642" s="42"/>
      <c r="X642" s="42"/>
      <c r="Y642" s="42"/>
      <c r="AI642" s="148"/>
      <c r="AJ642" s="61"/>
      <c r="AK642" s="61"/>
      <c r="AL642" s="61"/>
      <c r="AM642" s="61"/>
    </row>
    <row r="643" spans="20:39" ht="15" customHeight="1">
      <c r="T643" s="148"/>
      <c r="U643" s="42"/>
      <c r="V643" s="42"/>
      <c r="W643" s="42"/>
      <c r="X643" s="42"/>
      <c r="Y643" s="42"/>
      <c r="AI643" s="148"/>
      <c r="AJ643" s="61"/>
      <c r="AK643" s="61"/>
      <c r="AL643" s="61"/>
      <c r="AM643" s="61"/>
    </row>
    <row r="644" spans="20:39" ht="15" customHeight="1">
      <c r="T644" s="148"/>
      <c r="U644" s="42"/>
      <c r="V644" s="42"/>
      <c r="W644" s="42"/>
      <c r="X644" s="42"/>
      <c r="Y644" s="42"/>
      <c r="AI644" s="148"/>
      <c r="AJ644" s="61"/>
      <c r="AK644" s="61"/>
      <c r="AL644" s="61"/>
      <c r="AM644" s="61"/>
    </row>
    <row r="645" spans="20:39" ht="15" customHeight="1">
      <c r="T645" s="148"/>
      <c r="U645" s="42"/>
      <c r="V645" s="42"/>
      <c r="W645" s="42"/>
      <c r="X645" s="42"/>
      <c r="Y645" s="42"/>
      <c r="AI645" s="148"/>
      <c r="AJ645" s="61"/>
      <c r="AK645" s="61"/>
      <c r="AL645" s="61"/>
      <c r="AM645" s="61"/>
    </row>
    <row r="646" spans="20:39" ht="15" customHeight="1">
      <c r="T646" s="148"/>
      <c r="U646" s="42"/>
      <c r="V646" s="42"/>
      <c r="W646" s="42"/>
      <c r="X646" s="42"/>
      <c r="Y646" s="42"/>
      <c r="AI646" s="148"/>
      <c r="AJ646" s="61"/>
      <c r="AK646" s="61"/>
      <c r="AL646" s="61"/>
      <c r="AM646" s="61"/>
    </row>
    <row r="647" spans="20:39" ht="15" customHeight="1">
      <c r="T647" s="148"/>
      <c r="U647" s="42"/>
      <c r="V647" s="42"/>
      <c r="W647" s="42"/>
      <c r="X647" s="42"/>
      <c r="Y647" s="42"/>
      <c r="AI647" s="148"/>
      <c r="AJ647" s="61"/>
      <c r="AK647" s="61"/>
      <c r="AL647" s="61"/>
      <c r="AM647" s="61"/>
    </row>
    <row r="648" spans="20:39" ht="15" customHeight="1">
      <c r="T648" s="148"/>
      <c r="U648" s="42"/>
      <c r="V648" s="42"/>
      <c r="W648" s="42"/>
      <c r="X648" s="42"/>
      <c r="Y648" s="42"/>
      <c r="AI648" s="148"/>
      <c r="AJ648" s="61"/>
      <c r="AK648" s="61"/>
      <c r="AL648" s="61"/>
      <c r="AM648" s="61"/>
    </row>
    <row r="649" spans="20:39" ht="15" customHeight="1">
      <c r="T649" s="148"/>
      <c r="U649" s="42"/>
      <c r="V649" s="42"/>
      <c r="W649" s="42"/>
      <c r="X649" s="42"/>
      <c r="Y649" s="42"/>
      <c r="AI649" s="148"/>
      <c r="AJ649" s="61"/>
      <c r="AK649" s="61"/>
      <c r="AL649" s="61"/>
      <c r="AM649" s="61"/>
    </row>
    <row r="650" spans="20:39" ht="15" customHeight="1">
      <c r="T650" s="148"/>
      <c r="U650" s="42"/>
      <c r="V650" s="42"/>
      <c r="W650" s="42"/>
      <c r="X650" s="42"/>
      <c r="Y650" s="42"/>
      <c r="AI650" s="148"/>
      <c r="AJ650" s="61"/>
      <c r="AK650" s="61"/>
      <c r="AL650" s="61"/>
      <c r="AM650" s="61"/>
    </row>
    <row r="651" spans="20:39" ht="15" customHeight="1">
      <c r="T651" s="148"/>
      <c r="U651" s="42"/>
      <c r="V651" s="42"/>
      <c r="W651" s="42"/>
      <c r="X651" s="42"/>
      <c r="Y651" s="42"/>
      <c r="AI651" s="148"/>
      <c r="AJ651" s="61"/>
      <c r="AK651" s="61"/>
      <c r="AL651" s="61"/>
      <c r="AM651" s="61"/>
    </row>
    <row r="652" spans="20:39" ht="15" customHeight="1">
      <c r="T652" s="148"/>
      <c r="U652" s="42"/>
      <c r="V652" s="42"/>
      <c r="W652" s="42"/>
      <c r="X652" s="42"/>
      <c r="Y652" s="42"/>
      <c r="AI652" s="148"/>
      <c r="AJ652" s="61"/>
      <c r="AK652" s="61"/>
      <c r="AL652" s="61"/>
      <c r="AM652" s="61"/>
    </row>
    <row r="653" spans="20:39" ht="15" customHeight="1">
      <c r="T653" s="148"/>
      <c r="U653" s="42"/>
      <c r="V653" s="42"/>
      <c r="W653" s="42"/>
      <c r="X653" s="42"/>
      <c r="Y653" s="42"/>
      <c r="AI653" s="148"/>
      <c r="AJ653" s="61"/>
      <c r="AK653" s="61"/>
      <c r="AL653" s="61"/>
      <c r="AM653" s="61"/>
    </row>
    <row r="654" spans="20:39" ht="15" customHeight="1">
      <c r="T654" s="148"/>
      <c r="U654" s="42"/>
      <c r="V654" s="42"/>
      <c r="W654" s="42"/>
      <c r="X654" s="42"/>
      <c r="Y654" s="42"/>
      <c r="AI654" s="148"/>
      <c r="AJ654" s="61"/>
      <c r="AK654" s="61"/>
      <c r="AL654" s="61"/>
      <c r="AM654" s="61"/>
    </row>
    <row r="655" spans="20:39" ht="15" customHeight="1">
      <c r="T655" s="148"/>
      <c r="U655" s="42"/>
      <c r="V655" s="42"/>
      <c r="W655" s="42"/>
      <c r="X655" s="42"/>
      <c r="Y655" s="42"/>
      <c r="AI655" s="148"/>
      <c r="AJ655" s="61"/>
      <c r="AK655" s="61"/>
      <c r="AL655" s="61"/>
      <c r="AM655" s="61"/>
    </row>
    <row r="656" spans="20:39" ht="15" customHeight="1">
      <c r="T656" s="148"/>
      <c r="U656" s="42"/>
      <c r="V656" s="42"/>
      <c r="W656" s="42"/>
      <c r="X656" s="42"/>
      <c r="Y656" s="42"/>
      <c r="AI656" s="148"/>
      <c r="AJ656" s="61"/>
      <c r="AK656" s="61"/>
      <c r="AL656" s="61"/>
      <c r="AM656" s="61"/>
    </row>
    <row r="657" spans="20:39" ht="15" customHeight="1">
      <c r="T657" s="148"/>
      <c r="U657" s="42"/>
      <c r="V657" s="42"/>
      <c r="W657" s="42"/>
      <c r="X657" s="42"/>
      <c r="Y657" s="42"/>
      <c r="AI657" s="148"/>
      <c r="AJ657" s="61"/>
      <c r="AK657" s="61"/>
      <c r="AL657" s="61"/>
      <c r="AM657" s="61"/>
    </row>
    <row r="658" spans="20:39" ht="15" customHeight="1">
      <c r="T658" s="148"/>
      <c r="U658" s="42"/>
      <c r="V658" s="42"/>
      <c r="W658" s="42"/>
      <c r="X658" s="42"/>
      <c r="Y658" s="42"/>
      <c r="AI658" s="148"/>
      <c r="AJ658" s="61"/>
      <c r="AK658" s="61"/>
      <c r="AL658" s="61"/>
      <c r="AM658" s="61"/>
    </row>
    <row r="659" spans="20:39" ht="15" customHeight="1">
      <c r="T659" s="148"/>
      <c r="U659" s="42"/>
      <c r="V659" s="42"/>
      <c r="W659" s="42"/>
      <c r="X659" s="42"/>
      <c r="Y659" s="42"/>
      <c r="AI659" s="148"/>
      <c r="AJ659" s="61"/>
      <c r="AK659" s="61"/>
      <c r="AL659" s="61"/>
      <c r="AM659" s="61"/>
    </row>
    <row r="660" spans="20:39" ht="15" customHeight="1">
      <c r="T660" s="148"/>
      <c r="U660" s="42"/>
      <c r="V660" s="42"/>
      <c r="W660" s="42"/>
      <c r="X660" s="42"/>
      <c r="Y660" s="42"/>
      <c r="AI660" s="148"/>
      <c r="AJ660" s="61"/>
      <c r="AK660" s="61"/>
      <c r="AL660" s="61"/>
      <c r="AM660" s="61"/>
    </row>
    <row r="661" spans="20:39" ht="15" customHeight="1">
      <c r="T661" s="148">
        <v>43647</v>
      </c>
      <c r="U661" s="42"/>
      <c r="V661" s="42">
        <v>2.032</v>
      </c>
      <c r="W661" s="42">
        <v>0.80700000000000005</v>
      </c>
      <c r="X661" s="42">
        <v>-0.35599999999999998</v>
      </c>
      <c r="Y661" s="42">
        <v>1.9490000000000001</v>
      </c>
      <c r="AI661" s="148">
        <v>43648</v>
      </c>
      <c r="AJ661" s="61">
        <v>100.62798183073642</v>
      </c>
      <c r="AK661" s="61">
        <v>121.39311092756544</v>
      </c>
      <c r="AL661" s="61">
        <v>110.92341253181657</v>
      </c>
      <c r="AM661" s="61">
        <v>97.890911980774504</v>
      </c>
    </row>
    <row r="662" spans="20:39" ht="15" customHeight="1">
      <c r="T662" s="148">
        <v>43648</v>
      </c>
      <c r="U662" s="42"/>
      <c r="V662" s="42">
        <v>1.9770000000000001</v>
      </c>
      <c r="W662" s="42">
        <v>0.72699999999999998</v>
      </c>
      <c r="X662" s="42">
        <v>-0.36499999999999999</v>
      </c>
      <c r="Y662" s="42">
        <v>1.843</v>
      </c>
      <c r="AI662" s="148">
        <v>43649</v>
      </c>
      <c r="AJ662" s="61">
        <v>101.67060763773561</v>
      </c>
      <c r="AK662" s="61">
        <v>122.32448245347949</v>
      </c>
      <c r="AL662" s="61">
        <v>110.83525578260817</v>
      </c>
      <c r="AM662" s="61">
        <v>97.256712065435863</v>
      </c>
    </row>
    <row r="663" spans="20:39" ht="15" customHeight="1">
      <c r="T663" s="148">
        <v>43649</v>
      </c>
      <c r="U663" s="42"/>
      <c r="V663" s="42">
        <v>1.954</v>
      </c>
      <c r="W663" s="42">
        <v>0.69</v>
      </c>
      <c r="X663" s="42">
        <v>-0.38400000000000001</v>
      </c>
      <c r="Y663" s="42">
        <v>1.6</v>
      </c>
      <c r="AI663" s="148">
        <v>43650</v>
      </c>
      <c r="AJ663" s="61">
        <v>101.84305210963116</v>
      </c>
      <c r="AK663" s="61"/>
      <c r="AL663" s="61">
        <v>110.9563319164545</v>
      </c>
      <c r="AM663" s="61">
        <v>97.887217612335633</v>
      </c>
    </row>
    <row r="664" spans="20:39" ht="15" customHeight="1">
      <c r="T664" s="148">
        <v>43650</v>
      </c>
      <c r="U664" s="42"/>
      <c r="V664" s="42">
        <v>1.954</v>
      </c>
      <c r="W664" s="42">
        <v>0.67200000000000004</v>
      </c>
      <c r="X664" s="42">
        <v>-0.39900000000000002</v>
      </c>
      <c r="Y664" s="42">
        <v>1.675</v>
      </c>
      <c r="AI664" s="148">
        <v>43651</v>
      </c>
      <c r="AJ664" s="61">
        <v>101.27796484018884</v>
      </c>
      <c r="AK664" s="61">
        <v>122.10358285000753</v>
      </c>
      <c r="AL664" s="61">
        <v>110.64226396772754</v>
      </c>
      <c r="AM664" s="61">
        <v>98.059621472816033</v>
      </c>
    </row>
    <row r="665" spans="20:39" ht="15" customHeight="1">
      <c r="T665" s="148">
        <v>43651</v>
      </c>
      <c r="U665" s="42"/>
      <c r="V665" s="42">
        <v>2.044</v>
      </c>
      <c r="W665" s="42">
        <v>0.746</v>
      </c>
      <c r="X665" s="42">
        <v>-0.35899999999999999</v>
      </c>
      <c r="Y665" s="42">
        <v>1.746</v>
      </c>
      <c r="AI665" s="148">
        <v>43654</v>
      </c>
      <c r="AJ665" s="61">
        <v>101.07633745766482</v>
      </c>
      <c r="AK665" s="61">
        <v>121.51315618342633</v>
      </c>
      <c r="AL665" s="61">
        <v>109.26600177924841</v>
      </c>
      <c r="AM665" s="61">
        <v>97.186519065097414</v>
      </c>
    </row>
    <row r="666" spans="20:39" ht="15" customHeight="1">
      <c r="T666" s="148">
        <v>43654</v>
      </c>
      <c r="U666" s="42"/>
      <c r="V666" s="42">
        <v>2.0470000000000002</v>
      </c>
      <c r="W666" s="42">
        <v>0.70399999999999996</v>
      </c>
      <c r="X666" s="42">
        <v>-0.374</v>
      </c>
      <c r="Y666" s="42">
        <v>1.7789999999999999</v>
      </c>
      <c r="AI666" s="148">
        <v>43655</v>
      </c>
      <c r="AJ666" s="61">
        <v>100.55635105010288</v>
      </c>
      <c r="AK666" s="61">
        <v>121.66341691185087</v>
      </c>
      <c r="AL666" s="61">
        <v>108.98303145098735</v>
      </c>
      <c r="AM666" s="61">
        <v>96.970398511423767</v>
      </c>
    </row>
    <row r="667" spans="20:39" ht="15" customHeight="1">
      <c r="T667" s="148">
        <v>43655</v>
      </c>
      <c r="U667" s="42"/>
      <c r="V667" s="42">
        <v>2.0550000000000002</v>
      </c>
      <c r="W667" s="42">
        <v>0.71399999999999997</v>
      </c>
      <c r="X667" s="42">
        <v>-0.35599999999999998</v>
      </c>
      <c r="Y667" s="42">
        <v>1.7350000000000001</v>
      </c>
      <c r="AI667" s="148">
        <v>43656</v>
      </c>
      <c r="AJ667" s="61">
        <v>100.39451854570862</v>
      </c>
      <c r="AK667" s="61">
        <v>122.21219522435788</v>
      </c>
      <c r="AL667" s="61">
        <v>109.38440229729586</v>
      </c>
      <c r="AM667" s="61">
        <v>96.750583589311248</v>
      </c>
    </row>
    <row r="668" spans="20:39" ht="15" customHeight="1">
      <c r="T668" s="148">
        <v>43656</v>
      </c>
      <c r="U668" s="42"/>
      <c r="V668" s="42">
        <v>2.0609999999999999</v>
      </c>
      <c r="W668" s="42">
        <v>0.754</v>
      </c>
      <c r="X668" s="42">
        <v>-0.30499999999999999</v>
      </c>
      <c r="Y668" s="42">
        <v>1.736</v>
      </c>
      <c r="AI668" s="148">
        <v>43657</v>
      </c>
      <c r="AJ668" s="61">
        <v>100.29635784632191</v>
      </c>
      <c r="AK668" s="61">
        <v>122.49148418697307</v>
      </c>
      <c r="AL668" s="61">
        <v>109.60584667911763</v>
      </c>
      <c r="AM668" s="61">
        <v>97.200680810779744</v>
      </c>
    </row>
    <row r="669" spans="20:39" ht="15" customHeight="1">
      <c r="T669" s="148">
        <v>43657</v>
      </c>
      <c r="U669" s="42"/>
      <c r="V669" s="42">
        <v>2.12</v>
      </c>
      <c r="W669" s="42">
        <v>0.83699999999999997</v>
      </c>
      <c r="X669" s="42">
        <v>-0.26100000000000001</v>
      </c>
      <c r="Y669" s="42">
        <v>1.7150000000000001</v>
      </c>
      <c r="AI669" s="148">
        <v>43658</v>
      </c>
      <c r="AJ669" s="61">
        <v>100.46084334259152</v>
      </c>
      <c r="AK669" s="61">
        <v>123.05741182174592</v>
      </c>
      <c r="AL669" s="61">
        <v>109.27070383248345</v>
      </c>
      <c r="AM669" s="61">
        <v>97.05783189781026</v>
      </c>
    </row>
    <row r="670" spans="20:39" ht="15" customHeight="1">
      <c r="T670" s="148">
        <v>43658</v>
      </c>
      <c r="U670" s="42"/>
      <c r="V670" s="42">
        <v>2.1059999999999999</v>
      </c>
      <c r="W670" s="42">
        <v>0.83499999999999996</v>
      </c>
      <c r="X670" s="42">
        <v>-0.247</v>
      </c>
      <c r="Y670" s="42">
        <v>1.7330000000000001</v>
      </c>
      <c r="AI670" s="148">
        <v>43661</v>
      </c>
      <c r="AJ670" s="61">
        <v>100.76859040012818</v>
      </c>
      <c r="AK670" s="61">
        <v>123.07905263317664</v>
      </c>
      <c r="AL670" s="61">
        <v>109.82657998882293</v>
      </c>
      <c r="AM670" s="61"/>
    </row>
    <row r="671" spans="20:39" ht="15" customHeight="1">
      <c r="T671" s="148">
        <v>43661</v>
      </c>
      <c r="U671" s="42"/>
      <c r="V671" s="42">
        <v>2.09</v>
      </c>
      <c r="W671" s="42">
        <v>0.79500000000000004</v>
      </c>
      <c r="X671" s="42">
        <v>-0.29599999999999999</v>
      </c>
      <c r="Y671" s="42">
        <v>1.647</v>
      </c>
      <c r="AI671" s="148">
        <v>43662</v>
      </c>
      <c r="AJ671" s="61">
        <v>101.25143492143569</v>
      </c>
      <c r="AK671" s="61">
        <v>122.66011918925388</v>
      </c>
      <c r="AL671" s="61">
        <v>110.07870199026482</v>
      </c>
      <c r="AM671" s="61">
        <v>96.591725746440019</v>
      </c>
    </row>
    <row r="672" spans="20:39" ht="15" customHeight="1">
      <c r="T672" s="148">
        <v>43662</v>
      </c>
      <c r="U672" s="42"/>
      <c r="V672" s="42">
        <v>2.1190000000000002</v>
      </c>
      <c r="W672" s="42">
        <v>0.81200000000000006</v>
      </c>
      <c r="X672" s="42">
        <v>-0.29199999999999998</v>
      </c>
      <c r="Y672" s="42">
        <v>1.617</v>
      </c>
      <c r="AI672" s="148">
        <v>43663</v>
      </c>
      <c r="AJ672" s="61">
        <v>100.64655277386363</v>
      </c>
      <c r="AK672" s="61">
        <v>121.85900084912087</v>
      </c>
      <c r="AL672" s="61">
        <v>109.87165012249092</v>
      </c>
      <c r="AM672" s="61">
        <v>96.509833912711827</v>
      </c>
    </row>
    <row r="673" spans="20:39" ht="15" customHeight="1">
      <c r="T673" s="148">
        <v>43663</v>
      </c>
      <c r="U673" s="42"/>
      <c r="V673" s="42">
        <v>2.06</v>
      </c>
      <c r="W673" s="42">
        <v>0.76</v>
      </c>
      <c r="X673" s="42">
        <v>-0.33300000000000002</v>
      </c>
      <c r="Y673" s="42">
        <v>1.6</v>
      </c>
      <c r="AI673" s="148">
        <v>43664</v>
      </c>
      <c r="AJ673" s="61">
        <v>100.11064841504979</v>
      </c>
      <c r="AK673" s="61">
        <v>122.29549193250628</v>
      </c>
      <c r="AL673" s="61">
        <v>109.25654912821123</v>
      </c>
      <c r="AM673" s="61">
        <v>94.469311078311591</v>
      </c>
    </row>
    <row r="674" spans="20:39" ht="15" customHeight="1">
      <c r="T674" s="148">
        <v>43664</v>
      </c>
      <c r="U674" s="42"/>
      <c r="V674" s="42">
        <v>2.0390000000000001</v>
      </c>
      <c r="W674" s="42">
        <v>0.76</v>
      </c>
      <c r="X674" s="42">
        <v>-0.35399999999999998</v>
      </c>
      <c r="Y674" s="42">
        <v>1.5549999999999999</v>
      </c>
      <c r="AI674" s="148">
        <v>43665</v>
      </c>
      <c r="AJ674" s="61">
        <v>100.09473046379792</v>
      </c>
      <c r="AK674" s="61">
        <v>121.54010511841552</v>
      </c>
      <c r="AL674" s="61">
        <v>109.52589251422629</v>
      </c>
      <c r="AM674" s="61">
        <v>96.297407727477037</v>
      </c>
    </row>
    <row r="675" spans="20:39" ht="15" customHeight="1">
      <c r="T675" s="148">
        <v>43665</v>
      </c>
      <c r="U675" s="42"/>
      <c r="V675" s="42">
        <v>2.0489999999999999</v>
      </c>
      <c r="W675" s="42">
        <v>0.73599999999999999</v>
      </c>
      <c r="X675" s="42">
        <v>-0.36599999999999999</v>
      </c>
      <c r="Y675" s="42">
        <v>1.607</v>
      </c>
      <c r="AI675" s="148">
        <v>43668</v>
      </c>
      <c r="AJ675" s="61">
        <v>100.37329461070608</v>
      </c>
      <c r="AK675" s="61">
        <v>121.88390819812602</v>
      </c>
      <c r="AL675" s="61">
        <v>108.86018155295625</v>
      </c>
      <c r="AM675" s="61">
        <v>95.830070119960496</v>
      </c>
    </row>
    <row r="676" spans="20:39" ht="15" customHeight="1">
      <c r="T676" s="148">
        <v>43668</v>
      </c>
      <c r="U676" s="42"/>
      <c r="V676" s="42">
        <v>2.0419999999999998</v>
      </c>
      <c r="W676" s="42">
        <v>0.71099999999999997</v>
      </c>
      <c r="X676" s="42">
        <v>-0.38800000000000001</v>
      </c>
      <c r="Y676" s="42">
        <v>1.6619999999999999</v>
      </c>
      <c r="AI676" s="148">
        <v>43669</v>
      </c>
      <c r="AJ676" s="61">
        <v>101.58305890585018</v>
      </c>
      <c r="AK676" s="61">
        <v>122.7185085483971</v>
      </c>
      <c r="AL676" s="61">
        <v>109.329029145917</v>
      </c>
      <c r="AM676" s="61">
        <v>96.596651571025163</v>
      </c>
    </row>
    <row r="677" spans="20:39" ht="15" customHeight="1">
      <c r="T677" s="148">
        <v>43669</v>
      </c>
      <c r="U677" s="42"/>
      <c r="V677" s="42">
        <v>2.0739999999999998</v>
      </c>
      <c r="W677" s="42">
        <v>0.68600000000000005</v>
      </c>
      <c r="X677" s="42">
        <v>-0.39900000000000002</v>
      </c>
      <c r="Y677" s="42">
        <v>1.6060000000000001</v>
      </c>
      <c r="AI677" s="148">
        <v>43670</v>
      </c>
      <c r="AJ677" s="61">
        <v>101.80325723150143</v>
      </c>
      <c r="AK677" s="61">
        <v>123.29382747869649</v>
      </c>
      <c r="AL677" s="61">
        <v>109.54899800998848</v>
      </c>
      <c r="AM677" s="61">
        <v>96.982713072886639</v>
      </c>
    </row>
    <row r="678" spans="20:39" ht="15" customHeight="1">
      <c r="T678" s="148">
        <v>43670</v>
      </c>
      <c r="U678" s="42"/>
      <c r="V678" s="42">
        <v>2.0489999999999999</v>
      </c>
      <c r="W678" s="42">
        <v>0.67900000000000005</v>
      </c>
      <c r="X678" s="42">
        <v>-0.42</v>
      </c>
      <c r="Y678" s="42">
        <v>1.4970000000000001</v>
      </c>
      <c r="AI678" s="148">
        <v>43671</v>
      </c>
      <c r="AJ678" s="61">
        <v>101.23286397830846</v>
      </c>
      <c r="AK678" s="61">
        <v>122.64501145297206</v>
      </c>
      <c r="AL678" s="61">
        <v>109.62525964916321</v>
      </c>
      <c r="AM678" s="61">
        <v>97.152654021074468</v>
      </c>
    </row>
    <row r="679" spans="20:39" ht="15" customHeight="1">
      <c r="T679" s="148">
        <v>43671</v>
      </c>
      <c r="U679" s="42"/>
      <c r="V679" s="42">
        <v>2.073</v>
      </c>
      <c r="W679" s="42">
        <v>0.70799999999999996</v>
      </c>
      <c r="X679" s="42">
        <v>-0.40500000000000003</v>
      </c>
      <c r="Y679" s="42">
        <v>1.518</v>
      </c>
      <c r="AI679" s="148">
        <v>43672</v>
      </c>
      <c r="AJ679" s="61">
        <v>101.52204009271793</v>
      </c>
      <c r="AK679" s="61">
        <v>123.55106731268417</v>
      </c>
      <c r="AL679" s="61">
        <v>109.38548073887142</v>
      </c>
      <c r="AM679" s="61">
        <v>96.762898150774134</v>
      </c>
    </row>
    <row r="680" spans="20:39" ht="15" customHeight="1">
      <c r="T680" s="148">
        <v>43672</v>
      </c>
      <c r="U680" s="42"/>
      <c r="V680" s="42">
        <v>2.08</v>
      </c>
      <c r="W680" s="42">
        <v>0.68700000000000006</v>
      </c>
      <c r="X680" s="42">
        <v>-0.41899999999999998</v>
      </c>
      <c r="Y680" s="42">
        <v>1.575</v>
      </c>
      <c r="AI680" s="148">
        <v>43675</v>
      </c>
      <c r="AJ680" s="61">
        <v>101.34163664519644</v>
      </c>
      <c r="AK680" s="61">
        <v>123.3514002034461</v>
      </c>
      <c r="AL680" s="61">
        <v>109.23180457727348</v>
      </c>
      <c r="AM680" s="61">
        <v>96.581258369196547</v>
      </c>
    </row>
    <row r="681" spans="20:39" ht="15" customHeight="1">
      <c r="T681" s="148">
        <v>43675</v>
      </c>
      <c r="U681" s="42"/>
      <c r="V681" s="42">
        <v>2.0539999999999998</v>
      </c>
      <c r="W681" s="42">
        <v>0.65100000000000002</v>
      </c>
      <c r="X681" s="42">
        <v>-0.432</v>
      </c>
      <c r="Y681" s="42">
        <v>1.571</v>
      </c>
      <c r="AI681" s="148">
        <v>43676</v>
      </c>
      <c r="AJ681" s="61">
        <v>99.566785080610018</v>
      </c>
      <c r="AK681" s="61">
        <v>123.03332110713438</v>
      </c>
      <c r="AL681" s="61">
        <v>108.872268182703</v>
      </c>
      <c r="AM681" s="61">
        <v>97.012883748470713</v>
      </c>
    </row>
    <row r="682" spans="20:39" ht="15" customHeight="1">
      <c r="T682" s="148">
        <v>43676</v>
      </c>
      <c r="U682" s="42"/>
      <c r="V682" s="42">
        <v>2.0590000000000002</v>
      </c>
      <c r="W682" s="42">
        <v>0.64200000000000002</v>
      </c>
      <c r="X682" s="42">
        <v>-0.44</v>
      </c>
      <c r="Y682" s="42">
        <v>1.5840000000000001</v>
      </c>
      <c r="AI682" s="148">
        <v>43677</v>
      </c>
      <c r="AJ682" s="61">
        <v>99.733923568754918</v>
      </c>
      <c r="AK682" s="61">
        <v>121.69404070161131</v>
      </c>
      <c r="AL682" s="61">
        <v>108.16919810800599</v>
      </c>
      <c r="AM682" s="61">
        <v>96.370063640108071</v>
      </c>
    </row>
    <row r="683" spans="20:39" ht="15" customHeight="1">
      <c r="T683" s="148">
        <v>43677</v>
      </c>
      <c r="U683" s="42"/>
      <c r="V683" s="42">
        <v>2.0070000000000001</v>
      </c>
      <c r="W683" s="42">
        <v>0.61199999999999999</v>
      </c>
      <c r="X683" s="42">
        <v>-0.47699999999999998</v>
      </c>
      <c r="Y683" s="42">
        <v>1.54</v>
      </c>
      <c r="AI683" s="148">
        <v>43678</v>
      </c>
      <c r="AJ683" s="61">
        <v>100.43961940758899</v>
      </c>
      <c r="AK683" s="61">
        <v>120.59893397977812</v>
      </c>
      <c r="AL683" s="61">
        <v>107.19315012918425</v>
      </c>
      <c r="AM683" s="61">
        <v>96.506139544272955</v>
      </c>
    </row>
    <row r="684" spans="20:39" ht="15" customHeight="1">
      <c r="T684" s="148">
        <v>43678</v>
      </c>
      <c r="U684" s="42"/>
      <c r="V684" s="42">
        <v>1.891</v>
      </c>
      <c r="W684" s="42">
        <v>0.58599999999999997</v>
      </c>
      <c r="X684" s="42">
        <v>-0.45100000000000001</v>
      </c>
      <c r="Y684" s="42">
        <v>1.579</v>
      </c>
      <c r="AI684" s="148">
        <v>43679</v>
      </c>
      <c r="AJ684" s="61">
        <v>97.555817239120486</v>
      </c>
      <c r="AK684" s="61">
        <v>119.72064368944882</v>
      </c>
      <c r="AL684" s="61">
        <v>105.42989571746411</v>
      </c>
      <c r="AM684" s="61">
        <v>94.419437104386901</v>
      </c>
    </row>
    <row r="685" spans="20:39" ht="15" customHeight="1">
      <c r="T685" s="148">
        <v>43679</v>
      </c>
      <c r="U685" s="42"/>
      <c r="V685" s="42">
        <v>1.843</v>
      </c>
      <c r="W685" s="42">
        <v>0.55800000000000005</v>
      </c>
      <c r="X685" s="42">
        <v>-0.48699999999999999</v>
      </c>
      <c r="Y685" s="42">
        <v>1.5469999999999999</v>
      </c>
      <c r="AI685" s="148">
        <v>43682</v>
      </c>
      <c r="AJ685" s="61">
        <v>95.597909235137251</v>
      </c>
      <c r="AK685" s="61">
        <v>116.15562624413724</v>
      </c>
      <c r="AL685" s="61">
        <v>102.73456579807416</v>
      </c>
      <c r="AM685" s="61">
        <v>92.72125907865491</v>
      </c>
    </row>
    <row r="686" spans="20:39" ht="15" customHeight="1">
      <c r="T686" s="148">
        <v>43682</v>
      </c>
      <c r="U686" s="42"/>
      <c r="V686" s="42">
        <v>1.736</v>
      </c>
      <c r="W686" s="42">
        <v>0.51200000000000001</v>
      </c>
      <c r="X686" s="42">
        <v>-0.51200000000000001</v>
      </c>
      <c r="Y686" s="42">
        <v>1.5680000000000001</v>
      </c>
      <c r="AI686" s="148">
        <v>43683</v>
      </c>
      <c r="AJ686" s="61">
        <v>95.130982665081632</v>
      </c>
      <c r="AK686" s="61">
        <v>117.66762482390918</v>
      </c>
      <c r="AL686" s="61">
        <v>102.99188037324309</v>
      </c>
      <c r="AM686" s="61">
        <v>92.311799910013931</v>
      </c>
    </row>
    <row r="687" spans="20:39" ht="15" customHeight="1">
      <c r="T687" s="148">
        <v>43683</v>
      </c>
      <c r="U687" s="42"/>
      <c r="V687" s="42">
        <v>1.7390000000000001</v>
      </c>
      <c r="W687" s="42">
        <v>0.51900000000000002</v>
      </c>
      <c r="X687" s="42">
        <v>-0.53700000000000003</v>
      </c>
      <c r="Y687" s="42">
        <v>1.518</v>
      </c>
      <c r="AI687" s="148">
        <v>43684</v>
      </c>
      <c r="AJ687" s="61">
        <v>95.584644275760695</v>
      </c>
      <c r="AK687" s="61">
        <v>117.75786292440327</v>
      </c>
      <c r="AL687" s="61">
        <v>103.127367872151</v>
      </c>
      <c r="AM687" s="61">
        <v>92.354900875134035</v>
      </c>
    </row>
    <row r="688" spans="20:39" ht="15" customHeight="1">
      <c r="T688" s="148">
        <v>43684</v>
      </c>
      <c r="U688" s="42"/>
      <c r="V688" s="42">
        <v>1.681</v>
      </c>
      <c r="W688" s="42">
        <v>0.47799999999999998</v>
      </c>
      <c r="X688" s="42">
        <v>-0.58099999999999996</v>
      </c>
      <c r="Y688" s="42">
        <v>1.411</v>
      </c>
      <c r="AI688" s="148">
        <v>43685</v>
      </c>
      <c r="AJ688" s="61">
        <v>97.340924897219878</v>
      </c>
      <c r="AK688" s="61">
        <v>119.96726727631952</v>
      </c>
      <c r="AL688" s="61">
        <v>104.25810709252887</v>
      </c>
      <c r="AM688" s="61">
        <v>92.276703409844714</v>
      </c>
    </row>
    <row r="689" spans="20:39" ht="15" customHeight="1">
      <c r="T689" s="148">
        <v>43685</v>
      </c>
      <c r="U689" s="42"/>
      <c r="V689" s="42">
        <v>1.71</v>
      </c>
      <c r="W689" s="42">
        <v>0.52500000000000002</v>
      </c>
      <c r="X689" s="42">
        <v>-0.55800000000000005</v>
      </c>
      <c r="Y689" s="42">
        <v>1.5449999999999999</v>
      </c>
      <c r="AI689" s="148">
        <v>43686</v>
      </c>
      <c r="AJ689" s="61">
        <v>96.16564949645489</v>
      </c>
      <c r="AK689" s="61">
        <v>119.17349864572904</v>
      </c>
      <c r="AL689" s="61">
        <v>103.82220475066649</v>
      </c>
      <c r="AM689" s="61">
        <v>92.595650551733456</v>
      </c>
    </row>
    <row r="690" spans="20:39" ht="15" customHeight="1">
      <c r="T690" s="148">
        <v>43686</v>
      </c>
      <c r="U690" s="42"/>
      <c r="V690" s="42">
        <v>1.73</v>
      </c>
      <c r="W690" s="42">
        <v>0.48099999999999998</v>
      </c>
      <c r="X690" s="42">
        <v>-0.57799999999999996</v>
      </c>
      <c r="Y690" s="42">
        <v>1.8169999999999999</v>
      </c>
      <c r="AI690" s="148">
        <v>43689</v>
      </c>
      <c r="AJ690" s="61">
        <v>95.841984487666338</v>
      </c>
      <c r="AK690" s="61">
        <v>117.74847162887674</v>
      </c>
      <c r="AL690" s="61">
        <v>102.63202152809879</v>
      </c>
      <c r="AM690" s="61"/>
    </row>
    <row r="691" spans="20:39" ht="15" customHeight="1">
      <c r="T691" s="148">
        <v>43689</v>
      </c>
      <c r="U691" s="42"/>
      <c r="V691" s="42">
        <v>1.635</v>
      </c>
      <c r="W691" s="42">
        <v>0.48699999999999999</v>
      </c>
      <c r="X691" s="42">
        <v>-0.59399999999999997</v>
      </c>
      <c r="Y691" s="42">
        <v>1.7310000000000001</v>
      </c>
      <c r="AI691" s="148">
        <v>43690</v>
      </c>
      <c r="AJ691" s="61">
        <v>96.486661513368119</v>
      </c>
      <c r="AK691" s="61">
        <v>119.48667793567908</v>
      </c>
      <c r="AL691" s="61">
        <v>102.36062522812543</v>
      </c>
      <c r="AM691" s="61">
        <v>91.532288169413249</v>
      </c>
    </row>
    <row r="692" spans="20:39" ht="15" customHeight="1">
      <c r="T692" s="148">
        <v>43690</v>
      </c>
      <c r="U692" s="42"/>
      <c r="V692" s="42">
        <v>1.677</v>
      </c>
      <c r="W692" s="42">
        <v>0.49099999999999999</v>
      </c>
      <c r="X692" s="42">
        <v>-0.61099999999999999</v>
      </c>
      <c r="Y692" s="42">
        <v>1.6240000000000001</v>
      </c>
      <c r="AI692" s="148">
        <v>43691</v>
      </c>
      <c r="AJ692" s="61">
        <v>94.49426461500579</v>
      </c>
      <c r="AK692" s="61">
        <v>115.98658292465964</v>
      </c>
      <c r="AL692" s="61">
        <v>101.75355087189364</v>
      </c>
      <c r="AM692" s="61">
        <v>92.328424567988833</v>
      </c>
    </row>
    <row r="693" spans="20:39" ht="15" customHeight="1">
      <c r="T693" s="148">
        <v>43691</v>
      </c>
      <c r="U693" s="42"/>
      <c r="V693" s="42">
        <v>1.581</v>
      </c>
      <c r="W693" s="42">
        <v>0.44500000000000001</v>
      </c>
      <c r="X693" s="42">
        <v>-0.64800000000000002</v>
      </c>
      <c r="Y693" s="42">
        <v>1.5069999999999999</v>
      </c>
      <c r="AI693" s="148">
        <v>43692</v>
      </c>
      <c r="AJ693" s="61">
        <v>94.120192760586235</v>
      </c>
      <c r="AK693" s="61">
        <v>116.27240496242371</v>
      </c>
      <c r="AL693" s="61">
        <v>101.80705011350481</v>
      </c>
      <c r="AM693" s="61">
        <v>91.364810133517977</v>
      </c>
    </row>
    <row r="694" spans="20:39" ht="15" customHeight="1">
      <c r="T694" s="148">
        <v>43692</v>
      </c>
      <c r="U694" s="42"/>
      <c r="V694" s="42">
        <v>1.526</v>
      </c>
      <c r="W694" s="42">
        <v>0.41399999999999998</v>
      </c>
      <c r="X694" s="42">
        <v>-0.69899999999999995</v>
      </c>
      <c r="Y694" s="42">
        <v>1.3380000000000001</v>
      </c>
      <c r="AI694" s="148">
        <v>43693</v>
      </c>
      <c r="AJ694" s="61">
        <v>95.465259641371446</v>
      </c>
      <c r="AK694" s="61">
        <v>117.94977200690199</v>
      </c>
      <c r="AL694" s="61">
        <v>102.5332732674233</v>
      </c>
      <c r="AM694" s="61">
        <v>91.453474976050771</v>
      </c>
    </row>
    <row r="695" spans="20:39" ht="15" customHeight="1">
      <c r="T695" s="148">
        <v>43693</v>
      </c>
      <c r="U695" s="42"/>
      <c r="V695" s="42">
        <v>1.5389999999999999</v>
      </c>
      <c r="W695" s="42">
        <v>0.46100000000000002</v>
      </c>
      <c r="X695" s="42">
        <v>-0.67700000000000005</v>
      </c>
      <c r="Y695" s="42">
        <v>1.4139999999999999</v>
      </c>
      <c r="AI695" s="148">
        <v>43696</v>
      </c>
      <c r="AJ695" s="61">
        <v>96.68563590401682</v>
      </c>
      <c r="AK695" s="61">
        <v>119.37765724413194</v>
      </c>
      <c r="AL695" s="61">
        <v>103.66474662653724</v>
      </c>
      <c r="AM695" s="61">
        <v>92.010093154173219</v>
      </c>
    </row>
    <row r="696" spans="20:39" ht="15" customHeight="1">
      <c r="T696" s="148">
        <v>43696</v>
      </c>
      <c r="U696" s="42"/>
      <c r="V696" s="42">
        <v>1.597</v>
      </c>
      <c r="W696" s="42">
        <v>0.47899999999999998</v>
      </c>
      <c r="X696" s="42">
        <v>-0.64600000000000002</v>
      </c>
      <c r="Y696" s="42">
        <v>1.4379999999999999</v>
      </c>
      <c r="AI696" s="148">
        <v>43697</v>
      </c>
      <c r="AJ696" s="61">
        <v>95.945451170803651</v>
      </c>
      <c r="AK696" s="61">
        <v>118.43281125072329</v>
      </c>
      <c r="AL696" s="61">
        <v>103.74896228866277</v>
      </c>
      <c r="AM696" s="61">
        <v>92.776058877164743</v>
      </c>
    </row>
    <row r="697" spans="20:39" ht="15" customHeight="1">
      <c r="T697" s="148">
        <v>43697</v>
      </c>
      <c r="U697" s="42"/>
      <c r="V697" s="42">
        <v>1.5580000000000001</v>
      </c>
      <c r="W697" s="42">
        <v>0.46100000000000002</v>
      </c>
      <c r="X697" s="42">
        <v>-0.68700000000000006</v>
      </c>
      <c r="Y697" s="42">
        <v>1.37</v>
      </c>
      <c r="AI697" s="148">
        <v>43698</v>
      </c>
      <c r="AJ697" s="61">
        <v>97.35153686472114</v>
      </c>
      <c r="AK697" s="61">
        <v>119.40950598548277</v>
      </c>
      <c r="AL697" s="61">
        <v>103.94223189033949</v>
      </c>
      <c r="AM697" s="61">
        <v>92.205894681433108</v>
      </c>
    </row>
    <row r="698" spans="20:39" ht="15" customHeight="1">
      <c r="T698" s="148">
        <v>43698</v>
      </c>
      <c r="U698" s="42"/>
      <c r="V698" s="42">
        <v>1.575</v>
      </c>
      <c r="W698" s="42">
        <v>0.46700000000000003</v>
      </c>
      <c r="X698" s="42">
        <v>-0.67200000000000004</v>
      </c>
      <c r="Y698" s="42">
        <v>1.339</v>
      </c>
      <c r="AI698" s="148">
        <v>43699</v>
      </c>
      <c r="AJ698" s="61">
        <v>96.770531644026931</v>
      </c>
      <c r="AK698" s="61">
        <v>119.34907504035553</v>
      </c>
      <c r="AL698" s="61">
        <v>103.2772957423348</v>
      </c>
      <c r="AM698" s="61">
        <v>92.239759725456054</v>
      </c>
    </row>
    <row r="699" spans="20:39" ht="15" customHeight="1">
      <c r="T699" s="148">
        <v>43699</v>
      </c>
      <c r="U699" s="42"/>
      <c r="V699" s="42">
        <v>1.61</v>
      </c>
      <c r="W699" s="42">
        <v>0.51700000000000002</v>
      </c>
      <c r="X699" s="42">
        <v>-0.64</v>
      </c>
      <c r="Y699" s="42">
        <v>1.3069999999999999</v>
      </c>
      <c r="AI699" s="148">
        <v>43700</v>
      </c>
      <c r="AJ699" s="61">
        <v>95.73851780452901</v>
      </c>
      <c r="AK699" s="61">
        <v>116.25239741978024</v>
      </c>
      <c r="AL699" s="61">
        <v>102.92311119986819</v>
      </c>
      <c r="AM699" s="61">
        <v>92.497749788103505</v>
      </c>
    </row>
    <row r="700" spans="20:39" ht="15" customHeight="1">
      <c r="T700" s="148">
        <v>43700</v>
      </c>
      <c r="U700" s="42"/>
      <c r="V700" s="42">
        <v>1.5289999999999999</v>
      </c>
      <c r="W700" s="42">
        <v>0.498</v>
      </c>
      <c r="X700" s="42">
        <v>-0.66800000000000004</v>
      </c>
      <c r="Y700" s="42">
        <v>1.3120000000000001</v>
      </c>
      <c r="AI700" s="148">
        <v>43703</v>
      </c>
      <c r="AJ700" s="61">
        <v>96.062182813317548</v>
      </c>
      <c r="AK700" s="61">
        <v>117.52920529419202</v>
      </c>
      <c r="AL700" s="61">
        <v>102.25119705329988</v>
      </c>
      <c r="AM700" s="61">
        <v>91.006456394948003</v>
      </c>
    </row>
    <row r="701" spans="20:39" ht="15" customHeight="1">
      <c r="T701" s="148">
        <v>43703</v>
      </c>
      <c r="U701" s="42"/>
      <c r="V701" s="42">
        <v>1.5469999999999999</v>
      </c>
      <c r="W701" s="42">
        <v>0.498</v>
      </c>
      <c r="X701" s="42">
        <v>-0.66900000000000004</v>
      </c>
      <c r="Y701" s="42">
        <v>1.335</v>
      </c>
      <c r="AI701" s="148">
        <v>43704</v>
      </c>
      <c r="AJ701" s="61">
        <v>96.749307709024407</v>
      </c>
      <c r="AK701" s="61">
        <v>117.15273683873704</v>
      </c>
      <c r="AL701" s="61">
        <v>102.40852861051668</v>
      </c>
      <c r="AM701" s="61">
        <v>91.72439532823428</v>
      </c>
    </row>
    <row r="702" spans="20:39" ht="15" customHeight="1">
      <c r="T702" s="148">
        <v>43704</v>
      </c>
      <c r="U702" s="42"/>
      <c r="V702" s="42">
        <v>1.494</v>
      </c>
      <c r="W702" s="42">
        <v>0.42899999999999999</v>
      </c>
      <c r="X702" s="42">
        <v>-0.69599999999999995</v>
      </c>
      <c r="Y702" s="42">
        <v>1.1459999999999999</v>
      </c>
      <c r="AI702" s="148">
        <v>43705</v>
      </c>
      <c r="AJ702" s="61">
        <v>96.484008521492811</v>
      </c>
      <c r="AK702" s="61">
        <v>117.91955653433837</v>
      </c>
      <c r="AL702" s="61">
        <v>102.38946009320176</v>
      </c>
      <c r="AM702" s="61">
        <v>91.765033381061784</v>
      </c>
    </row>
    <row r="703" spans="20:39" ht="15" customHeight="1">
      <c r="T703" s="148">
        <v>43705</v>
      </c>
      <c r="U703" s="42"/>
      <c r="V703" s="42">
        <v>1.474</v>
      </c>
      <c r="W703" s="42">
        <v>0.36599999999999999</v>
      </c>
      <c r="X703" s="42">
        <v>-0.72</v>
      </c>
      <c r="Y703" s="42">
        <v>1.048</v>
      </c>
      <c r="AI703" s="148">
        <v>43706</v>
      </c>
      <c r="AJ703" s="61">
        <v>97.73091470289134</v>
      </c>
      <c r="AK703" s="61">
        <v>119.41563074343486</v>
      </c>
      <c r="AL703" s="61">
        <v>103.12850576383568</v>
      </c>
      <c r="AM703" s="61">
        <v>91.753950275745197</v>
      </c>
    </row>
    <row r="704" spans="20:39" ht="15" customHeight="1">
      <c r="T704" s="148">
        <v>43706</v>
      </c>
      <c r="U704" s="42"/>
      <c r="V704" s="42">
        <v>1.522</v>
      </c>
      <c r="W704" s="42">
        <v>0.36299999999999999</v>
      </c>
      <c r="X704" s="42">
        <v>-0.69299999999999995</v>
      </c>
      <c r="Y704" s="42">
        <v>0.98799999999999999</v>
      </c>
      <c r="AI704" s="148">
        <v>43707</v>
      </c>
      <c r="AJ704" s="61">
        <v>98.391509679845029</v>
      </c>
      <c r="AK704" s="61">
        <v>119.49239437643438</v>
      </c>
      <c r="AL704" s="61">
        <v>104.01978131372675</v>
      </c>
      <c r="AM704" s="61">
        <v>93.089464466395185</v>
      </c>
    </row>
    <row r="705" spans="20:39" ht="15" customHeight="1">
      <c r="T705" s="148">
        <v>43707</v>
      </c>
      <c r="U705" s="42"/>
      <c r="V705" s="42">
        <v>1.5109999999999999</v>
      </c>
      <c r="W705" s="42">
        <v>0.40400000000000003</v>
      </c>
      <c r="X705" s="42">
        <v>-0.70699999999999996</v>
      </c>
      <c r="Y705" s="42">
        <v>1.01</v>
      </c>
      <c r="AI705" s="148">
        <v>43710</v>
      </c>
      <c r="AJ705" s="61">
        <v>98.566607143615869</v>
      </c>
      <c r="AK705" s="61"/>
      <c r="AL705" s="61">
        <v>104.19961457389081</v>
      </c>
      <c r="AM705" s="61">
        <v>92.680005297754235</v>
      </c>
    </row>
    <row r="706" spans="20:39" ht="15" customHeight="1">
      <c r="T706" s="148">
        <v>43710</v>
      </c>
      <c r="U706" s="42"/>
      <c r="V706" s="42">
        <v>1.506</v>
      </c>
      <c r="W706" s="42">
        <v>0.35299999999999998</v>
      </c>
      <c r="X706" s="42">
        <v>-0.7</v>
      </c>
      <c r="Y706" s="42">
        <v>0.97</v>
      </c>
      <c r="AI706" s="148">
        <v>43711</v>
      </c>
      <c r="AJ706" s="61">
        <v>98.195188281071637</v>
      </c>
      <c r="AK706" s="61">
        <v>118.66800195608343</v>
      </c>
      <c r="AL706" s="61">
        <v>103.14207220700047</v>
      </c>
      <c r="AM706" s="61">
        <v>93.023581562568751</v>
      </c>
    </row>
    <row r="707" spans="20:39" ht="15" customHeight="1">
      <c r="T707" s="148">
        <v>43711</v>
      </c>
      <c r="U707" s="42"/>
      <c r="V707" s="42">
        <v>1.4650000000000001</v>
      </c>
      <c r="W707" s="42">
        <v>0.32500000000000001</v>
      </c>
      <c r="X707" s="42">
        <v>-0.71499999999999997</v>
      </c>
      <c r="Y707" s="42">
        <v>0.86799999999999999</v>
      </c>
      <c r="AI707" s="148">
        <v>43712</v>
      </c>
      <c r="AJ707" s="61">
        <v>99.190060234315141</v>
      </c>
      <c r="AK707" s="61">
        <v>119.95460944321856</v>
      </c>
      <c r="AL707" s="61">
        <v>104.66141492071961</v>
      </c>
      <c r="AM707" s="61">
        <v>92.778521789457315</v>
      </c>
    </row>
    <row r="708" spans="20:39" ht="15" customHeight="1">
      <c r="T708" s="148">
        <v>43712</v>
      </c>
      <c r="U708" s="42"/>
      <c r="V708" s="42">
        <v>1.458</v>
      </c>
      <c r="W708" s="42">
        <v>0.42599999999999999</v>
      </c>
      <c r="X708" s="42">
        <v>-0.67800000000000005</v>
      </c>
      <c r="Y708" s="42">
        <v>0.82399999999999995</v>
      </c>
      <c r="AI708" s="148">
        <v>43713</v>
      </c>
      <c r="AJ708" s="61">
        <v>100.1769732119327</v>
      </c>
      <c r="AK708" s="61">
        <v>121.51519776941038</v>
      </c>
      <c r="AL708" s="61">
        <v>105.80888577611003</v>
      </c>
      <c r="AM708" s="61">
        <v>94.481009911701335</v>
      </c>
    </row>
    <row r="709" spans="20:39" ht="15" customHeight="1">
      <c r="T709" s="148">
        <v>43713</v>
      </c>
      <c r="U709" s="42"/>
      <c r="V709" s="42">
        <v>1.5649999999999999</v>
      </c>
      <c r="W709" s="42">
        <v>0.53</v>
      </c>
      <c r="X709" s="42">
        <v>-0.59</v>
      </c>
      <c r="Y709" s="42">
        <v>0.93300000000000005</v>
      </c>
      <c r="AI709" s="148">
        <v>43714</v>
      </c>
      <c r="AJ709" s="61">
        <v>100.41839547258647</v>
      </c>
      <c r="AK709" s="61">
        <v>121.62585172974474</v>
      </c>
      <c r="AL709" s="61">
        <v>106.0572414477182</v>
      </c>
      <c r="AM709" s="61">
        <v>94.643562123011421</v>
      </c>
    </row>
    <row r="710" spans="20:39" ht="15" customHeight="1">
      <c r="T710" s="148">
        <v>43714</v>
      </c>
      <c r="U710" s="42"/>
      <c r="V710" s="42">
        <v>1.5489999999999999</v>
      </c>
      <c r="W710" s="42">
        <v>0.434</v>
      </c>
      <c r="X710" s="42">
        <v>-0.63200000000000001</v>
      </c>
      <c r="Y710" s="42">
        <v>0.88600000000000001</v>
      </c>
      <c r="AI710" s="148">
        <v>43717</v>
      </c>
      <c r="AJ710" s="61">
        <v>100.40513051320987</v>
      </c>
      <c r="AK710" s="61">
        <v>121.61441884823418</v>
      </c>
      <c r="AL710" s="61">
        <v>106.26483333429829</v>
      </c>
      <c r="AM710" s="61">
        <v>95.506197153486596</v>
      </c>
    </row>
    <row r="711" spans="20:39" ht="15" customHeight="1">
      <c r="T711" s="148">
        <v>43717</v>
      </c>
      <c r="U711" s="42"/>
      <c r="V711" s="42">
        <v>1.621</v>
      </c>
      <c r="W711" s="42">
        <v>0.51900000000000002</v>
      </c>
      <c r="X711" s="42">
        <v>-0.58399999999999996</v>
      </c>
      <c r="Y711" s="42">
        <v>0.95099999999999996</v>
      </c>
      <c r="AI711" s="148">
        <v>43718</v>
      </c>
      <c r="AJ711" s="61">
        <v>100.49798522884595</v>
      </c>
      <c r="AK711" s="61">
        <v>121.65361729912753</v>
      </c>
      <c r="AL711" s="61">
        <v>106.02547620613664</v>
      </c>
      <c r="AM711" s="61">
        <v>95.929818067809876</v>
      </c>
    </row>
    <row r="712" spans="20:39" ht="15" customHeight="1">
      <c r="T712" s="148">
        <v>43718</v>
      </c>
      <c r="U712" s="42"/>
      <c r="V712" s="42">
        <v>1.702</v>
      </c>
      <c r="W712" s="42">
        <v>0.55900000000000005</v>
      </c>
      <c r="X712" s="42">
        <v>-0.54800000000000004</v>
      </c>
      <c r="Y712" s="42">
        <v>1.0249999999999999</v>
      </c>
      <c r="AI712" s="148">
        <v>43719</v>
      </c>
      <c r="AJ712" s="61">
        <v>100.98348274202877</v>
      </c>
      <c r="AK712" s="61">
        <v>122.53313254104725</v>
      </c>
      <c r="AL712" s="61">
        <v>106.95897491473845</v>
      </c>
      <c r="AM712" s="61">
        <v>97.510392031571328</v>
      </c>
    </row>
    <row r="713" spans="20:39" ht="15" customHeight="1">
      <c r="T713" s="148">
        <v>43719</v>
      </c>
      <c r="U713" s="42"/>
      <c r="V713" s="42">
        <v>1.7330000000000001</v>
      </c>
      <c r="W713" s="42">
        <v>0.56200000000000006</v>
      </c>
      <c r="X713" s="42">
        <v>-0.56799999999999995</v>
      </c>
      <c r="Y713" s="42">
        <v>0.97499999999999998</v>
      </c>
      <c r="AI713" s="148">
        <v>43720</v>
      </c>
      <c r="AJ713" s="61">
        <v>101.51673410896728</v>
      </c>
      <c r="AK713" s="61">
        <v>122.88591859908749</v>
      </c>
      <c r="AL713" s="61">
        <v>107.17371031728851</v>
      </c>
      <c r="AM713" s="61">
        <v>98.214784947248404</v>
      </c>
    </row>
    <row r="714" spans="20:39" ht="15" customHeight="1">
      <c r="T714" s="148">
        <v>43720</v>
      </c>
      <c r="U714" s="42"/>
      <c r="V714" s="42">
        <v>1.79</v>
      </c>
      <c r="W714" s="42">
        <v>0.57299999999999995</v>
      </c>
      <c r="X714" s="42">
        <v>-0.53700000000000003</v>
      </c>
      <c r="Y714" s="42">
        <v>0.85299999999999998</v>
      </c>
      <c r="AI714" s="148">
        <v>43721</v>
      </c>
      <c r="AJ714" s="61">
        <v>101.87488801213496</v>
      </c>
      <c r="AK714" s="61">
        <v>122.79690545018383</v>
      </c>
      <c r="AL714" s="61">
        <v>107.55914701444169</v>
      </c>
      <c r="AM714" s="61">
        <v>99.124215311282541</v>
      </c>
    </row>
    <row r="715" spans="20:39" ht="15" customHeight="1">
      <c r="T715" s="148">
        <v>43721</v>
      </c>
      <c r="U715" s="42"/>
      <c r="V715" s="42">
        <v>1.899</v>
      </c>
      <c r="W715" s="42">
        <v>0.67500000000000004</v>
      </c>
      <c r="X715" s="42">
        <v>-0.45300000000000001</v>
      </c>
      <c r="Y715" s="42">
        <v>0.88500000000000001</v>
      </c>
      <c r="AI715" s="148">
        <v>43724</v>
      </c>
      <c r="AJ715" s="61">
        <v>101.04980753891167</v>
      </c>
      <c r="AK715" s="61">
        <v>122.41186233359593</v>
      </c>
      <c r="AL715" s="61">
        <v>107.4692631872412</v>
      </c>
      <c r="AM715" s="61"/>
    </row>
    <row r="716" spans="20:39" ht="15" customHeight="1">
      <c r="T716" s="148">
        <v>43724</v>
      </c>
      <c r="U716" s="42"/>
      <c r="V716" s="42">
        <v>1.843</v>
      </c>
      <c r="W716" s="42">
        <v>0.62</v>
      </c>
      <c r="X716" s="42">
        <v>-0.47399999999999998</v>
      </c>
      <c r="Y716" s="42">
        <v>0.84899999999999998</v>
      </c>
      <c r="AI716" s="148">
        <v>43725</v>
      </c>
      <c r="AJ716" s="61">
        <v>101.00470667703129</v>
      </c>
      <c r="AK716" s="61">
        <v>122.72789984392362</v>
      </c>
      <c r="AL716" s="61">
        <v>106.91075587929637</v>
      </c>
      <c r="AM716" s="61">
        <v>99.414223233733509</v>
      </c>
    </row>
    <row r="717" spans="20:39" ht="15" customHeight="1">
      <c r="T717" s="148">
        <v>43725</v>
      </c>
      <c r="U717" s="42"/>
      <c r="V717" s="42">
        <v>1.8129999999999999</v>
      </c>
      <c r="W717" s="42">
        <v>0.61299999999999999</v>
      </c>
      <c r="X717" s="42">
        <v>-0.47199999999999998</v>
      </c>
      <c r="Y717" s="42">
        <v>0.93</v>
      </c>
      <c r="AI717" s="148">
        <v>43726</v>
      </c>
      <c r="AJ717" s="61">
        <v>101.12939729517115</v>
      </c>
      <c r="AK717" s="61">
        <v>122.76995651519465</v>
      </c>
      <c r="AL717" s="61">
        <v>106.97610019082295</v>
      </c>
      <c r="AM717" s="61">
        <v>98.924103687510652</v>
      </c>
    </row>
    <row r="718" spans="20:39" ht="15" customHeight="1">
      <c r="T718" s="148">
        <v>43726</v>
      </c>
      <c r="U718" s="42"/>
      <c r="V718" s="42">
        <v>1.7829999999999999</v>
      </c>
      <c r="W718" s="42">
        <v>0.56599999999999995</v>
      </c>
      <c r="X718" s="42">
        <v>-0.51</v>
      </c>
      <c r="Y718" s="42">
        <v>0.88400000000000001</v>
      </c>
      <c r="AI718" s="148">
        <v>43727</v>
      </c>
      <c r="AJ718" s="61">
        <v>101.76876833712231</v>
      </c>
      <c r="AK718" s="61">
        <v>122.77240641837548</v>
      </c>
      <c r="AL718" s="61">
        <v>106.4141384438413</v>
      </c>
      <c r="AM718" s="61">
        <v>99.4807218656331</v>
      </c>
    </row>
    <row r="719" spans="20:39" ht="15" customHeight="1">
      <c r="T719" s="148">
        <v>43727</v>
      </c>
      <c r="U719" s="42"/>
      <c r="V719" s="42">
        <v>1.7729999999999999</v>
      </c>
      <c r="W719" s="42">
        <v>0.56299999999999994</v>
      </c>
      <c r="X719" s="42">
        <v>-0.505</v>
      </c>
      <c r="Y719" s="42">
        <v>0.89600000000000002</v>
      </c>
      <c r="AI719" s="148">
        <v>43728</v>
      </c>
      <c r="AJ719" s="61">
        <v>102.00753760590075</v>
      </c>
      <c r="AK719" s="61">
        <v>122.17136350467732</v>
      </c>
      <c r="AL719" s="61">
        <v>106.93969361631568</v>
      </c>
      <c r="AM719" s="61">
        <v>99.515818365802332</v>
      </c>
    </row>
    <row r="720" spans="20:39" ht="15" customHeight="1">
      <c r="T720" s="148">
        <v>43728</v>
      </c>
      <c r="U720" s="42"/>
      <c r="V720" s="42">
        <v>1.752</v>
      </c>
      <c r="W720" s="42">
        <v>0.54700000000000004</v>
      </c>
      <c r="X720" s="42">
        <v>-0.51900000000000002</v>
      </c>
      <c r="Y720" s="42">
        <v>0.93</v>
      </c>
      <c r="AI720" s="148">
        <v>43731</v>
      </c>
      <c r="AJ720" s="61">
        <v>100.98878872577941</v>
      </c>
      <c r="AK720" s="61">
        <v>122.15952230596996</v>
      </c>
      <c r="AL720" s="61">
        <v>106.20234081183182</v>
      </c>
      <c r="AM720" s="61"/>
    </row>
    <row r="721" spans="20:39" ht="15" customHeight="1">
      <c r="T721" s="148">
        <v>43731</v>
      </c>
      <c r="U721" s="42"/>
      <c r="V721" s="42">
        <v>1.7070000000000001</v>
      </c>
      <c r="W721" s="42">
        <v>0.46500000000000002</v>
      </c>
      <c r="X721" s="42">
        <v>-0.58299999999999996</v>
      </c>
      <c r="Y721" s="42">
        <v>0.83499999999999996</v>
      </c>
      <c r="AI721" s="148">
        <v>43732</v>
      </c>
      <c r="AJ721" s="61">
        <v>100.93307589639775</v>
      </c>
      <c r="AK721" s="61">
        <v>121.1313796044129</v>
      </c>
      <c r="AL721" s="61">
        <v>105.60424049258779</v>
      </c>
      <c r="AM721" s="61">
        <v>99.928971902882154</v>
      </c>
    </row>
    <row r="722" spans="20:39" ht="15" customHeight="1">
      <c r="T722" s="148">
        <v>43732</v>
      </c>
      <c r="U722" s="42"/>
      <c r="V722" s="42">
        <v>1.635</v>
      </c>
      <c r="W722" s="42">
        <v>0.45</v>
      </c>
      <c r="X722" s="42">
        <v>-0.60199999999999998</v>
      </c>
      <c r="Y722" s="42">
        <v>0.83299999999999996</v>
      </c>
      <c r="AI722" s="148">
        <v>43733</v>
      </c>
      <c r="AJ722" s="61">
        <v>100.35472366757887</v>
      </c>
      <c r="AK722" s="61">
        <v>121.87737512297711</v>
      </c>
      <c r="AL722" s="61">
        <v>105.40278353716867</v>
      </c>
      <c r="AM722" s="61">
        <v>99.752873673962881</v>
      </c>
    </row>
    <row r="723" spans="20:39" ht="15" customHeight="1">
      <c r="T723" s="148">
        <v>43733</v>
      </c>
      <c r="U723" s="42"/>
      <c r="V723" s="42">
        <v>1.7310000000000001</v>
      </c>
      <c r="W723" s="42">
        <v>0.442</v>
      </c>
      <c r="X723" s="42">
        <v>-0.58199999999999996</v>
      </c>
      <c r="Y723" s="42">
        <v>0.84299999999999997</v>
      </c>
      <c r="AI723" s="148">
        <v>43734</v>
      </c>
      <c r="AJ723" s="61">
        <v>100.94634085577434</v>
      </c>
      <c r="AK723" s="61">
        <v>121.58134515529291</v>
      </c>
      <c r="AL723" s="61">
        <v>105.76360009874963</v>
      </c>
      <c r="AM723" s="61">
        <v>99.949290929295927</v>
      </c>
    </row>
    <row r="724" spans="20:39" ht="15" customHeight="1">
      <c r="T724" s="148">
        <v>43734</v>
      </c>
      <c r="U724" s="42"/>
      <c r="V724" s="42">
        <v>1.6850000000000001</v>
      </c>
      <c r="W724" s="42">
        <v>0.44500000000000001</v>
      </c>
      <c r="X724" s="42">
        <v>-0.57899999999999996</v>
      </c>
      <c r="Y724" s="42">
        <v>0.82599999999999996</v>
      </c>
      <c r="AI724" s="148">
        <v>43735</v>
      </c>
      <c r="AJ724" s="61">
        <v>101.42122640145593</v>
      </c>
      <c r="AK724" s="61">
        <v>120.9349790327493</v>
      </c>
      <c r="AL724" s="61">
        <v>105.00417609785373</v>
      </c>
      <c r="AM724" s="61">
        <v>98.778176134175439</v>
      </c>
    </row>
    <row r="725" spans="20:39" ht="15" customHeight="1">
      <c r="T725" s="148">
        <v>43735</v>
      </c>
      <c r="U725" s="42"/>
      <c r="V725" s="42">
        <v>1.673</v>
      </c>
      <c r="W725" s="42">
        <v>0.42299999999999999</v>
      </c>
      <c r="X725" s="42">
        <v>-0.57699999999999996</v>
      </c>
      <c r="Y725" s="42">
        <v>0.82699999999999996</v>
      </c>
      <c r="AI725" s="148">
        <v>43738</v>
      </c>
      <c r="AJ725" s="61">
        <v>101.92794784964127</v>
      </c>
      <c r="AK725" s="61">
        <v>121.54541324197399</v>
      </c>
      <c r="AL725" s="61">
        <v>105.04093861808121</v>
      </c>
      <c r="AM725" s="61">
        <v>97.765303453853065</v>
      </c>
    </row>
    <row r="726" spans="20:39" ht="15" customHeight="1">
      <c r="T726" s="148">
        <v>43738</v>
      </c>
      <c r="U726" s="42"/>
      <c r="V726" s="42">
        <v>1.667</v>
      </c>
      <c r="W726" s="42">
        <v>0.40300000000000002</v>
      </c>
      <c r="X726" s="42">
        <v>-0.56999999999999995</v>
      </c>
      <c r="Y726" s="42">
        <v>0.82499999999999996</v>
      </c>
      <c r="AI726" s="148">
        <v>43739</v>
      </c>
      <c r="AJ726" s="61">
        <v>100.7075715869959</v>
      </c>
      <c r="AK726" s="61">
        <v>120.05546379082959</v>
      </c>
      <c r="AL726" s="61">
        <v>104.60251559881006</v>
      </c>
      <c r="AM726" s="61">
        <v>98.701210125032418</v>
      </c>
    </row>
    <row r="727" spans="20:39" ht="15" customHeight="1">
      <c r="T727" s="148">
        <v>43739</v>
      </c>
      <c r="U727" s="42"/>
      <c r="V727" s="42">
        <v>1.643</v>
      </c>
      <c r="W727" s="42">
        <v>0.47699999999999998</v>
      </c>
      <c r="X727" s="42">
        <v>-0.55700000000000005</v>
      </c>
      <c r="Y727" s="42">
        <v>0.85799999999999998</v>
      </c>
      <c r="AI727" s="148">
        <v>43740</v>
      </c>
      <c r="AJ727" s="61">
        <v>97.906012166662194</v>
      </c>
      <c r="AK727" s="61">
        <v>117.90608206684379</v>
      </c>
      <c r="AL727" s="61">
        <v>103.88845967980971</v>
      </c>
      <c r="AM727" s="61">
        <v>98.288056587952582</v>
      </c>
    </row>
    <row r="728" spans="20:39" ht="15" customHeight="1">
      <c r="T728" s="148">
        <v>43740</v>
      </c>
      <c r="U728" s="42"/>
      <c r="V728" s="42">
        <v>1.597</v>
      </c>
      <c r="W728" s="42">
        <v>0.495</v>
      </c>
      <c r="X728" s="42">
        <v>-0.54400000000000004</v>
      </c>
      <c r="Y728" s="42">
        <v>0.89700000000000002</v>
      </c>
      <c r="AI728" s="148">
        <v>43741</v>
      </c>
      <c r="AJ728" s="61">
        <v>97.98560192292166</v>
      </c>
      <c r="AK728" s="61">
        <v>118.84602825389076</v>
      </c>
      <c r="AL728" s="61">
        <v>104.24426380568983</v>
      </c>
      <c r="AM728" s="61">
        <v>96.599730211390892</v>
      </c>
    </row>
    <row r="729" spans="20:39" ht="15" customHeight="1">
      <c r="T729" s="148">
        <v>43741</v>
      </c>
      <c r="U729" s="42"/>
      <c r="V729" s="42">
        <v>1.5349999999999999</v>
      </c>
      <c r="W729" s="42">
        <v>0.48299999999999998</v>
      </c>
      <c r="X729" s="42">
        <v>-0.58399999999999996</v>
      </c>
      <c r="Y729" s="42">
        <v>0.83099999999999996</v>
      </c>
      <c r="AI729" s="148">
        <v>43742</v>
      </c>
      <c r="AJ729" s="61">
        <v>98.87700719302785</v>
      </c>
      <c r="AK729" s="61">
        <v>120.53564481427324</v>
      </c>
      <c r="AL729" s="61">
        <v>104.45914545897648</v>
      </c>
      <c r="AM729" s="61">
        <v>96.847868624868056</v>
      </c>
    </row>
    <row r="730" spans="20:39" ht="15" customHeight="1">
      <c r="T730" s="148">
        <v>43742</v>
      </c>
      <c r="U730" s="42"/>
      <c r="V730" s="42">
        <v>1.5129999999999999</v>
      </c>
      <c r="W730" s="42">
        <v>0.443</v>
      </c>
      <c r="X730" s="42">
        <v>-0.58499999999999996</v>
      </c>
      <c r="Y730" s="42">
        <v>0.83599999999999997</v>
      </c>
      <c r="AI730" s="148">
        <v>43745</v>
      </c>
      <c r="AJ730" s="61">
        <v>99.566785080610018</v>
      </c>
      <c r="AK730" s="61">
        <v>119.99584948009594</v>
      </c>
      <c r="AL730" s="61">
        <v>104.09688682073244</v>
      </c>
      <c r="AM730" s="61">
        <v>96.838632703770884</v>
      </c>
    </row>
    <row r="731" spans="20:39" ht="15" customHeight="1">
      <c r="T731" s="148">
        <v>43745</v>
      </c>
      <c r="U731" s="42"/>
      <c r="V731" s="42">
        <v>1.552</v>
      </c>
      <c r="W731" s="42">
        <v>0.45</v>
      </c>
      <c r="X731" s="42">
        <v>-0.57499999999999996</v>
      </c>
      <c r="Y731" s="42">
        <v>0.85199999999999998</v>
      </c>
      <c r="AI731" s="148">
        <v>43746</v>
      </c>
      <c r="AJ731" s="61">
        <v>98.399468655470969</v>
      </c>
      <c r="AK731" s="61">
        <v>118.12861493910293</v>
      </c>
      <c r="AL731" s="61">
        <v>103.57767120892309</v>
      </c>
      <c r="AM731" s="61">
        <v>97.685258804344301</v>
      </c>
    </row>
    <row r="732" spans="20:39" ht="15" customHeight="1">
      <c r="T732" s="148">
        <v>43746</v>
      </c>
      <c r="U732" s="42"/>
      <c r="V732" s="42">
        <v>1.5389999999999999</v>
      </c>
      <c r="W732" s="42">
        <v>0.40799999999999997</v>
      </c>
      <c r="X732" s="42">
        <v>-0.59499999999999997</v>
      </c>
      <c r="Y732" s="42">
        <v>0.84599999999999997</v>
      </c>
      <c r="AI732" s="148">
        <v>43747</v>
      </c>
      <c r="AJ732" s="61">
        <v>99.131694413058185</v>
      </c>
      <c r="AK732" s="61">
        <v>119.20412243548945</v>
      </c>
      <c r="AL732" s="61">
        <v>103.70679752200958</v>
      </c>
      <c r="AM732" s="61">
        <v>97.389709329235046</v>
      </c>
    </row>
    <row r="733" spans="20:39" ht="15" customHeight="1">
      <c r="T733" s="148">
        <v>43747</v>
      </c>
      <c r="U733" s="42"/>
      <c r="V733" s="42">
        <v>1.587</v>
      </c>
      <c r="W733" s="42">
        <v>0.45700000000000002</v>
      </c>
      <c r="X733" s="42">
        <v>-0.55700000000000005</v>
      </c>
      <c r="Y733" s="42">
        <v>0.87</v>
      </c>
      <c r="AI733" s="148">
        <v>43748</v>
      </c>
      <c r="AJ733" s="61">
        <v>99.962080870032111</v>
      </c>
      <c r="AK733" s="61">
        <v>119.96890054510676</v>
      </c>
      <c r="AL733" s="61">
        <v>104.25036560076369</v>
      </c>
      <c r="AM733" s="61">
        <v>97.372468943187002</v>
      </c>
    </row>
    <row r="734" spans="20:39" ht="15" customHeight="1">
      <c r="T734" s="148">
        <v>43748</v>
      </c>
      <c r="U734" s="42"/>
      <c r="V734" s="42">
        <v>1.655</v>
      </c>
      <c r="W734" s="42">
        <v>0.55200000000000005</v>
      </c>
      <c r="X734" s="42">
        <v>-0.49</v>
      </c>
      <c r="Y734" s="42">
        <v>0.95899999999999996</v>
      </c>
      <c r="AI734" s="148">
        <v>43749</v>
      </c>
      <c r="AJ734" s="61">
        <v>101.97570170339696</v>
      </c>
      <c r="AK734" s="61">
        <v>121.28123201564063</v>
      </c>
      <c r="AL734" s="61">
        <v>105.947671862696</v>
      </c>
      <c r="AM734" s="61">
        <v>98.225252324491862</v>
      </c>
    </row>
    <row r="735" spans="20:39" ht="15" customHeight="1">
      <c r="T735" s="148">
        <v>43749</v>
      </c>
      <c r="U735" s="42"/>
      <c r="V735" s="42">
        <v>1.7529999999999999</v>
      </c>
      <c r="W735" s="42">
        <v>0.71499999999999997</v>
      </c>
      <c r="X735" s="42">
        <v>-0.439</v>
      </c>
      <c r="Y735" s="42">
        <v>0.95399999999999996</v>
      </c>
      <c r="AI735" s="148">
        <v>43752</v>
      </c>
      <c r="AJ735" s="61">
        <v>101.67591362148625</v>
      </c>
      <c r="AK735" s="61">
        <v>121.11300533055665</v>
      </c>
      <c r="AL735" s="61">
        <v>106.01440970739766</v>
      </c>
      <c r="AM735" s="61"/>
    </row>
    <row r="736" spans="20:39" ht="15" customHeight="1">
      <c r="T736" s="148">
        <v>43752</v>
      </c>
      <c r="U736" s="42"/>
      <c r="V736" s="42">
        <v>1.7110000000000001</v>
      </c>
      <c r="W736" s="42">
        <v>0.63700000000000001</v>
      </c>
      <c r="X736" s="42">
        <v>-0.45700000000000002</v>
      </c>
      <c r="Y736" s="42">
        <v>0.91600000000000004</v>
      </c>
      <c r="AI736" s="148">
        <v>43753</v>
      </c>
      <c r="AJ736" s="61">
        <v>102.80078217662023</v>
      </c>
      <c r="AK736" s="61">
        <v>122.3187660127242</v>
      </c>
      <c r="AL736" s="61">
        <v>106.49213225482519</v>
      </c>
      <c r="AM736" s="61">
        <v>99.76026241084061</v>
      </c>
    </row>
    <row r="737" spans="20:39" ht="15" customHeight="1">
      <c r="T737" s="148">
        <v>43753</v>
      </c>
      <c r="U737" s="42"/>
      <c r="V737" s="42">
        <v>1.7689999999999999</v>
      </c>
      <c r="W737" s="42">
        <v>0.69399999999999995</v>
      </c>
      <c r="X737" s="42">
        <v>-0.42299999999999999</v>
      </c>
      <c r="Y737" s="42">
        <v>0.93400000000000005</v>
      </c>
      <c r="AI737" s="148">
        <v>43754</v>
      </c>
      <c r="AJ737" s="61">
        <v>102.80343516849555</v>
      </c>
      <c r="AK737" s="61">
        <v>122.07418401183754</v>
      </c>
      <c r="AL737" s="61">
        <v>106.93897360544653</v>
      </c>
      <c r="AM737" s="61">
        <v>100.45665086156683</v>
      </c>
    </row>
    <row r="738" spans="20:39" ht="15" customHeight="1">
      <c r="T738" s="148">
        <v>43754</v>
      </c>
      <c r="U738" s="42"/>
      <c r="V738" s="42">
        <v>1.744</v>
      </c>
      <c r="W738" s="42">
        <v>0.69499999999999995</v>
      </c>
      <c r="X738" s="42">
        <v>-0.38800000000000001</v>
      </c>
      <c r="Y738" s="42">
        <v>0.93</v>
      </c>
      <c r="AI738" s="148">
        <v>43755</v>
      </c>
      <c r="AJ738" s="61">
        <v>102.60976676159747</v>
      </c>
      <c r="AK738" s="61">
        <v>122.41145401639912</v>
      </c>
      <c r="AL738" s="61">
        <v>107.19201395555007</v>
      </c>
      <c r="AM738" s="61">
        <v>100.00409072780576</v>
      </c>
    </row>
    <row r="739" spans="20:39" ht="15" customHeight="1">
      <c r="T739" s="148">
        <v>43755</v>
      </c>
      <c r="U739" s="42"/>
      <c r="V739" s="42">
        <v>1.7549999999999999</v>
      </c>
      <c r="W739" s="42">
        <v>0.68799999999999994</v>
      </c>
      <c r="X739" s="42">
        <v>-0.40300000000000002</v>
      </c>
      <c r="Y739" s="42">
        <v>0.89500000000000002</v>
      </c>
      <c r="AI739" s="148">
        <v>43756</v>
      </c>
      <c r="AJ739" s="61">
        <v>102.24895986655451</v>
      </c>
      <c r="AK739" s="61">
        <v>121.93168131015229</v>
      </c>
      <c r="AL739" s="61">
        <v>106.63355809558234</v>
      </c>
      <c r="AM739" s="61">
        <v>99.870477735933449</v>
      </c>
    </row>
    <row r="740" spans="20:39" ht="15" customHeight="1">
      <c r="T740" s="148">
        <v>43756</v>
      </c>
      <c r="U740" s="42"/>
      <c r="V740" s="42">
        <v>1.75</v>
      </c>
      <c r="W740" s="42">
        <v>0.70499999999999996</v>
      </c>
      <c r="X740" s="42">
        <v>-0.38900000000000001</v>
      </c>
      <c r="Y740" s="42">
        <v>0.92800000000000005</v>
      </c>
      <c r="AI740" s="148">
        <v>43759</v>
      </c>
      <c r="AJ740" s="61">
        <v>102.81670012787214</v>
      </c>
      <c r="AK740" s="61">
        <v>122.76954819799781</v>
      </c>
      <c r="AL740" s="61">
        <v>106.94009144108672</v>
      </c>
      <c r="AM740" s="61">
        <v>100.27747399228184</v>
      </c>
    </row>
    <row r="741" spans="20:39" ht="15" customHeight="1">
      <c r="T741" s="148">
        <v>43759</v>
      </c>
      <c r="U741" s="42"/>
      <c r="V741" s="42">
        <v>1.792</v>
      </c>
      <c r="W741" s="42">
        <v>0.749</v>
      </c>
      <c r="X741" s="42">
        <v>-0.34100000000000003</v>
      </c>
      <c r="Y741" s="42">
        <v>0.98799999999999999</v>
      </c>
      <c r="AI741" s="148">
        <v>43760</v>
      </c>
      <c r="AJ741" s="61">
        <v>102.85118902225125</v>
      </c>
      <c r="AK741" s="61">
        <v>122.33142384582519</v>
      </c>
      <c r="AL741" s="61">
        <v>106.84005345025038</v>
      </c>
      <c r="AM741" s="61"/>
    </row>
    <row r="742" spans="20:39" ht="15" customHeight="1">
      <c r="T742" s="148">
        <v>43760</v>
      </c>
      <c r="U742" s="42"/>
      <c r="V742" s="42">
        <v>1.7649999999999999</v>
      </c>
      <c r="W742" s="42">
        <v>0.70599999999999996</v>
      </c>
      <c r="X742" s="42">
        <v>-0.37</v>
      </c>
      <c r="Y742" s="42">
        <v>0.92800000000000005</v>
      </c>
      <c r="AI742" s="148">
        <v>43761</v>
      </c>
      <c r="AJ742" s="61">
        <v>102.86180098975251</v>
      </c>
      <c r="AK742" s="61">
        <v>122.67971841470056</v>
      </c>
      <c r="AL742" s="61">
        <v>106.63095854017</v>
      </c>
      <c r="AM742" s="61">
        <v>100.86487857406151</v>
      </c>
    </row>
    <row r="743" spans="20:39" ht="15" customHeight="1">
      <c r="T743" s="148">
        <v>43761</v>
      </c>
      <c r="U743" s="42"/>
      <c r="V743" s="42">
        <v>1.7669999999999999</v>
      </c>
      <c r="W743" s="42">
        <v>0.68200000000000005</v>
      </c>
      <c r="X743" s="42">
        <v>-0.39400000000000002</v>
      </c>
      <c r="Y743" s="42">
        <v>0.94</v>
      </c>
      <c r="AI743" s="148">
        <v>43762</v>
      </c>
      <c r="AJ743" s="61">
        <v>103.30219764105497</v>
      </c>
      <c r="AK743" s="61">
        <v>122.9153174372575</v>
      </c>
      <c r="AL743" s="61">
        <v>107.41112799215999</v>
      </c>
      <c r="AM743" s="61">
        <v>101.20968629502232</v>
      </c>
    </row>
    <row r="744" spans="20:39" ht="15" customHeight="1">
      <c r="T744" s="148">
        <v>43762</v>
      </c>
      <c r="U744" s="42"/>
      <c r="V744" s="42">
        <v>1.766</v>
      </c>
      <c r="W744" s="42">
        <v>0.627</v>
      </c>
      <c r="X744" s="42">
        <v>-0.40400000000000003</v>
      </c>
      <c r="Y744" s="42">
        <v>0.90700000000000003</v>
      </c>
      <c r="AI744" s="148">
        <v>43763</v>
      </c>
      <c r="AJ744" s="61">
        <v>103.46933612919986</v>
      </c>
      <c r="AK744" s="61">
        <v>123.41591432054145</v>
      </c>
      <c r="AL744" s="61">
        <v>107.22717956796582</v>
      </c>
      <c r="AM744" s="61">
        <v>101.49907848940015</v>
      </c>
    </row>
    <row r="745" spans="20:39" ht="15" customHeight="1">
      <c r="T745" s="148">
        <v>43763</v>
      </c>
      <c r="U745" s="42"/>
      <c r="V745" s="42">
        <v>1.8009999999999999</v>
      </c>
      <c r="W745" s="42">
        <v>0.66400000000000003</v>
      </c>
      <c r="X745" s="42">
        <v>-0.373</v>
      </c>
      <c r="Y745" s="42">
        <v>0.95099999999999996</v>
      </c>
      <c r="AI745" s="148">
        <v>43766</v>
      </c>
      <c r="AJ745" s="61">
        <v>103.68422847110045</v>
      </c>
      <c r="AK745" s="61">
        <v>124.10474543155286</v>
      </c>
      <c r="AL745" s="61">
        <v>107.94978592545408</v>
      </c>
      <c r="AM745" s="61">
        <v>101.49846276132699</v>
      </c>
    </row>
    <row r="746" spans="20:39" ht="15" customHeight="1">
      <c r="T746" s="148">
        <v>43766</v>
      </c>
      <c r="U746" s="42"/>
      <c r="V746" s="42">
        <v>1.8520000000000001</v>
      </c>
      <c r="W746" s="42">
        <v>0.72799999999999998</v>
      </c>
      <c r="X746" s="42">
        <v>-0.32800000000000001</v>
      </c>
      <c r="Y746" s="42">
        <v>1.0109999999999999</v>
      </c>
      <c r="AI746" s="148">
        <v>43767</v>
      </c>
      <c r="AJ746" s="61">
        <v>103.61525068234225</v>
      </c>
      <c r="AK746" s="61">
        <v>124.00144118076098</v>
      </c>
      <c r="AL746" s="61">
        <v>107.96849298389033</v>
      </c>
      <c r="AM746" s="61">
        <v>102.37587526555765</v>
      </c>
    </row>
    <row r="747" spans="20:39" ht="15" customHeight="1">
      <c r="T747" s="148">
        <v>43767</v>
      </c>
      <c r="U747" s="42"/>
      <c r="V747" s="42">
        <v>1.8340000000000001</v>
      </c>
      <c r="W747" s="42">
        <v>0.71199999999999997</v>
      </c>
      <c r="X747" s="42">
        <v>-0.35699999999999998</v>
      </c>
      <c r="Y747" s="42">
        <v>0.99199999999999999</v>
      </c>
      <c r="AI747" s="148">
        <v>43768</v>
      </c>
      <c r="AJ747" s="61">
        <v>103.57014982046189</v>
      </c>
      <c r="AK747" s="61">
        <v>124.40485857120511</v>
      </c>
      <c r="AL747" s="61">
        <v>107.93852199693758</v>
      </c>
      <c r="AM747" s="61">
        <v>102.57413970511011</v>
      </c>
    </row>
    <row r="748" spans="20:39" ht="15" customHeight="1">
      <c r="T748" s="148">
        <v>43768</v>
      </c>
      <c r="U748" s="42"/>
      <c r="V748" s="42">
        <v>1.796</v>
      </c>
      <c r="W748" s="42">
        <v>0.68</v>
      </c>
      <c r="X748" s="42">
        <v>-0.35699999999999998</v>
      </c>
      <c r="Y748" s="42">
        <v>0.999</v>
      </c>
      <c r="AI748" s="148">
        <v>43769</v>
      </c>
      <c r="AJ748" s="61">
        <v>103.12975316915941</v>
      </c>
      <c r="AK748" s="61">
        <v>124.02879843294696</v>
      </c>
      <c r="AL748" s="61">
        <v>107.88910616542221</v>
      </c>
      <c r="AM748" s="61">
        <v>102.64248552122912</v>
      </c>
    </row>
    <row r="749" spans="20:39" ht="15" customHeight="1">
      <c r="T749" s="148">
        <v>43769</v>
      </c>
      <c r="U749" s="42"/>
      <c r="V749" s="42">
        <v>1.6910000000000001</v>
      </c>
      <c r="W749" s="42">
        <v>0.629</v>
      </c>
      <c r="X749" s="42">
        <v>-0.40100000000000002</v>
      </c>
      <c r="Y749" s="42">
        <v>0.93100000000000005</v>
      </c>
      <c r="AI749" s="148">
        <v>43770</v>
      </c>
      <c r="AJ749" s="61">
        <v>103.85401995112069</v>
      </c>
      <c r="AK749" s="61">
        <v>125.22720940557201</v>
      </c>
      <c r="AL749" s="61">
        <v>108.50616921177154</v>
      </c>
      <c r="AM749" s="61">
        <v>102.61108338949876</v>
      </c>
    </row>
    <row r="750" spans="20:39" ht="15" customHeight="1">
      <c r="T750" s="148">
        <v>43770</v>
      </c>
      <c r="U750" s="42"/>
      <c r="V750" s="42">
        <v>1.7270000000000001</v>
      </c>
      <c r="W750" s="42">
        <v>0.67</v>
      </c>
      <c r="X750" s="42">
        <v>-0.377</v>
      </c>
      <c r="Y750" s="42">
        <v>0.998</v>
      </c>
      <c r="AI750" s="148">
        <v>43773</v>
      </c>
      <c r="AJ750" s="61">
        <v>105.03990731938696</v>
      </c>
      <c r="AK750" s="61">
        <v>125.69105774114344</v>
      </c>
      <c r="AL750" s="61">
        <v>110.01165230356867</v>
      </c>
      <c r="AM750" s="61"/>
    </row>
    <row r="751" spans="20:39" ht="15" customHeight="1">
      <c r="T751" s="148">
        <v>43773</v>
      </c>
      <c r="U751" s="42"/>
      <c r="V751" s="42">
        <v>1.7869999999999999</v>
      </c>
      <c r="W751" s="42">
        <v>0.72399999999999998</v>
      </c>
      <c r="X751" s="42">
        <v>-0.34599999999999997</v>
      </c>
      <c r="Y751" s="42">
        <v>1</v>
      </c>
      <c r="AI751" s="148">
        <v>43774</v>
      </c>
      <c r="AJ751" s="61">
        <v>105.32643044192108</v>
      </c>
      <c r="AK751" s="61">
        <v>125.5420219643093</v>
      </c>
      <c r="AL751" s="61">
        <v>110.5897670718555</v>
      </c>
      <c r="AM751" s="61">
        <v>104.31418723981591</v>
      </c>
    </row>
    <row r="752" spans="20:39" ht="15" customHeight="1">
      <c r="T752" s="148">
        <v>43774</v>
      </c>
      <c r="U752" s="42"/>
      <c r="V752" s="42">
        <v>1.865</v>
      </c>
      <c r="W752" s="42">
        <v>0.76100000000000001</v>
      </c>
      <c r="X752" s="42">
        <v>-0.31900000000000001</v>
      </c>
      <c r="Y752" s="42">
        <v>1.022</v>
      </c>
      <c r="AI752" s="148">
        <v>43775</v>
      </c>
      <c r="AJ752" s="61">
        <v>105.55724073507358</v>
      </c>
      <c r="AK752" s="61">
        <v>125.63021847881937</v>
      </c>
      <c r="AL752" s="61">
        <v>110.46484808642244</v>
      </c>
      <c r="AM752" s="61">
        <v>104.33204335393711</v>
      </c>
    </row>
    <row r="753" spans="20:39" ht="15" customHeight="1">
      <c r="T753" s="148">
        <v>43775</v>
      </c>
      <c r="U753" s="42"/>
      <c r="V753" s="42">
        <v>1.8140000000000001</v>
      </c>
      <c r="W753" s="42">
        <v>0.73199999999999998</v>
      </c>
      <c r="X753" s="42">
        <v>-0.32400000000000001</v>
      </c>
      <c r="Y753" s="42">
        <v>1.0309999999999999</v>
      </c>
      <c r="AI753" s="148">
        <v>43776</v>
      </c>
      <c r="AJ753" s="61">
        <v>106.11171603701463</v>
      </c>
      <c r="AK753" s="61">
        <v>125.97320492413624</v>
      </c>
      <c r="AL753" s="61">
        <v>111.3869346547733</v>
      </c>
      <c r="AM753" s="61">
        <v>104.55863128485421</v>
      </c>
    </row>
    <row r="754" spans="20:39" ht="15" customHeight="1">
      <c r="T754" s="148">
        <v>43776</v>
      </c>
      <c r="U754" s="42"/>
      <c r="V754" s="42">
        <v>1.9259999999999999</v>
      </c>
      <c r="W754" s="42">
        <v>0.76600000000000001</v>
      </c>
      <c r="X754" s="42">
        <v>-0.249</v>
      </c>
      <c r="Y754" s="42">
        <v>1.1639999999999999</v>
      </c>
      <c r="AI754" s="148">
        <v>43777</v>
      </c>
      <c r="AJ754" s="61">
        <v>105.85702881698428</v>
      </c>
      <c r="AK754" s="61">
        <v>126.29577550961284</v>
      </c>
      <c r="AL754" s="61">
        <v>110.5678138085291</v>
      </c>
      <c r="AM754" s="61">
        <v>104.84432911079315</v>
      </c>
    </row>
    <row r="755" spans="20:39" ht="15" customHeight="1">
      <c r="T755" s="148">
        <v>43777</v>
      </c>
      <c r="U755" s="42"/>
      <c r="V755" s="42">
        <v>1.9370000000000001</v>
      </c>
      <c r="W755" s="42">
        <v>0.78400000000000003</v>
      </c>
      <c r="X755" s="42">
        <v>-0.26400000000000001</v>
      </c>
      <c r="Y755" s="42">
        <v>1.1890000000000001</v>
      </c>
      <c r="AI755" s="148">
        <v>43780</v>
      </c>
      <c r="AJ755" s="61">
        <v>105.77213307697417</v>
      </c>
      <c r="AK755" s="61">
        <v>126.04792697115172</v>
      </c>
      <c r="AL755" s="61">
        <v>109.55848995662649</v>
      </c>
      <c r="AM755" s="61">
        <v>104.92191084800935</v>
      </c>
    </row>
    <row r="756" spans="20:39" ht="15" customHeight="1">
      <c r="T756" s="148">
        <v>43780</v>
      </c>
      <c r="U756" s="42"/>
      <c r="V756" s="42">
        <v>1.9350000000000001</v>
      </c>
      <c r="W756" s="42">
        <v>0.80800000000000005</v>
      </c>
      <c r="X756" s="42">
        <v>-0.249</v>
      </c>
      <c r="Y756" s="42">
        <v>1.26</v>
      </c>
      <c r="AI756" s="148">
        <v>43781</v>
      </c>
      <c r="AJ756" s="61">
        <v>106.19926476890005</v>
      </c>
      <c r="AK756" s="61">
        <v>126.24514417720893</v>
      </c>
      <c r="AL756" s="61">
        <v>109.68708845003749</v>
      </c>
      <c r="AM756" s="61">
        <v>105.26918148126273</v>
      </c>
    </row>
    <row r="757" spans="20:39" ht="15" customHeight="1">
      <c r="T757" s="148">
        <v>43781</v>
      </c>
      <c r="U757" s="42"/>
      <c r="V757" s="42">
        <v>1.917</v>
      </c>
      <c r="W757" s="42">
        <v>0.81200000000000006</v>
      </c>
      <c r="X757" s="42">
        <v>-0.245</v>
      </c>
      <c r="Y757" s="42">
        <v>1.2170000000000001</v>
      </c>
      <c r="AI757" s="148">
        <v>43782</v>
      </c>
      <c r="AJ757" s="61">
        <v>105.75356213384697</v>
      </c>
      <c r="AK757" s="61">
        <v>126.33497396050619</v>
      </c>
      <c r="AL757" s="61">
        <v>108.66503758228443</v>
      </c>
      <c r="AM757" s="61">
        <v>104.69409146094594</v>
      </c>
    </row>
    <row r="758" spans="20:39" ht="15" customHeight="1">
      <c r="T758" s="148">
        <v>43782</v>
      </c>
      <c r="U758" s="42"/>
      <c r="V758" s="42">
        <v>1.8779999999999999</v>
      </c>
      <c r="W758" s="42">
        <v>0.75600000000000001</v>
      </c>
      <c r="X758" s="42">
        <v>-0.30199999999999999</v>
      </c>
      <c r="Y758" s="42">
        <v>1.2509999999999999</v>
      </c>
      <c r="AI758" s="148">
        <v>43783</v>
      </c>
      <c r="AJ758" s="61">
        <v>105.47234499506347</v>
      </c>
      <c r="AK758" s="61">
        <v>126.4407281144789</v>
      </c>
      <c r="AL758" s="61">
        <v>108.15847699967219</v>
      </c>
      <c r="AM758" s="61">
        <v>103.71323664042707</v>
      </c>
    </row>
    <row r="759" spans="20:39" ht="15" customHeight="1">
      <c r="T759" s="148">
        <v>43783</v>
      </c>
      <c r="U759" s="42"/>
      <c r="V759" s="42">
        <v>1.823</v>
      </c>
      <c r="W759" s="42">
        <v>0.71199999999999997</v>
      </c>
      <c r="X759" s="42">
        <v>-0.34599999999999997</v>
      </c>
      <c r="Y759" s="42">
        <v>1.3420000000000001</v>
      </c>
      <c r="AI759" s="148">
        <v>43784</v>
      </c>
      <c r="AJ759" s="61">
        <v>106.14089894764309</v>
      </c>
      <c r="AK759" s="61">
        <v>127.41374799446716</v>
      </c>
      <c r="AL759" s="61">
        <v>108.48487451165954</v>
      </c>
      <c r="AM759" s="61">
        <v>104.46873498617512</v>
      </c>
    </row>
    <row r="760" spans="20:39" ht="15" customHeight="1">
      <c r="T760" s="148">
        <v>43784</v>
      </c>
      <c r="U760" s="42"/>
      <c r="V760" s="42">
        <v>1.843</v>
      </c>
      <c r="W760" s="42">
        <v>0.73</v>
      </c>
      <c r="X760" s="42">
        <v>-0.33400000000000002</v>
      </c>
      <c r="Y760" s="42">
        <v>1.244</v>
      </c>
      <c r="AI760" s="148">
        <v>43787</v>
      </c>
      <c r="AJ760" s="61">
        <v>106.00559636200198</v>
      </c>
      <c r="AK760" s="61">
        <v>127.47785379436569</v>
      </c>
      <c r="AL760" s="61">
        <v>108.81633343770103</v>
      </c>
      <c r="AM760" s="61">
        <v>104.71810485579857</v>
      </c>
    </row>
    <row r="761" spans="20:39" ht="15" customHeight="1">
      <c r="T761" s="148">
        <v>43787</v>
      </c>
      <c r="U761" s="42"/>
      <c r="V761" s="42">
        <v>1.8140000000000001</v>
      </c>
      <c r="W761" s="42">
        <v>0.74399999999999999</v>
      </c>
      <c r="X761" s="42">
        <v>-0.33500000000000002</v>
      </c>
      <c r="Y761" s="42">
        <v>1.212</v>
      </c>
      <c r="AI761" s="148">
        <v>43788</v>
      </c>
      <c r="AJ761" s="61">
        <v>105.78805102822606</v>
      </c>
      <c r="AK761" s="61">
        <v>127.40231511295659</v>
      </c>
      <c r="AL761" s="61">
        <v>109.60265931339303</v>
      </c>
      <c r="AM761" s="61">
        <v>104.47242935461401</v>
      </c>
    </row>
    <row r="762" spans="20:39" ht="15" customHeight="1">
      <c r="T762" s="148">
        <v>43788</v>
      </c>
      <c r="U762" s="42"/>
      <c r="V762" s="42">
        <v>1.7929999999999999</v>
      </c>
      <c r="W762" s="42">
        <v>0.73399999999999999</v>
      </c>
      <c r="X762" s="42">
        <v>-0.34</v>
      </c>
      <c r="Y762" s="42">
        <v>1.246</v>
      </c>
      <c r="AI762" s="148">
        <v>43789</v>
      </c>
      <c r="AJ762" s="61">
        <v>105.46969200318814</v>
      </c>
      <c r="AK762" s="61">
        <v>126.92376735830018</v>
      </c>
      <c r="AL762" s="61">
        <v>109.19136398162819</v>
      </c>
      <c r="AM762" s="61">
        <v>104.12639017750689</v>
      </c>
    </row>
    <row r="763" spans="20:39" ht="15" customHeight="1">
      <c r="T763" s="148">
        <v>43789</v>
      </c>
      <c r="U763" s="42"/>
      <c r="V763" s="42">
        <v>1.7470000000000001</v>
      </c>
      <c r="W763" s="42">
        <v>0.72699999999999998</v>
      </c>
      <c r="X763" s="42">
        <v>-0.35299999999999998</v>
      </c>
      <c r="Y763" s="42">
        <v>1.2010000000000001</v>
      </c>
      <c r="AI763" s="148">
        <v>43790</v>
      </c>
      <c r="AJ763" s="61">
        <v>105.14602699439959</v>
      </c>
      <c r="AK763" s="61">
        <v>126.72287529747173</v>
      </c>
      <c r="AL763" s="61">
        <v>108.65670279672557</v>
      </c>
      <c r="AM763" s="61">
        <v>104.01986922085294</v>
      </c>
    </row>
    <row r="764" spans="20:39" ht="15" customHeight="1">
      <c r="T764" s="148">
        <v>43790</v>
      </c>
      <c r="U764" s="42"/>
      <c r="V764" s="42">
        <v>1.7829999999999999</v>
      </c>
      <c r="W764" s="42">
        <v>0.75600000000000001</v>
      </c>
      <c r="X764" s="42">
        <v>-0.32400000000000001</v>
      </c>
      <c r="Y764" s="42">
        <v>1.1819999999999999</v>
      </c>
      <c r="AI764" s="148">
        <v>43791</v>
      </c>
      <c r="AJ764" s="61">
        <v>105.39806122255462</v>
      </c>
      <c r="AK764" s="61">
        <v>126.99848940531564</v>
      </c>
      <c r="AL764" s="61">
        <v>109.15720038529825</v>
      </c>
      <c r="AM764" s="61">
        <v>104.14055192318921</v>
      </c>
    </row>
    <row r="765" spans="20:39" ht="15" customHeight="1">
      <c r="T765" s="148">
        <v>43791</v>
      </c>
      <c r="U765" s="42"/>
      <c r="V765" s="42">
        <v>1.784</v>
      </c>
      <c r="W765" s="42">
        <v>0.70199999999999996</v>
      </c>
      <c r="X765" s="42">
        <v>-0.35899999999999999</v>
      </c>
      <c r="Y765" s="42">
        <v>1.19</v>
      </c>
      <c r="AI765" s="148">
        <v>43794</v>
      </c>
      <c r="AJ765" s="61">
        <v>106.03212628075515</v>
      </c>
      <c r="AK765" s="61">
        <v>127.95191005985723</v>
      </c>
      <c r="AL765" s="61">
        <v>109.91928188370245</v>
      </c>
      <c r="AM765" s="61">
        <v>104.8560279441829</v>
      </c>
    </row>
    <row r="766" spans="20:39" ht="15" customHeight="1">
      <c r="T766" s="148">
        <v>43794</v>
      </c>
      <c r="U766" s="42"/>
      <c r="V766" s="42">
        <v>1.774</v>
      </c>
      <c r="W766" s="42">
        <v>0.69399999999999995</v>
      </c>
      <c r="X766" s="42">
        <v>-0.35</v>
      </c>
      <c r="Y766" s="42">
        <v>1.161</v>
      </c>
      <c r="AI766" s="148">
        <v>43795</v>
      </c>
      <c r="AJ766" s="61">
        <v>106.23110067140385</v>
      </c>
      <c r="AK766" s="61">
        <v>128.23283229125963</v>
      </c>
      <c r="AL766" s="61">
        <v>109.56999427568677</v>
      </c>
      <c r="AM766" s="61">
        <v>105.0253531642976</v>
      </c>
    </row>
    <row r="767" spans="20:39" ht="15" customHeight="1">
      <c r="T767" s="148">
        <v>43795</v>
      </c>
      <c r="U767" s="42"/>
      <c r="V767" s="42">
        <v>1.7509999999999999</v>
      </c>
      <c r="W767" s="42">
        <v>0.64300000000000002</v>
      </c>
      <c r="X767" s="42">
        <v>-0.376</v>
      </c>
      <c r="Y767" s="42">
        <v>1.175</v>
      </c>
      <c r="AI767" s="148">
        <v>43796</v>
      </c>
      <c r="AJ767" s="61">
        <v>106.36109727329432</v>
      </c>
      <c r="AK767" s="61">
        <v>128.76813613627206</v>
      </c>
      <c r="AL767" s="61">
        <v>110.16153768955716</v>
      </c>
      <c r="AM767" s="61">
        <v>105.34984185884464</v>
      </c>
    </row>
    <row r="768" spans="20:39" ht="15" customHeight="1">
      <c r="T768" s="148">
        <v>43796</v>
      </c>
      <c r="U768" s="42"/>
      <c r="V768" s="42">
        <v>1.7789999999999999</v>
      </c>
      <c r="W768" s="42">
        <v>0.68</v>
      </c>
      <c r="X768" s="42">
        <v>-0.36799999999999999</v>
      </c>
      <c r="Y768" s="42">
        <v>1.208</v>
      </c>
      <c r="AI768" s="148">
        <v>43797</v>
      </c>
      <c r="AJ768" s="61">
        <v>106.10110406951337</v>
      </c>
      <c r="AK768" s="61"/>
      <c r="AL768" s="61">
        <v>110.14447257167026</v>
      </c>
      <c r="AM768" s="61">
        <v>105.1700492614865</v>
      </c>
    </row>
    <row r="769" spans="20:39" ht="15" customHeight="1">
      <c r="T769" s="148">
        <v>43797</v>
      </c>
      <c r="U769" s="42"/>
      <c r="V769" s="42">
        <v>1.7789999999999999</v>
      </c>
      <c r="W769" s="42">
        <v>0.67300000000000004</v>
      </c>
      <c r="X769" s="42">
        <v>-0.36399999999999999</v>
      </c>
      <c r="Y769" s="42">
        <v>1.2410000000000001</v>
      </c>
      <c r="AI769" s="148">
        <v>43798</v>
      </c>
      <c r="AJ769" s="61">
        <v>105.9445775488697</v>
      </c>
      <c r="AK769" s="61">
        <v>128.25161488231268</v>
      </c>
      <c r="AL769" s="61">
        <v>109.15442833170401</v>
      </c>
      <c r="AM769" s="61">
        <v>104.63436583785095</v>
      </c>
    </row>
    <row r="770" spans="20:39" ht="15" customHeight="1">
      <c r="T770" s="148">
        <v>43798</v>
      </c>
      <c r="U770" s="42"/>
      <c r="V770" s="42">
        <v>1.79</v>
      </c>
      <c r="W770" s="42">
        <v>0.70199999999999996</v>
      </c>
      <c r="X770" s="42">
        <v>-0.35199999999999998</v>
      </c>
      <c r="Y770" s="42">
        <v>1.2390000000000001</v>
      </c>
      <c r="AI770" s="148">
        <v>43801</v>
      </c>
      <c r="AJ770" s="61">
        <v>103.97340458550993</v>
      </c>
      <c r="AK770" s="61">
        <v>127.14466696177213</v>
      </c>
      <c r="AL770" s="61">
        <v>109.12655656007063</v>
      </c>
      <c r="AM770" s="61">
        <v>105.5659624125183</v>
      </c>
    </row>
    <row r="771" spans="20:39" ht="15" customHeight="1">
      <c r="T771" s="148">
        <v>43801</v>
      </c>
      <c r="U771" s="42"/>
      <c r="V771" s="42">
        <v>1.8360000000000001</v>
      </c>
      <c r="W771" s="42">
        <v>0.73599999999999999</v>
      </c>
      <c r="X771" s="42">
        <v>-0.27800000000000002</v>
      </c>
      <c r="Y771" s="42">
        <v>1.345</v>
      </c>
      <c r="AI771" s="148">
        <v>43802</v>
      </c>
      <c r="AJ771" s="61">
        <v>103.53831391795809</v>
      </c>
      <c r="AK771" s="61">
        <v>126.3006753159745</v>
      </c>
      <c r="AL771" s="61">
        <v>108.66746683485941</v>
      </c>
      <c r="AM771" s="61">
        <v>105.0881574277583</v>
      </c>
    </row>
    <row r="772" spans="20:39" ht="15" customHeight="1">
      <c r="T772" s="148">
        <v>43802</v>
      </c>
      <c r="U772" s="42"/>
      <c r="V772" s="42">
        <v>1.7090000000000001</v>
      </c>
      <c r="W772" s="42">
        <v>0.67500000000000004</v>
      </c>
      <c r="X772" s="42">
        <v>-0.34599999999999997</v>
      </c>
      <c r="Y772" s="42">
        <v>1.29</v>
      </c>
      <c r="AI772" s="148">
        <v>43803</v>
      </c>
      <c r="AJ772" s="61">
        <v>104.78787309123194</v>
      </c>
      <c r="AK772" s="61">
        <v>127.09934375292669</v>
      </c>
      <c r="AL772" s="61">
        <v>108.65575236790501</v>
      </c>
      <c r="AM772" s="61">
        <v>104.87511551445037</v>
      </c>
    </row>
    <row r="773" spans="20:39" ht="15" customHeight="1">
      <c r="T773" s="148">
        <v>43803</v>
      </c>
      <c r="U773" s="42"/>
      <c r="V773" s="42">
        <v>1.7809999999999999</v>
      </c>
      <c r="W773" s="42">
        <v>0.73699999999999999</v>
      </c>
      <c r="X773" s="42">
        <v>-0.315</v>
      </c>
      <c r="Y773" s="42">
        <v>1.298</v>
      </c>
      <c r="AI773" s="148">
        <v>43804</v>
      </c>
      <c r="AJ773" s="61">
        <v>104.58093972495728</v>
      </c>
      <c r="AK773" s="61">
        <v>127.29002788383499</v>
      </c>
      <c r="AL773" s="61">
        <v>109.47735791900828</v>
      </c>
      <c r="AM773" s="61">
        <v>105.37631816598984</v>
      </c>
    </row>
    <row r="774" spans="20:39" ht="15" customHeight="1">
      <c r="T774" s="148">
        <v>43804</v>
      </c>
      <c r="U774" s="42"/>
      <c r="V774" s="42">
        <v>1.7949999999999999</v>
      </c>
      <c r="W774" s="42">
        <v>0.77500000000000002</v>
      </c>
      <c r="X774" s="42">
        <v>-0.29399999999999998</v>
      </c>
      <c r="Y774" s="42">
        <v>1.3779999999999999</v>
      </c>
      <c r="AI774" s="148">
        <v>43805</v>
      </c>
      <c r="AJ774" s="61">
        <v>105.70315528821597</v>
      </c>
      <c r="AK774" s="61">
        <v>128.45291526033796</v>
      </c>
      <c r="AL774" s="61">
        <v>109.99350441095399</v>
      </c>
      <c r="AM774" s="61">
        <v>105.49638514025297</v>
      </c>
    </row>
    <row r="775" spans="20:39" ht="15" customHeight="1">
      <c r="T775" s="148">
        <v>43805</v>
      </c>
      <c r="U775" s="42"/>
      <c r="V775" s="42">
        <v>1.8440000000000001</v>
      </c>
      <c r="W775" s="42">
        <v>0.76400000000000001</v>
      </c>
      <c r="X775" s="42">
        <v>-0.29099999999999998</v>
      </c>
      <c r="Y775" s="42">
        <v>1.3580000000000001</v>
      </c>
      <c r="AI775" s="148">
        <v>43808</v>
      </c>
      <c r="AJ775" s="61">
        <v>105.30255351504326</v>
      </c>
      <c r="AK775" s="61">
        <v>128.04663964951618</v>
      </c>
      <c r="AL775" s="61">
        <v>109.8652872300618</v>
      </c>
      <c r="AM775" s="61">
        <v>106.03268429196166</v>
      </c>
    </row>
    <row r="776" spans="20:39" ht="15" customHeight="1">
      <c r="T776" s="148">
        <v>43808</v>
      </c>
      <c r="U776" s="42"/>
      <c r="V776" s="42">
        <v>1.821</v>
      </c>
      <c r="W776" s="42">
        <v>0.76600000000000001</v>
      </c>
      <c r="X776" s="42">
        <v>-0.30499999999999999</v>
      </c>
      <c r="Y776" s="42">
        <v>1.288</v>
      </c>
      <c r="AI776" s="148">
        <v>43809</v>
      </c>
      <c r="AJ776" s="61">
        <v>105.20173982378122</v>
      </c>
      <c r="AK776" s="61">
        <v>127.90617853381498</v>
      </c>
      <c r="AL776" s="61">
        <v>109.68640476009439</v>
      </c>
      <c r="AM776" s="61">
        <v>105.95263964245292</v>
      </c>
    </row>
    <row r="777" spans="20:39" ht="15" customHeight="1">
      <c r="T777" s="148">
        <v>43809</v>
      </c>
      <c r="U777" s="42"/>
      <c r="V777" s="42">
        <v>1.831</v>
      </c>
      <c r="W777" s="42">
        <v>0.79700000000000004</v>
      </c>
      <c r="X777" s="42">
        <v>-0.29599999999999999</v>
      </c>
      <c r="Y777" s="42">
        <v>1.2509999999999999</v>
      </c>
      <c r="AI777" s="148">
        <v>43810</v>
      </c>
      <c r="AJ777" s="61">
        <v>105.48560995444005</v>
      </c>
      <c r="AK777" s="61">
        <v>128.27815550010507</v>
      </c>
      <c r="AL777" s="61">
        <v>110.47567008697001</v>
      </c>
      <c r="AM777" s="61">
        <v>105.59428590388293</v>
      </c>
    </row>
    <row r="778" spans="20:39" ht="15" customHeight="1">
      <c r="T778" s="148">
        <v>43810</v>
      </c>
      <c r="U778" s="42"/>
      <c r="V778" s="42">
        <v>1.79</v>
      </c>
      <c r="W778" s="42">
        <v>0.77700000000000002</v>
      </c>
      <c r="X778" s="42">
        <v>-0.32200000000000001</v>
      </c>
      <c r="Y778" s="42">
        <v>1.216</v>
      </c>
      <c r="AI778" s="148">
        <v>43811</v>
      </c>
      <c r="AJ778" s="61">
        <v>105.99233140262541</v>
      </c>
      <c r="AK778" s="61">
        <v>129.37816202829995</v>
      </c>
      <c r="AL778" s="61">
        <v>111.29890035547392</v>
      </c>
      <c r="AM778" s="61">
        <v>105.46375155237632</v>
      </c>
    </row>
    <row r="779" spans="20:39" ht="15" customHeight="1">
      <c r="T779" s="148">
        <v>43811</v>
      </c>
      <c r="U779" s="42"/>
      <c r="V779" s="42">
        <v>1.899</v>
      </c>
      <c r="W779" s="42">
        <v>0.82399999999999995</v>
      </c>
      <c r="X779" s="42">
        <v>-0.26300000000000001</v>
      </c>
      <c r="Y779" s="42">
        <v>1.2370000000000001</v>
      </c>
      <c r="AI779" s="148">
        <v>43812</v>
      </c>
      <c r="AJ779" s="61">
        <v>106.54945969644176</v>
      </c>
      <c r="AK779" s="61">
        <v>129.38755332382647</v>
      </c>
      <c r="AL779" s="61">
        <v>112.79245495829701</v>
      </c>
      <c r="AM779" s="61">
        <v>107.13545327096313</v>
      </c>
    </row>
    <row r="780" spans="20:39" ht="15" customHeight="1">
      <c r="T780" s="148">
        <v>43812</v>
      </c>
      <c r="U780" s="42"/>
      <c r="V780" s="42">
        <v>1.821</v>
      </c>
      <c r="W780" s="42">
        <v>0.78900000000000003</v>
      </c>
      <c r="X780" s="42">
        <v>-0.29499999999999998</v>
      </c>
      <c r="Y780" s="42">
        <v>1.165</v>
      </c>
      <c r="AI780" s="148">
        <v>43815</v>
      </c>
      <c r="AJ780" s="61">
        <v>107.72473509720677</v>
      </c>
      <c r="AK780" s="61">
        <v>130.31239177459165</v>
      </c>
      <c r="AL780" s="61">
        <v>112.8260738602669</v>
      </c>
      <c r="AM780" s="61">
        <v>106.94396184021524</v>
      </c>
    </row>
    <row r="781" spans="20:39" ht="15" customHeight="1">
      <c r="T781" s="148">
        <v>43815</v>
      </c>
      <c r="U781" s="42"/>
      <c r="V781" s="42">
        <v>1.889</v>
      </c>
      <c r="W781" s="42">
        <v>0.82399999999999995</v>
      </c>
      <c r="X781" s="42">
        <v>-0.27300000000000002</v>
      </c>
      <c r="Y781" s="42">
        <v>1.1990000000000001</v>
      </c>
      <c r="AI781" s="148">
        <v>43816</v>
      </c>
      <c r="AJ781" s="61">
        <v>107.24719655964986</v>
      </c>
      <c r="AK781" s="61">
        <v>130.35608171464986</v>
      </c>
      <c r="AL781" s="61">
        <v>113.89764309213253</v>
      </c>
      <c r="AM781" s="61">
        <v>107.58000893977331</v>
      </c>
    </row>
    <row r="782" spans="20:39" ht="15" customHeight="1">
      <c r="T782" s="148">
        <v>43816</v>
      </c>
      <c r="U782" s="42"/>
      <c r="V782" s="42">
        <v>1.875</v>
      </c>
      <c r="W782" s="42">
        <v>0.76500000000000001</v>
      </c>
      <c r="X782" s="42">
        <v>-0.28999999999999998</v>
      </c>
      <c r="Y782" s="42">
        <v>1.1739999999999999</v>
      </c>
      <c r="AI782" s="148">
        <v>43817</v>
      </c>
      <c r="AJ782" s="61">
        <v>107.06414012025307</v>
      </c>
      <c r="AK782" s="61">
        <v>130.29973394149067</v>
      </c>
      <c r="AL782" s="61">
        <v>114.61901780826751</v>
      </c>
      <c r="AM782" s="61">
        <v>107.03816823540633</v>
      </c>
    </row>
    <row r="783" spans="20:39" ht="15" customHeight="1">
      <c r="T783" s="148">
        <v>43817</v>
      </c>
      <c r="U783" s="42"/>
      <c r="V783" s="42">
        <v>1.9239999999999999</v>
      </c>
      <c r="W783" s="42">
        <v>0.77900000000000003</v>
      </c>
      <c r="X783" s="42">
        <v>-0.251</v>
      </c>
      <c r="Y783" s="42">
        <v>1.2450000000000001</v>
      </c>
      <c r="AI783" s="148">
        <v>43818</v>
      </c>
      <c r="AJ783" s="61">
        <v>107.19413672214355</v>
      </c>
      <c r="AK783" s="61">
        <v>130.88076931254534</v>
      </c>
      <c r="AL783" s="61">
        <v>114.44155238595799</v>
      </c>
      <c r="AM783" s="61">
        <v>106.89716650665628</v>
      </c>
    </row>
    <row r="784" spans="20:39" ht="15" customHeight="1">
      <c r="T784" s="148">
        <v>43818</v>
      </c>
      <c r="U784" s="42"/>
      <c r="V784" s="42">
        <v>1.9079999999999999</v>
      </c>
      <c r="W784" s="42">
        <v>0.80800000000000005</v>
      </c>
      <c r="X784" s="42">
        <v>-0.23499999999999999</v>
      </c>
      <c r="Y784" s="42">
        <v>1.292</v>
      </c>
      <c r="AI784" s="148">
        <v>43819</v>
      </c>
      <c r="AJ784" s="61">
        <v>108.06431805724721</v>
      </c>
      <c r="AK784" s="61">
        <v>131.52795206948252</v>
      </c>
      <c r="AL784" s="61">
        <v>114.73276656251787</v>
      </c>
      <c r="AM784" s="61">
        <v>106.7099851724204</v>
      </c>
    </row>
    <row r="785" spans="20:39" ht="15" customHeight="1">
      <c r="T785" s="148">
        <v>43819</v>
      </c>
      <c r="U785" s="42"/>
      <c r="V785" s="42">
        <v>1.917</v>
      </c>
      <c r="W785" s="42">
        <v>0.79</v>
      </c>
      <c r="X785" s="42">
        <v>-0.246</v>
      </c>
      <c r="Y785" s="42">
        <v>1.3160000000000001</v>
      </c>
      <c r="AI785" s="148">
        <v>43822</v>
      </c>
      <c r="AJ785" s="61">
        <v>108.05635908162125</v>
      </c>
      <c r="AK785" s="61">
        <v>131.64187256739137</v>
      </c>
      <c r="AL785" s="61">
        <v>115.16737465864824</v>
      </c>
      <c r="AM785" s="61">
        <v>106.48524442572274</v>
      </c>
    </row>
    <row r="786" spans="20:39" ht="15" customHeight="1">
      <c r="T786" s="148">
        <v>43822</v>
      </c>
      <c r="U786" s="42"/>
      <c r="V786" s="42">
        <v>1.9350000000000001</v>
      </c>
      <c r="W786" s="42">
        <v>0.76900000000000002</v>
      </c>
      <c r="X786" s="42">
        <v>-0.24</v>
      </c>
      <c r="Y786" s="42">
        <v>1.3380000000000001</v>
      </c>
      <c r="AI786" s="148">
        <v>43823</v>
      </c>
      <c r="AJ786" s="61">
        <v>108.06962404099785</v>
      </c>
      <c r="AK786" s="61">
        <v>131.61614858399261</v>
      </c>
      <c r="AL786" s="61">
        <v>115.09949812267064</v>
      </c>
      <c r="AM786" s="61">
        <v>106.41135705694542</v>
      </c>
    </row>
    <row r="787" spans="20:39" ht="15" customHeight="1">
      <c r="T787" s="148">
        <v>43823</v>
      </c>
      <c r="U787" s="42"/>
      <c r="V787" s="42">
        <v>1.909</v>
      </c>
      <c r="W787" s="42">
        <v>0.77200000000000002</v>
      </c>
      <c r="X787" s="42">
        <v>-0.24</v>
      </c>
      <c r="Y787" s="42">
        <v>1.337</v>
      </c>
      <c r="AI787" s="148">
        <v>43824</v>
      </c>
      <c r="AJ787" s="61"/>
      <c r="AK787" s="61"/>
      <c r="AL787" s="61">
        <v>115.10711672193598</v>
      </c>
      <c r="AM787" s="61">
        <v>105.9926619672073</v>
      </c>
    </row>
    <row r="788" spans="20:39" ht="15" customHeight="1">
      <c r="T788" s="148">
        <v>43824</v>
      </c>
      <c r="U788" s="42"/>
      <c r="V788" s="42">
        <v>1.909</v>
      </c>
      <c r="W788" s="42">
        <v>0.77200000000000002</v>
      </c>
      <c r="X788" s="42">
        <v>-0.24</v>
      </c>
      <c r="Y788" s="42">
        <v>1.337</v>
      </c>
      <c r="AI788" s="148">
        <v>43825</v>
      </c>
      <c r="AJ788" s="61"/>
      <c r="AK788" s="61">
        <v>132.2910969103126</v>
      </c>
      <c r="AL788" s="61">
        <v>115.44364238289482</v>
      </c>
      <c r="AM788" s="61">
        <v>106.59484402274242</v>
      </c>
    </row>
    <row r="789" spans="20:39" ht="15" customHeight="1">
      <c r="T789" s="148">
        <v>43825</v>
      </c>
      <c r="U789" s="42"/>
      <c r="V789" s="42">
        <v>1.895</v>
      </c>
      <c r="W789" s="42">
        <v>0.77200000000000002</v>
      </c>
      <c r="X789" s="42">
        <v>-0.24</v>
      </c>
      <c r="Y789" s="42">
        <v>1.3360000000000001</v>
      </c>
      <c r="AI789" s="148">
        <v>43826</v>
      </c>
      <c r="AJ789" s="61">
        <v>108.21553859414021</v>
      </c>
      <c r="AK789" s="61">
        <v>132.29558839947748</v>
      </c>
      <c r="AL789" s="61">
        <v>115.94279846404119</v>
      </c>
      <c r="AM789" s="61">
        <v>106.71675818122499</v>
      </c>
    </row>
    <row r="790" spans="20:39" ht="15" customHeight="1">
      <c r="T790" s="148">
        <v>43826</v>
      </c>
      <c r="U790" s="42"/>
      <c r="V790" s="42">
        <v>1.8740000000000001</v>
      </c>
      <c r="W790" s="42">
        <v>0.75600000000000001</v>
      </c>
      <c r="X790" s="42">
        <v>-0.25600000000000001</v>
      </c>
      <c r="Y790" s="42">
        <v>1.292</v>
      </c>
      <c r="AI790" s="148">
        <v>43829</v>
      </c>
      <c r="AJ790" s="61">
        <v>107.32678631590935</v>
      </c>
      <c r="AK790" s="61">
        <v>131.53081028986017</v>
      </c>
      <c r="AL790" s="61">
        <v>115.78633287822926</v>
      </c>
      <c r="AM790" s="61">
        <v>105.98896759876841</v>
      </c>
    </row>
    <row r="791" spans="20:39" ht="15" customHeight="1">
      <c r="T791" s="148">
        <v>43829</v>
      </c>
      <c r="U791" s="42"/>
      <c r="V791" s="42">
        <v>1.895</v>
      </c>
      <c r="W791" s="42">
        <v>0.86</v>
      </c>
      <c r="X791" s="42">
        <v>-0.18099999999999999</v>
      </c>
      <c r="Y791" s="42">
        <v>1.3180000000000001</v>
      </c>
      <c r="AI791" s="148">
        <v>43830</v>
      </c>
      <c r="AJ791" s="61">
        <v>107.16495381151508</v>
      </c>
      <c r="AK791" s="61">
        <v>131.91830330962893</v>
      </c>
      <c r="AL791" s="61">
        <v>115.3729696787635</v>
      </c>
      <c r="AM791" s="61"/>
    </row>
    <row r="792" spans="20:39" ht="15" customHeight="1">
      <c r="T792" s="148">
        <v>43830</v>
      </c>
      <c r="U792" s="42"/>
      <c r="V792" s="42">
        <v>1.919</v>
      </c>
      <c r="W792" s="42">
        <v>0.82499999999999996</v>
      </c>
      <c r="X792" s="42">
        <v>-0.187</v>
      </c>
      <c r="Y792" s="42">
        <v>1.3149999999999999</v>
      </c>
      <c r="AI792" s="148">
        <v>43831</v>
      </c>
      <c r="AJ792" s="61"/>
      <c r="AK792" s="61"/>
      <c r="AL792" s="61">
        <v>115.41245094953028</v>
      </c>
      <c r="AM792" s="61"/>
    </row>
    <row r="793" spans="20:39" ht="15" customHeight="1">
      <c r="T793" s="148">
        <v>43831</v>
      </c>
      <c r="U793" s="42"/>
      <c r="V793" s="42">
        <v>1.911</v>
      </c>
      <c r="W793" s="42">
        <v>0.82499999999999996</v>
      </c>
      <c r="X793" s="42">
        <v>-0.187</v>
      </c>
      <c r="Y793" s="42">
        <v>1.3140000000000001</v>
      </c>
      <c r="AI793" s="148">
        <v>43832</v>
      </c>
      <c r="AJ793" s="61">
        <v>108.46757282229524</v>
      </c>
      <c r="AK793" s="61">
        <v>133.02361796138226</v>
      </c>
      <c r="AL793" s="61">
        <v>117.41257030056668</v>
      </c>
      <c r="AM793" s="61"/>
    </row>
    <row r="794" spans="20:39" ht="15" customHeight="1">
      <c r="T794" s="148">
        <v>43832</v>
      </c>
      <c r="U794" s="42"/>
      <c r="V794" s="42">
        <v>1.883</v>
      </c>
      <c r="W794" s="42">
        <v>0.79200000000000004</v>
      </c>
      <c r="X794" s="42">
        <v>-0.222</v>
      </c>
      <c r="Y794" s="42">
        <v>1.3260000000000001</v>
      </c>
      <c r="AI794" s="148">
        <v>43833</v>
      </c>
      <c r="AJ794" s="61">
        <v>107.93697444723205</v>
      </c>
      <c r="AK794" s="61">
        <v>132.08448840872887</v>
      </c>
      <c r="AL794" s="61">
        <v>117.07559022974669</v>
      </c>
      <c r="AM794" s="61"/>
    </row>
    <row r="795" spans="20:39" ht="15" customHeight="1">
      <c r="T795" s="148">
        <v>43833</v>
      </c>
      <c r="U795" s="42"/>
      <c r="V795" s="42">
        <v>1.788</v>
      </c>
      <c r="W795" s="42">
        <v>0.74</v>
      </c>
      <c r="X795" s="42">
        <v>-0.28999999999999998</v>
      </c>
      <c r="Y795" s="42">
        <v>1.25</v>
      </c>
      <c r="AI795" s="148">
        <v>43836</v>
      </c>
      <c r="AJ795" s="61">
        <v>107.3347452915353</v>
      </c>
      <c r="AK795" s="61">
        <v>132.55119496467793</v>
      </c>
      <c r="AL795" s="61">
        <v>116.17905682996805</v>
      </c>
      <c r="AM795" s="61">
        <v>104.51922468817297</v>
      </c>
    </row>
    <row r="796" spans="20:39" ht="15" customHeight="1">
      <c r="T796" s="148">
        <v>43836</v>
      </c>
      <c r="U796" s="42"/>
      <c r="V796" s="42">
        <v>1.8109999999999999</v>
      </c>
      <c r="W796" s="42">
        <v>0.77500000000000002</v>
      </c>
      <c r="X796" s="42">
        <v>-0.28699999999999998</v>
      </c>
      <c r="Y796" s="42">
        <v>1.2689999999999999</v>
      </c>
      <c r="AI796" s="148">
        <v>43837</v>
      </c>
      <c r="AJ796" s="61">
        <v>107.65310431657322</v>
      </c>
      <c r="AK796" s="61">
        <v>132.17962631558461</v>
      </c>
      <c r="AL796" s="61">
        <v>116.62414824639491</v>
      </c>
      <c r="AM796" s="61">
        <v>106.21617125775869</v>
      </c>
    </row>
    <row r="797" spans="20:39" ht="15" customHeight="1">
      <c r="T797" s="148">
        <v>43837</v>
      </c>
      <c r="U797" s="42"/>
      <c r="V797" s="42">
        <v>1.825</v>
      </c>
      <c r="W797" s="42">
        <v>0.79800000000000004</v>
      </c>
      <c r="X797" s="42">
        <v>-0.28199999999999997</v>
      </c>
      <c r="Y797" s="42">
        <v>1.2889999999999999</v>
      </c>
      <c r="AI797" s="148">
        <v>43838</v>
      </c>
      <c r="AJ797" s="61">
        <v>107.9979932603643</v>
      </c>
      <c r="AK797" s="61">
        <v>132.82762570691546</v>
      </c>
      <c r="AL797" s="61">
        <v>116.24453094999502</v>
      </c>
      <c r="AM797" s="61">
        <v>104.7599743647724</v>
      </c>
    </row>
    <row r="798" spans="20:39" ht="15" customHeight="1">
      <c r="T798" s="148">
        <v>43838</v>
      </c>
      <c r="U798" s="42"/>
      <c r="V798" s="42">
        <v>1.8740000000000001</v>
      </c>
      <c r="W798" s="42">
        <v>0.79900000000000004</v>
      </c>
      <c r="X798" s="42">
        <v>-0.25800000000000001</v>
      </c>
      <c r="Y798" s="42">
        <v>1.3220000000000001</v>
      </c>
      <c r="AI798" s="148">
        <v>43839</v>
      </c>
      <c r="AJ798" s="61">
        <v>108.58165147293381</v>
      </c>
      <c r="AK798" s="61">
        <v>133.71163243800004</v>
      </c>
      <c r="AL798" s="61">
        <v>117.81026367131572</v>
      </c>
      <c r="AM798" s="61">
        <v>106.46246248701641</v>
      </c>
    </row>
    <row r="799" spans="20:39" ht="15" customHeight="1">
      <c r="T799" s="148">
        <v>43839</v>
      </c>
      <c r="U799" s="42"/>
      <c r="V799" s="42">
        <v>1.8580000000000001</v>
      </c>
      <c r="W799" s="42">
        <v>0.81799999999999995</v>
      </c>
      <c r="X799" s="42">
        <v>-0.222</v>
      </c>
      <c r="Y799" s="42">
        <v>1.288</v>
      </c>
      <c r="AI799" s="148">
        <v>43840</v>
      </c>
      <c r="AJ799" s="61">
        <v>108.50206171667436</v>
      </c>
      <c r="AK799" s="61">
        <v>133.3298558589866</v>
      </c>
      <c r="AL799" s="61">
        <v>118.04433326223807</v>
      </c>
      <c r="AM799" s="61">
        <v>106.83867233970759</v>
      </c>
    </row>
    <row r="800" spans="20:39" ht="15" customHeight="1">
      <c r="T800" s="148">
        <v>43840</v>
      </c>
      <c r="U800" s="42"/>
      <c r="V800" s="42">
        <v>1.827</v>
      </c>
      <c r="W800" s="42">
        <v>0.77300000000000002</v>
      </c>
      <c r="X800" s="42">
        <v>-0.23300000000000001</v>
      </c>
      <c r="Y800" s="42">
        <v>1.238</v>
      </c>
      <c r="AI800" s="148">
        <v>43843</v>
      </c>
      <c r="AJ800" s="61">
        <v>108.30574031790097</v>
      </c>
      <c r="AK800" s="61">
        <v>134.26000243331026</v>
      </c>
      <c r="AL800" s="61">
        <v>119.32964583978512</v>
      </c>
      <c r="AM800" s="61"/>
    </row>
    <row r="801" spans="20:39" ht="15" customHeight="1">
      <c r="T801" s="148">
        <v>43843</v>
      </c>
      <c r="U801" s="42"/>
      <c r="V801" s="42">
        <v>1.8480000000000001</v>
      </c>
      <c r="W801" s="42">
        <v>0.751</v>
      </c>
      <c r="X801" s="42">
        <v>-0.19500000000000001</v>
      </c>
      <c r="Y801" s="42">
        <v>1.294</v>
      </c>
      <c r="AI801" s="148">
        <v>43844</v>
      </c>
      <c r="AJ801" s="61">
        <v>108.3959420416617</v>
      </c>
      <c r="AK801" s="61">
        <v>134.05666046930097</v>
      </c>
      <c r="AL801" s="61">
        <v>118.99937503900652</v>
      </c>
      <c r="AM801" s="61">
        <v>107.16931831498606</v>
      </c>
    </row>
    <row r="802" spans="20:39" ht="15" customHeight="1">
      <c r="T802" s="148">
        <v>43844</v>
      </c>
      <c r="U802" s="42"/>
      <c r="V802" s="42">
        <v>1.8180000000000001</v>
      </c>
      <c r="W802" s="42">
        <v>0.72199999999999998</v>
      </c>
      <c r="X802" s="42">
        <v>-0.20899999999999999</v>
      </c>
      <c r="Y802" s="42">
        <v>1.306</v>
      </c>
      <c r="AI802" s="148">
        <v>43845</v>
      </c>
      <c r="AJ802" s="61">
        <v>108.23676252914277</v>
      </c>
      <c r="AK802" s="61">
        <v>134.30736722813973</v>
      </c>
      <c r="AL802" s="61">
        <v>118.5285445727252</v>
      </c>
      <c r="AM802" s="61">
        <v>106.58622382971841</v>
      </c>
    </row>
    <row r="803" spans="20:39" ht="15" customHeight="1">
      <c r="T803" s="148">
        <v>43845</v>
      </c>
      <c r="U803" s="42"/>
      <c r="V803" s="42">
        <v>1.788</v>
      </c>
      <c r="W803" s="42">
        <v>0.64900000000000002</v>
      </c>
      <c r="X803" s="42">
        <v>-0.24399999999999999</v>
      </c>
      <c r="Y803" s="42">
        <v>1.3109999999999999</v>
      </c>
      <c r="AI803" s="148">
        <v>43846</v>
      </c>
      <c r="AJ803" s="61">
        <v>108.45696085479398</v>
      </c>
      <c r="AK803" s="61">
        <v>135.43105615374932</v>
      </c>
      <c r="AL803" s="61">
        <v>118.9128473353025</v>
      </c>
      <c r="AM803" s="61">
        <v>106.44214346060264</v>
      </c>
    </row>
    <row r="804" spans="20:39" ht="15" customHeight="1">
      <c r="T804" s="148">
        <v>43846</v>
      </c>
      <c r="U804" s="42"/>
      <c r="V804" s="42">
        <v>1.8089999999999999</v>
      </c>
      <c r="W804" s="42">
        <v>0.64700000000000002</v>
      </c>
      <c r="X804" s="42">
        <v>-0.252</v>
      </c>
      <c r="Y804" s="42">
        <v>1.3520000000000001</v>
      </c>
      <c r="AI804" s="148">
        <v>43847</v>
      </c>
      <c r="AJ804" s="61">
        <v>109.32714218989763</v>
      </c>
      <c r="AK804" s="61">
        <v>135.95411048285757</v>
      </c>
      <c r="AL804" s="61">
        <v>119.72912602870802</v>
      </c>
      <c r="AM804" s="61">
        <v>106.85591272575562</v>
      </c>
    </row>
    <row r="805" spans="20:39" ht="15" customHeight="1">
      <c r="T805" s="148">
        <v>43847</v>
      </c>
      <c r="U805" s="42"/>
      <c r="V805" s="42">
        <v>1.8360000000000001</v>
      </c>
      <c r="W805" s="42">
        <v>0.63300000000000001</v>
      </c>
      <c r="X805" s="42">
        <v>-0.253</v>
      </c>
      <c r="Y805" s="42">
        <v>1.2949999999999999</v>
      </c>
      <c r="AI805" s="148">
        <v>43850</v>
      </c>
      <c r="AJ805" s="61">
        <v>109.23428747426158</v>
      </c>
      <c r="AK805" s="61"/>
      <c r="AL805" s="61">
        <v>119.38776015966167</v>
      </c>
      <c r="AM805" s="61">
        <v>107.39282760553746</v>
      </c>
    </row>
    <row r="806" spans="20:39" ht="15" customHeight="1">
      <c r="T806" s="148">
        <v>43850</v>
      </c>
      <c r="U806" s="42"/>
      <c r="V806" s="42">
        <v>1.8360000000000001</v>
      </c>
      <c r="W806" s="42">
        <v>0.65</v>
      </c>
      <c r="X806" s="42">
        <v>-0.254</v>
      </c>
      <c r="Y806" s="42">
        <v>1.268</v>
      </c>
      <c r="AI806" s="148">
        <v>43851</v>
      </c>
      <c r="AJ806" s="61">
        <v>108.88143955484455</v>
      </c>
      <c r="AK806" s="61">
        <v>135.59356639807805</v>
      </c>
      <c r="AL806" s="61">
        <v>117.33287028003025</v>
      </c>
      <c r="AM806" s="61">
        <v>106.82697350631783</v>
      </c>
    </row>
    <row r="807" spans="20:39" ht="15" customHeight="1">
      <c r="T807" s="148">
        <v>43851</v>
      </c>
      <c r="U807" s="42"/>
      <c r="V807" s="42">
        <v>1.7689999999999999</v>
      </c>
      <c r="W807" s="42">
        <v>0.629</v>
      </c>
      <c r="X807" s="42">
        <v>-0.28699999999999998</v>
      </c>
      <c r="Y807" s="42">
        <v>1.284</v>
      </c>
      <c r="AI807" s="148">
        <v>43852</v>
      </c>
      <c r="AJ807" s="61">
        <v>108.50206171667436</v>
      </c>
      <c r="AK807" s="61">
        <v>135.63276484897139</v>
      </c>
      <c r="AL807" s="61">
        <v>117.87003633346076</v>
      </c>
      <c r="AM807" s="61">
        <v>107.39098042131803</v>
      </c>
    </row>
    <row r="808" spans="20:39" ht="15" customHeight="1">
      <c r="T808" s="148">
        <v>43852</v>
      </c>
      <c r="U808" s="42"/>
      <c r="V808" s="42">
        <v>1.7709999999999999</v>
      </c>
      <c r="W808" s="42">
        <v>0.63800000000000001</v>
      </c>
      <c r="X808" s="42">
        <v>-0.29899999999999999</v>
      </c>
      <c r="Y808" s="42">
        <v>1.264</v>
      </c>
      <c r="AI808" s="148">
        <v>43853</v>
      </c>
      <c r="AJ808" s="61">
        <v>107.69024620282765</v>
      </c>
      <c r="AK808" s="61">
        <v>135.78751706656081</v>
      </c>
      <c r="AL808" s="61">
        <v>116.72149855161848</v>
      </c>
      <c r="AM808" s="61">
        <v>106.55174305762232</v>
      </c>
    </row>
    <row r="809" spans="20:39" ht="15" customHeight="1">
      <c r="T809" s="148">
        <v>43853</v>
      </c>
      <c r="U809" s="42"/>
      <c r="V809" s="42">
        <v>1.74</v>
      </c>
      <c r="W809" s="42">
        <v>0.58599999999999997</v>
      </c>
      <c r="X809" s="42">
        <v>-0.34799999999999998</v>
      </c>
      <c r="Y809" s="42">
        <v>1.1719999999999999</v>
      </c>
      <c r="AI809" s="148">
        <v>43854</v>
      </c>
      <c r="AJ809" s="61">
        <v>108.78327885545787</v>
      </c>
      <c r="AK809" s="61">
        <v>134.55970725576572</v>
      </c>
      <c r="AL809" s="61">
        <v>116.28857037644124</v>
      </c>
      <c r="AM809" s="61">
        <v>106.54804868918346</v>
      </c>
    </row>
    <row r="810" spans="20:39" ht="15" customHeight="1">
      <c r="T810" s="148">
        <v>43854</v>
      </c>
      <c r="U810" s="42"/>
      <c r="V810" s="42">
        <v>1.681</v>
      </c>
      <c r="W810" s="42">
        <v>0.56399999999999995</v>
      </c>
      <c r="X810" s="42">
        <v>-0.36699999999999999</v>
      </c>
      <c r="Y810" s="42">
        <v>1.145</v>
      </c>
      <c r="AI810" s="148">
        <v>43857</v>
      </c>
      <c r="AJ810" s="61">
        <v>106.11967501264057</v>
      </c>
      <c r="AK810" s="61">
        <v>132.44299090752438</v>
      </c>
      <c r="AL810" s="61">
        <v>114.64994591642552</v>
      </c>
      <c r="AM810" s="61">
        <v>104.83201454933027</v>
      </c>
    </row>
    <row r="811" spans="20:39" ht="15" customHeight="1">
      <c r="T811" s="148">
        <v>43857</v>
      </c>
      <c r="U811" s="42"/>
      <c r="V811" s="42">
        <v>1.605</v>
      </c>
      <c r="W811" s="42">
        <v>0.51100000000000001</v>
      </c>
      <c r="X811" s="42">
        <v>-0.41599999999999998</v>
      </c>
      <c r="Y811" s="42">
        <v>0.95</v>
      </c>
      <c r="AI811" s="148">
        <v>43858</v>
      </c>
      <c r="AJ811" s="61">
        <v>107.28964442965494</v>
      </c>
      <c r="AK811" s="61">
        <v>133.77451328630815</v>
      </c>
      <c r="AL811" s="61">
        <v>115.21634080755557</v>
      </c>
      <c r="AM811" s="61">
        <v>104.19843036206477</v>
      </c>
    </row>
    <row r="812" spans="20:39" ht="15" customHeight="1">
      <c r="T812" s="148">
        <v>43858</v>
      </c>
      <c r="U812" s="42"/>
      <c r="V812" s="42">
        <v>1.641</v>
      </c>
      <c r="W812" s="42">
        <v>0.54800000000000004</v>
      </c>
      <c r="X812" s="42">
        <v>-0.41399999999999998</v>
      </c>
      <c r="Y812" s="42">
        <v>0.94499999999999995</v>
      </c>
      <c r="AI812" s="148">
        <v>43859</v>
      </c>
      <c r="AJ812" s="61">
        <v>107.7512650159599</v>
      </c>
      <c r="AK812" s="61">
        <v>133.65855120241531</v>
      </c>
      <c r="AL812" s="61">
        <v>114.35676666531671</v>
      </c>
      <c r="AM812" s="61">
        <v>104.67069379416647</v>
      </c>
    </row>
    <row r="813" spans="20:39" ht="15" customHeight="1">
      <c r="T813" s="148">
        <v>43859</v>
      </c>
      <c r="U813" s="42"/>
      <c r="V813" s="42">
        <v>1.5940000000000001</v>
      </c>
      <c r="W813" s="42">
        <v>0.52400000000000002</v>
      </c>
      <c r="X813" s="42">
        <v>-0.40600000000000003</v>
      </c>
      <c r="Y813" s="42">
        <v>0.872</v>
      </c>
      <c r="AI813" s="148">
        <v>43860</v>
      </c>
      <c r="AJ813" s="61">
        <v>106.51231781018735</v>
      </c>
      <c r="AK813" s="61">
        <v>134.07748464633804</v>
      </c>
      <c r="AL813" s="61">
        <v>112.85304888667451</v>
      </c>
      <c r="AM813" s="61">
        <v>103.1202905059891</v>
      </c>
    </row>
    <row r="814" spans="20:39" ht="15" customHeight="1">
      <c r="T814" s="148">
        <v>43860</v>
      </c>
      <c r="U814" s="42"/>
      <c r="V814" s="42">
        <v>1.5549999999999999</v>
      </c>
      <c r="W814" s="42">
        <v>0.54500000000000004</v>
      </c>
      <c r="X814" s="42">
        <v>-0.439</v>
      </c>
      <c r="Y814" s="42">
        <v>0.85599999999999998</v>
      </c>
      <c r="AI814" s="148">
        <v>43861</v>
      </c>
      <c r="AJ814" s="61">
        <v>105.2309227344097</v>
      </c>
      <c r="AK814" s="61">
        <v>131.70352846410904</v>
      </c>
      <c r="AL814" s="61">
        <v>111.60911673096511</v>
      </c>
      <c r="AM814" s="61">
        <v>103.71569955271964</v>
      </c>
    </row>
    <row r="815" spans="20:39" ht="15" customHeight="1">
      <c r="T815" s="148">
        <v>43861</v>
      </c>
      <c r="U815" s="42"/>
      <c r="V815" s="42">
        <v>1.5189999999999999</v>
      </c>
      <c r="W815" s="42">
        <v>0.51700000000000002</v>
      </c>
      <c r="X815" s="42">
        <v>-0.47499999999999998</v>
      </c>
      <c r="Y815" s="42">
        <v>0.84399999999999997</v>
      </c>
      <c r="AI815" s="148">
        <v>43864</v>
      </c>
      <c r="AJ815" s="61">
        <v>105.85172283323365</v>
      </c>
      <c r="AK815" s="61">
        <v>132.65899070463465</v>
      </c>
      <c r="AL815" s="61">
        <v>111.59001406199542</v>
      </c>
      <c r="AM815" s="61">
        <v>102.99037188255566</v>
      </c>
    </row>
    <row r="816" spans="20:39" ht="15" customHeight="1">
      <c r="T816" s="148">
        <v>43864</v>
      </c>
      <c r="U816" s="42"/>
      <c r="V816" s="42">
        <v>1.5209999999999999</v>
      </c>
      <c r="W816" s="42">
        <v>0.52600000000000002</v>
      </c>
      <c r="X816" s="42">
        <v>-0.435</v>
      </c>
      <c r="Y816" s="42">
        <v>0.94899999999999995</v>
      </c>
      <c r="AI816" s="148">
        <v>43865</v>
      </c>
      <c r="AJ816" s="61">
        <v>107.63453337344602</v>
      </c>
      <c r="AK816" s="61">
        <v>134.64627050148857</v>
      </c>
      <c r="AL816" s="61">
        <v>113.9992659373416</v>
      </c>
      <c r="AM816" s="61">
        <v>103.70338499125675</v>
      </c>
    </row>
    <row r="817" spans="20:39" ht="15" customHeight="1">
      <c r="T817" s="148">
        <v>43865</v>
      </c>
      <c r="U817" s="42"/>
      <c r="V817" s="42">
        <v>1.601</v>
      </c>
      <c r="W817" s="42">
        <v>0.56100000000000005</v>
      </c>
      <c r="X817" s="42">
        <v>-0.40500000000000003</v>
      </c>
      <c r="Y817" s="42">
        <v>0.95299999999999996</v>
      </c>
      <c r="AI817" s="148">
        <v>43866</v>
      </c>
      <c r="AJ817" s="61">
        <v>108.9928652136078</v>
      </c>
      <c r="AK817" s="61">
        <v>136.16112730163812</v>
      </c>
      <c r="AL817" s="61">
        <v>114.35765522445598</v>
      </c>
      <c r="AM817" s="61">
        <v>104.78645067191759</v>
      </c>
    </row>
    <row r="818" spans="20:39" ht="15" customHeight="1">
      <c r="T818" s="148">
        <v>43866</v>
      </c>
      <c r="U818" s="42"/>
      <c r="V818" s="42">
        <v>1.649</v>
      </c>
      <c r="W818" s="42">
        <v>0.59699999999999998</v>
      </c>
      <c r="X818" s="42">
        <v>-0.36899999999999999</v>
      </c>
      <c r="Y818" s="42">
        <v>0.97</v>
      </c>
      <c r="AI818" s="148">
        <v>43867</v>
      </c>
      <c r="AJ818" s="61">
        <v>109.75427388182351</v>
      </c>
      <c r="AK818" s="61">
        <v>136.61395107289579</v>
      </c>
      <c r="AL818" s="61">
        <v>115.3756582194647</v>
      </c>
      <c r="AM818" s="61">
        <v>106.95073484901985</v>
      </c>
    </row>
    <row r="819" spans="20:39" ht="15" customHeight="1">
      <c r="T819" s="148">
        <v>43867</v>
      </c>
      <c r="U819" s="42"/>
      <c r="V819" s="42">
        <v>1.6439999999999999</v>
      </c>
      <c r="W819" s="42">
        <v>0.59</v>
      </c>
      <c r="X819" s="42">
        <v>-0.36499999999999999</v>
      </c>
      <c r="Y819" s="42">
        <v>0.96699999999999997</v>
      </c>
      <c r="AI819" s="148">
        <v>43868</v>
      </c>
      <c r="AJ819" s="61">
        <v>109.46775075928939</v>
      </c>
      <c r="AK819" s="61">
        <v>135.87612189826768</v>
      </c>
      <c r="AL819" s="61">
        <v>114.7434773614532</v>
      </c>
      <c r="AM819" s="61">
        <v>106.65272246161798</v>
      </c>
    </row>
    <row r="820" spans="20:39" ht="15" customHeight="1">
      <c r="T820" s="148">
        <v>43868</v>
      </c>
      <c r="U820" s="42"/>
      <c r="V820" s="42">
        <v>1.577</v>
      </c>
      <c r="W820" s="42">
        <v>0.57499999999999996</v>
      </c>
      <c r="X820" s="42">
        <v>-0.38200000000000001</v>
      </c>
      <c r="Y820" s="42">
        <v>0.94599999999999995</v>
      </c>
      <c r="AI820" s="148">
        <v>43871</v>
      </c>
      <c r="AJ820" s="61">
        <v>109.372243051778</v>
      </c>
      <c r="AK820" s="61">
        <v>136.87159922408026</v>
      </c>
      <c r="AL820" s="61">
        <v>114.2872735591167</v>
      </c>
      <c r="AM820" s="61">
        <v>105.8830623701876</v>
      </c>
    </row>
    <row r="821" spans="20:39" ht="15" customHeight="1">
      <c r="T821" s="148">
        <v>43871</v>
      </c>
      <c r="U821" s="42"/>
      <c r="V821" s="42">
        <v>1.5469999999999999</v>
      </c>
      <c r="W821" s="42">
        <v>0.55900000000000005</v>
      </c>
      <c r="X821" s="42">
        <v>-0.41099999999999998</v>
      </c>
      <c r="Y821" s="42">
        <v>0.95099999999999996</v>
      </c>
      <c r="AI821" s="148">
        <v>43872</v>
      </c>
      <c r="AJ821" s="61">
        <v>110.3671150050215</v>
      </c>
      <c r="AK821" s="61">
        <v>137.10270675747233</v>
      </c>
      <c r="AL821" s="61">
        <v>115.43005738760274</v>
      </c>
      <c r="AM821" s="61"/>
    </row>
    <row r="822" spans="20:39" ht="15" customHeight="1">
      <c r="T822" s="148">
        <v>43872</v>
      </c>
      <c r="U822" s="42"/>
      <c r="V822" s="42">
        <v>1.59</v>
      </c>
      <c r="W822" s="42">
        <v>0.57199999999999995</v>
      </c>
      <c r="X822" s="42">
        <v>-0.38700000000000001</v>
      </c>
      <c r="Y822" s="42">
        <v>0.97299999999999998</v>
      </c>
      <c r="AI822" s="148">
        <v>43873</v>
      </c>
      <c r="AJ822" s="61">
        <v>111.15770658386568</v>
      </c>
      <c r="AK822" s="61">
        <v>137.98875507454093</v>
      </c>
      <c r="AL822" s="61">
        <v>116.6049068827633</v>
      </c>
      <c r="AM822" s="61">
        <v>105.83872994892123</v>
      </c>
    </row>
    <row r="823" spans="20:39" ht="15" customHeight="1">
      <c r="T823" s="148">
        <v>43873</v>
      </c>
      <c r="U823" s="42"/>
      <c r="V823" s="42">
        <v>1.63</v>
      </c>
      <c r="W823" s="42">
        <v>0.61699999999999999</v>
      </c>
      <c r="X823" s="42">
        <v>-0.375</v>
      </c>
      <c r="Y823" s="42">
        <v>0.91400000000000003</v>
      </c>
      <c r="AI823" s="148">
        <v>43874</v>
      </c>
      <c r="AJ823" s="61">
        <v>111.08076981948152</v>
      </c>
      <c r="AK823" s="61">
        <v>137.76377229910096</v>
      </c>
      <c r="AL823" s="61">
        <v>116.10757024188291</v>
      </c>
      <c r="AM823" s="61">
        <v>105.47914475420495</v>
      </c>
    </row>
    <row r="824" spans="20:39" ht="15" customHeight="1">
      <c r="T824" s="148">
        <v>43874</v>
      </c>
      <c r="U824" s="42"/>
      <c r="V824" s="42">
        <v>1.625</v>
      </c>
      <c r="W824" s="42">
        <v>0.64800000000000002</v>
      </c>
      <c r="X824" s="42">
        <v>-0.38800000000000001</v>
      </c>
      <c r="Y824" s="42">
        <v>0.89900000000000002</v>
      </c>
      <c r="AI824" s="148">
        <v>43875</v>
      </c>
      <c r="AJ824" s="61">
        <v>111.05158690885304</v>
      </c>
      <c r="AK824" s="61">
        <v>138.01774559551416</v>
      </c>
      <c r="AL824" s="61">
        <v>115.97669458073756</v>
      </c>
      <c r="AM824" s="61">
        <v>104.85048639152458</v>
      </c>
    </row>
    <row r="825" spans="20:39" ht="15" customHeight="1">
      <c r="T825" s="148">
        <v>43875</v>
      </c>
      <c r="U825" s="42"/>
      <c r="V825" s="42">
        <v>1.5940000000000001</v>
      </c>
      <c r="W825" s="42">
        <v>0.627</v>
      </c>
      <c r="X825" s="42">
        <v>-0.4</v>
      </c>
      <c r="Y825" s="42">
        <v>0.92400000000000004</v>
      </c>
      <c r="AI825" s="148">
        <v>43878</v>
      </c>
      <c r="AJ825" s="61">
        <v>111.39382286076879</v>
      </c>
      <c r="AK825" s="61"/>
      <c r="AL825" s="61">
        <v>116.49917740679633</v>
      </c>
      <c r="AM825" s="61">
        <v>103.92073700107669</v>
      </c>
    </row>
    <row r="826" spans="20:39" ht="15" customHeight="1">
      <c r="T826" s="148">
        <v>43878</v>
      </c>
      <c r="U826" s="42"/>
      <c r="V826" s="42">
        <v>1.5940000000000001</v>
      </c>
      <c r="W826" s="42">
        <v>0.64500000000000002</v>
      </c>
      <c r="X826" s="42">
        <v>-0.39800000000000002</v>
      </c>
      <c r="Y826" s="42">
        <v>0.90700000000000003</v>
      </c>
      <c r="AI826" s="148">
        <v>43879</v>
      </c>
      <c r="AJ826" s="61">
        <v>110.88710141258346</v>
      </c>
      <c r="AK826" s="61">
        <v>137.61473652226681</v>
      </c>
      <c r="AL826" s="61">
        <v>115.72696051916627</v>
      </c>
      <c r="AM826" s="61">
        <v>102.56244087172036</v>
      </c>
    </row>
    <row r="827" spans="20:39" ht="15" customHeight="1">
      <c r="T827" s="148">
        <v>43879</v>
      </c>
      <c r="U827" s="42"/>
      <c r="V827" s="42">
        <v>1.5629999999999999</v>
      </c>
      <c r="W827" s="42">
        <v>0.61499999999999999</v>
      </c>
      <c r="X827" s="42">
        <v>-0.40899999999999997</v>
      </c>
      <c r="Y827" s="42">
        <v>0.92400000000000004</v>
      </c>
      <c r="AI827" s="148">
        <v>43880</v>
      </c>
      <c r="AJ827" s="61">
        <v>111.78115967456495</v>
      </c>
      <c r="AK827" s="61">
        <v>138.26232759640084</v>
      </c>
      <c r="AL827" s="61">
        <v>116.66308069523494</v>
      </c>
      <c r="AM827" s="61">
        <v>102.9411136367041</v>
      </c>
    </row>
    <row r="828" spans="20:39" ht="15" customHeight="1">
      <c r="T828" s="148">
        <v>43880</v>
      </c>
      <c r="U828" s="42"/>
      <c r="V828" s="42">
        <v>1.575</v>
      </c>
      <c r="W828" s="42">
        <v>0.60599999999999998</v>
      </c>
      <c r="X828" s="42">
        <v>-0.41599999999999998</v>
      </c>
      <c r="Y828" s="42">
        <v>0.95</v>
      </c>
      <c r="AI828" s="148">
        <v>43881</v>
      </c>
      <c r="AJ828" s="61">
        <v>110.70404497318664</v>
      </c>
      <c r="AK828" s="61">
        <v>137.73478177812771</v>
      </c>
      <c r="AL828" s="61">
        <v>116.18628965530058</v>
      </c>
      <c r="AM828" s="61">
        <v>103.10243439186793</v>
      </c>
    </row>
    <row r="829" spans="20:39" ht="15" customHeight="1">
      <c r="T829" s="148">
        <v>43881</v>
      </c>
      <c r="U829" s="42"/>
      <c r="V829" s="42">
        <v>1.5309999999999999</v>
      </c>
      <c r="W829" s="42">
        <v>0.57799999999999996</v>
      </c>
      <c r="X829" s="42">
        <v>-0.441</v>
      </c>
      <c r="Y829" s="42">
        <v>0.91600000000000004</v>
      </c>
      <c r="AI829" s="148">
        <v>43882</v>
      </c>
      <c r="AJ829" s="61">
        <v>110.03018503685638</v>
      </c>
      <c r="AK829" s="61">
        <v>136.28607236386071</v>
      </c>
      <c r="AL829" s="61">
        <v>115.23479957963976</v>
      </c>
      <c r="AM829" s="61">
        <v>103.07287944435699</v>
      </c>
    </row>
    <row r="830" spans="20:39" ht="15" customHeight="1">
      <c r="T830" s="148">
        <v>43882</v>
      </c>
      <c r="U830" s="42"/>
      <c r="V830" s="42">
        <v>1.476</v>
      </c>
      <c r="W830" s="42">
        <v>0.56899999999999995</v>
      </c>
      <c r="X830" s="42">
        <v>-0.433</v>
      </c>
      <c r="Y830" s="42">
        <v>0.91</v>
      </c>
      <c r="AI830" s="148">
        <v>43885</v>
      </c>
      <c r="AJ830" s="61">
        <v>105.72437922321849</v>
      </c>
      <c r="AK830" s="61">
        <v>131.71863620039085</v>
      </c>
      <c r="AL830" s="61">
        <v>112.80208876532795</v>
      </c>
      <c r="AM830" s="61"/>
    </row>
    <row r="831" spans="20:39" ht="15" customHeight="1">
      <c r="T831" s="148">
        <v>43885</v>
      </c>
      <c r="U831" s="42"/>
      <c r="V831" s="42">
        <v>1.38</v>
      </c>
      <c r="W831" s="42">
        <v>0.52700000000000002</v>
      </c>
      <c r="X831" s="42">
        <v>-0.48</v>
      </c>
      <c r="Y831" s="42">
        <v>0.96899999999999997</v>
      </c>
      <c r="AI831" s="148">
        <v>43886</v>
      </c>
      <c r="AJ831" s="61">
        <v>103.69218744672641</v>
      </c>
      <c r="AK831" s="61">
        <v>127.73019382199166</v>
      </c>
      <c r="AL831" s="61">
        <v>112.29499140410772</v>
      </c>
      <c r="AM831" s="61">
        <v>99.640811164650628</v>
      </c>
    </row>
    <row r="832" spans="20:39" ht="15" customHeight="1">
      <c r="T832" s="148">
        <v>43886</v>
      </c>
      <c r="U832" s="42"/>
      <c r="V832" s="42">
        <v>1.3340000000000001</v>
      </c>
      <c r="W832" s="42">
        <v>0.5</v>
      </c>
      <c r="X832" s="42">
        <v>-0.51200000000000001</v>
      </c>
      <c r="Y832" s="42">
        <v>0.99</v>
      </c>
      <c r="AI832" s="148">
        <v>43887</v>
      </c>
      <c r="AJ832" s="61">
        <v>103.88320286174917</v>
      </c>
      <c r="AK832" s="61">
        <v>127.24756289536718</v>
      </c>
      <c r="AL832" s="61">
        <v>111.1873744407298</v>
      </c>
      <c r="AM832" s="61">
        <v>98.896395924219163</v>
      </c>
    </row>
    <row r="833" spans="20:39" ht="15" customHeight="1">
      <c r="T833" s="148">
        <v>43887</v>
      </c>
      <c r="U833" s="42"/>
      <c r="V833" s="42">
        <v>1.339</v>
      </c>
      <c r="W833" s="42">
        <v>0.499</v>
      </c>
      <c r="X833" s="42">
        <v>-0.495</v>
      </c>
      <c r="Y833" s="42">
        <v>0.99</v>
      </c>
      <c r="AI833" s="148">
        <v>43888</v>
      </c>
      <c r="AJ833" s="61">
        <v>100.3918655538333</v>
      </c>
      <c r="AK833" s="61">
        <v>121.62789331572878</v>
      </c>
      <c r="AL833" s="61">
        <v>109.97771022858829</v>
      </c>
      <c r="AM833" s="61">
        <v>96.549856237466201</v>
      </c>
    </row>
    <row r="834" spans="20:39" ht="15" customHeight="1">
      <c r="T834" s="148">
        <v>43888</v>
      </c>
      <c r="U834" s="42"/>
      <c r="V834" s="42">
        <v>1.302</v>
      </c>
      <c r="W834" s="42">
        <v>0.443</v>
      </c>
      <c r="X834" s="42">
        <v>-0.55200000000000005</v>
      </c>
      <c r="Y834" s="42">
        <v>1.0760000000000001</v>
      </c>
      <c r="AI834" s="148">
        <v>43889</v>
      </c>
      <c r="AJ834" s="61">
        <v>96.881957302790212</v>
      </c>
      <c r="AK834" s="61">
        <v>120.6258829147673</v>
      </c>
      <c r="AL834" s="61">
        <v>107.45884096891068</v>
      </c>
      <c r="AM834" s="61">
        <v>93.028507387153908</v>
      </c>
    </row>
    <row r="835" spans="20:39" ht="15" customHeight="1">
      <c r="T835" s="148">
        <v>43889</v>
      </c>
      <c r="U835" s="42"/>
      <c r="V835" s="42">
        <v>1.151</v>
      </c>
      <c r="W835" s="42">
        <v>0.42099999999999999</v>
      </c>
      <c r="X835" s="42">
        <v>-0.61199999999999999</v>
      </c>
      <c r="Y835" s="42">
        <v>1.121</v>
      </c>
      <c r="AI835" s="148">
        <v>43892</v>
      </c>
      <c r="AJ835" s="61">
        <v>96.95093509154843</v>
      </c>
      <c r="AK835" s="61">
        <v>126.17940510852318</v>
      </c>
      <c r="AL835" s="61">
        <v>108.96229806160078</v>
      </c>
      <c r="AM835" s="61">
        <v>93.95209949687036</v>
      </c>
    </row>
    <row r="836" spans="20:39" ht="15" customHeight="1">
      <c r="T836" s="148">
        <v>43892</v>
      </c>
      <c r="U836" s="42"/>
      <c r="V836" s="42">
        <v>1.0880000000000001</v>
      </c>
      <c r="W836" s="42">
        <v>0.39500000000000002</v>
      </c>
      <c r="X836" s="42">
        <v>-0.61899999999999999</v>
      </c>
      <c r="Y836" s="42">
        <v>1.1459999999999999</v>
      </c>
      <c r="AI836" s="148">
        <v>43893</v>
      </c>
      <c r="AJ836" s="61">
        <v>98.025396801051414</v>
      </c>
      <c r="AK836" s="61">
        <v>122.63276193706787</v>
      </c>
      <c r="AL836" s="61">
        <v>109.66267653861976</v>
      </c>
      <c r="AM836" s="61">
        <v>92.67446374509592</v>
      </c>
    </row>
    <row r="837" spans="20:39" ht="15" customHeight="1">
      <c r="T837" s="148">
        <v>43893</v>
      </c>
      <c r="U837" s="42"/>
      <c r="V837" s="42">
        <v>1.0169999999999999</v>
      </c>
      <c r="W837" s="42">
        <v>0.35599999999999998</v>
      </c>
      <c r="X837" s="42">
        <v>-0.64100000000000001</v>
      </c>
      <c r="Y837" s="42">
        <v>0.98699999999999999</v>
      </c>
      <c r="AI837" s="148">
        <v>43894</v>
      </c>
      <c r="AJ837" s="61">
        <v>99.208631177442356</v>
      </c>
      <c r="AK837" s="61">
        <v>127.80818240658158</v>
      </c>
      <c r="AL837" s="61">
        <v>110.78065108708206</v>
      </c>
      <c r="AM837" s="61">
        <v>92.513142989932135</v>
      </c>
    </row>
    <row r="838" spans="20:39" ht="15" customHeight="1">
      <c r="T838" s="148">
        <v>43894</v>
      </c>
      <c r="U838" s="42"/>
      <c r="V838" s="42">
        <v>0.99299999999999999</v>
      </c>
      <c r="W838" s="42">
        <v>0.35399999999999998</v>
      </c>
      <c r="X838" s="42">
        <v>-0.63400000000000001</v>
      </c>
      <c r="Y838" s="42">
        <v>1.0169999999999999</v>
      </c>
      <c r="AI838" s="148">
        <v>43895</v>
      </c>
      <c r="AJ838" s="61">
        <v>97.531940312242639</v>
      </c>
      <c r="AK838" s="61">
        <v>123.47267041089745</v>
      </c>
      <c r="AL838" s="61">
        <v>110.96447225892589</v>
      </c>
      <c r="AM838" s="61">
        <v>93.326519774555763</v>
      </c>
    </row>
    <row r="839" spans="20:39" ht="15" customHeight="1">
      <c r="T839" s="148">
        <v>43895</v>
      </c>
      <c r="U839" s="42"/>
      <c r="V839" s="42">
        <v>0.92500000000000004</v>
      </c>
      <c r="W839" s="42">
        <v>0.313</v>
      </c>
      <c r="X839" s="42">
        <v>-0.67700000000000005</v>
      </c>
      <c r="Y839" s="42">
        <v>1.0669999999999999</v>
      </c>
      <c r="AI839" s="148">
        <v>43896</v>
      </c>
      <c r="AJ839" s="61">
        <v>93.923871361812843</v>
      </c>
      <c r="AK839" s="61">
        <v>121.36697862696985</v>
      </c>
      <c r="AL839" s="61">
        <v>107.92832026923196</v>
      </c>
      <c r="AM839" s="61">
        <v>90.601923050892196</v>
      </c>
    </row>
    <row r="840" spans="20:39" ht="15" customHeight="1">
      <c r="T840" s="148">
        <v>43896</v>
      </c>
      <c r="U840" s="42"/>
      <c r="V840" s="42">
        <v>0.70699999999999996</v>
      </c>
      <c r="W840" s="42">
        <v>0.20699999999999999</v>
      </c>
      <c r="X840" s="42">
        <v>-0.72599999999999998</v>
      </c>
      <c r="Y840" s="42">
        <v>1.0820000000000001</v>
      </c>
      <c r="AI840" s="148">
        <v>43899</v>
      </c>
      <c r="AJ840" s="61">
        <v>86.389374435915371</v>
      </c>
      <c r="AK840" s="61">
        <v>112.14676800589775</v>
      </c>
      <c r="AL840" s="61">
        <v>101.696646326962</v>
      </c>
      <c r="AM840" s="61">
        <v>85.52278217552481</v>
      </c>
    </row>
    <row r="841" spans="20:39" ht="15" customHeight="1">
      <c r="T841" s="148">
        <v>43899</v>
      </c>
      <c r="U841" s="42"/>
      <c r="V841" s="42">
        <v>0.498</v>
      </c>
      <c r="W841" s="42">
        <v>0.16600000000000001</v>
      </c>
      <c r="X841" s="42">
        <v>-0.83799999999999997</v>
      </c>
      <c r="Y841" s="42">
        <v>1.4339999999999999</v>
      </c>
      <c r="AI841" s="148">
        <v>43900</v>
      </c>
      <c r="AJ841" s="61">
        <v>84.927575912616248</v>
      </c>
      <c r="AK841" s="61">
        <v>117.68640741496226</v>
      </c>
      <c r="AL841" s="61">
        <v>103.28638382838737</v>
      </c>
      <c r="AM841" s="61">
        <v>86.613236593063377</v>
      </c>
    </row>
    <row r="842" spans="20:39" ht="15" customHeight="1">
      <c r="T842" s="148">
        <v>43900</v>
      </c>
      <c r="U842" s="42"/>
      <c r="V842" s="42">
        <v>0.753</v>
      </c>
      <c r="W842" s="42">
        <v>0.22600000000000001</v>
      </c>
      <c r="X842" s="42">
        <v>-0.80100000000000005</v>
      </c>
      <c r="Y842" s="42">
        <v>1.377</v>
      </c>
      <c r="AI842" s="148">
        <v>43901</v>
      </c>
      <c r="AJ842" s="61">
        <v>84.609216887578327</v>
      </c>
      <c r="AK842" s="61">
        <v>111.93525969795235</v>
      </c>
      <c r="AL842" s="61">
        <v>101.26584347717962</v>
      </c>
      <c r="AM842" s="61">
        <v>85.285726867364247</v>
      </c>
    </row>
    <row r="843" spans="20:39" ht="15" customHeight="1">
      <c r="T843" s="148">
        <v>43901</v>
      </c>
      <c r="U843" s="42"/>
      <c r="V843" s="42">
        <v>0.82199999999999995</v>
      </c>
      <c r="W843" s="42">
        <v>0.26</v>
      </c>
      <c r="X843" s="42">
        <v>-0.75</v>
      </c>
      <c r="Y843" s="42">
        <v>1.2010000000000001</v>
      </c>
      <c r="AI843" s="148">
        <v>43902</v>
      </c>
      <c r="AJ843" s="61">
        <v>74.156428898833227</v>
      </c>
      <c r="AK843" s="61">
        <v>101.28879710843755</v>
      </c>
      <c r="AL843" s="61">
        <v>94.403017411809259</v>
      </c>
      <c r="AM843" s="61">
        <v>81.761299376686253</v>
      </c>
    </row>
    <row r="844" spans="20:39" ht="15" customHeight="1">
      <c r="T844" s="148">
        <v>43902</v>
      </c>
      <c r="U844" s="42"/>
      <c r="V844" s="42">
        <v>0.81200000000000006</v>
      </c>
      <c r="W844" s="42">
        <v>0.27200000000000002</v>
      </c>
      <c r="X844" s="42">
        <v>-0.74</v>
      </c>
      <c r="Y844" s="42">
        <v>1.831</v>
      </c>
      <c r="AI844" s="148">
        <v>43903</v>
      </c>
      <c r="AJ844" s="61">
        <v>75.331704299598229</v>
      </c>
      <c r="AK844" s="61">
        <v>110.69560868844989</v>
      </c>
      <c r="AL844" s="61">
        <v>96.626480868959121</v>
      </c>
      <c r="AM844" s="61">
        <v>77.686410988617212</v>
      </c>
    </row>
    <row r="845" spans="20:39" ht="15" customHeight="1">
      <c r="T845" s="148">
        <v>43903</v>
      </c>
      <c r="U845" s="42"/>
      <c r="V845" s="42">
        <v>0.95399999999999996</v>
      </c>
      <c r="W845" s="42">
        <v>0.379</v>
      </c>
      <c r="X845" s="42">
        <v>-0.58499999999999996</v>
      </c>
      <c r="Y845" s="42">
        <v>1.82</v>
      </c>
      <c r="AI845" s="148">
        <v>43906</v>
      </c>
      <c r="AJ845" s="61">
        <v>71.02589848596034</v>
      </c>
      <c r="AK845" s="61">
        <v>97.429791281425793</v>
      </c>
      <c r="AL845" s="61">
        <v>90.173077005952337</v>
      </c>
      <c r="AM845" s="61">
        <v>76.124924595123247</v>
      </c>
    </row>
    <row r="846" spans="20:39" ht="15" customHeight="1">
      <c r="T846" s="148">
        <v>43906</v>
      </c>
      <c r="U846" s="42"/>
      <c r="V846" s="42">
        <v>0.72799999999999998</v>
      </c>
      <c r="W846" s="42">
        <v>0.441</v>
      </c>
      <c r="X846" s="42">
        <v>-0.45500000000000002</v>
      </c>
      <c r="Y846" s="42">
        <v>2.1640000000000001</v>
      </c>
      <c r="AI846" s="148">
        <v>43907</v>
      </c>
      <c r="AJ846" s="61">
        <v>72.705242343035366</v>
      </c>
      <c r="AK846" s="61">
        <v>103.27117709892977</v>
      </c>
      <c r="AL846" s="61">
        <v>90.361147634203903</v>
      </c>
      <c r="AM846" s="61">
        <v>78.102643166062762</v>
      </c>
    </row>
    <row r="847" spans="20:39" ht="15" customHeight="1">
      <c r="T847" s="148">
        <v>43907</v>
      </c>
      <c r="U847" s="42"/>
      <c r="V847" s="42">
        <v>0.996</v>
      </c>
      <c r="W847" s="42">
        <v>0.55000000000000004</v>
      </c>
      <c r="X847" s="42">
        <v>-0.42699999999999999</v>
      </c>
      <c r="Y847" s="42">
        <v>2.383</v>
      </c>
      <c r="AI847" s="148">
        <v>43908</v>
      </c>
      <c r="AJ847" s="61">
        <v>69.383696515139718</v>
      </c>
      <c r="AK847" s="61">
        <v>97.918546966002353</v>
      </c>
      <c r="AL847" s="61">
        <v>86.122599312309219</v>
      </c>
      <c r="AM847" s="61">
        <v>78.249186447471104</v>
      </c>
    </row>
    <row r="848" spans="20:39" ht="15" customHeight="1">
      <c r="T848" s="148">
        <v>43908</v>
      </c>
      <c r="U848" s="42"/>
      <c r="V848" s="42">
        <v>1.258</v>
      </c>
      <c r="W848" s="42">
        <v>0.76700000000000002</v>
      </c>
      <c r="X848" s="42">
        <v>-0.22600000000000001</v>
      </c>
      <c r="Y848" s="42">
        <v>2.3809999999999998</v>
      </c>
      <c r="AI848" s="148">
        <v>43909</v>
      </c>
      <c r="AJ848" s="61">
        <v>71.323033575995723</v>
      </c>
      <c r="AK848" s="61">
        <v>98.379537081196105</v>
      </c>
      <c r="AL848" s="61">
        <v>85.665958752855303</v>
      </c>
      <c r="AM848" s="61">
        <v>79.01145780202377</v>
      </c>
    </row>
    <row r="849" spans="20:39" ht="15" customHeight="1">
      <c r="T849" s="148">
        <v>43909</v>
      </c>
      <c r="U849" s="42"/>
      <c r="V849" s="42">
        <v>1.129</v>
      </c>
      <c r="W849" s="42">
        <v>0.78500000000000003</v>
      </c>
      <c r="X849" s="42">
        <v>-0.16700000000000001</v>
      </c>
      <c r="Y849" s="42">
        <v>1.8140000000000001</v>
      </c>
      <c r="AI849" s="148">
        <v>43910</v>
      </c>
      <c r="AJ849" s="61">
        <v>73.978678443187064</v>
      </c>
      <c r="AK849" s="61">
        <v>94.113847326165782</v>
      </c>
      <c r="AL849" s="61">
        <v>88.16578589974246</v>
      </c>
      <c r="AM849" s="61"/>
    </row>
    <row r="850" spans="20:39" ht="15" customHeight="1">
      <c r="T850" s="148">
        <v>43910</v>
      </c>
      <c r="U850" s="42"/>
      <c r="V850" s="42">
        <v>0.93799999999999994</v>
      </c>
      <c r="W850" s="42">
        <v>0.48799999999999999</v>
      </c>
      <c r="X850" s="42">
        <v>-0.33900000000000002</v>
      </c>
      <c r="Y850" s="42">
        <v>1.671</v>
      </c>
      <c r="AI850" s="148">
        <v>43913</v>
      </c>
      <c r="AJ850" s="61">
        <v>71.94648666669498</v>
      </c>
      <c r="AK850" s="61">
        <v>91.35688961333291</v>
      </c>
      <c r="AL850" s="61">
        <v>84.097487330199201</v>
      </c>
      <c r="AM850" s="61">
        <v>79.552682778317603</v>
      </c>
    </row>
    <row r="851" spans="20:39" ht="15" customHeight="1">
      <c r="T851" s="148">
        <v>43913</v>
      </c>
      <c r="U851" s="42"/>
      <c r="V851" s="42">
        <v>0.76700000000000002</v>
      </c>
      <c r="W851" s="42">
        <v>0.35799999999999998</v>
      </c>
      <c r="X851" s="42">
        <v>-0.375</v>
      </c>
      <c r="Y851" s="42">
        <v>1.601</v>
      </c>
      <c r="AI851" s="148">
        <v>43914</v>
      </c>
      <c r="AJ851" s="61">
        <v>78.127957736181315</v>
      </c>
      <c r="AK851" s="61">
        <v>99.928692525877366</v>
      </c>
      <c r="AL851" s="61">
        <v>88.079685497546848</v>
      </c>
      <c r="AM851" s="61">
        <v>82.082709430867567</v>
      </c>
    </row>
    <row r="852" spans="20:39" ht="15" customHeight="1">
      <c r="T852" s="148">
        <v>43914</v>
      </c>
      <c r="U852" s="42"/>
      <c r="V852" s="42">
        <v>0.81799999999999995</v>
      </c>
      <c r="W852" s="42">
        <v>0.40200000000000002</v>
      </c>
      <c r="X852" s="42">
        <v>-0.32300000000000001</v>
      </c>
      <c r="Y852" s="42">
        <v>1.581</v>
      </c>
      <c r="AI852" s="148">
        <v>43915</v>
      </c>
      <c r="AJ852" s="61">
        <v>80.356470911446749</v>
      </c>
      <c r="AK852" s="61">
        <v>101.08137197246019</v>
      </c>
      <c r="AL852" s="61">
        <v>91.266059265922252</v>
      </c>
      <c r="AM852" s="61">
        <v>87.717852756284259</v>
      </c>
    </row>
    <row r="853" spans="20:39" ht="15" customHeight="1">
      <c r="T853" s="148">
        <v>43915</v>
      </c>
      <c r="U853" s="42"/>
      <c r="V853" s="42">
        <v>0.86899999999999999</v>
      </c>
      <c r="W853" s="42">
        <v>0.36499999999999999</v>
      </c>
      <c r="X853" s="42">
        <v>-0.28599999999999998</v>
      </c>
      <c r="Y853" s="42">
        <v>1.5580000000000001</v>
      </c>
      <c r="AI853" s="148">
        <v>43916</v>
      </c>
      <c r="AJ853" s="61">
        <v>81.942960052885738</v>
      </c>
      <c r="AK853" s="61">
        <v>107.39028098030683</v>
      </c>
      <c r="AL853" s="61">
        <v>93.28287824653944</v>
      </c>
      <c r="AM853" s="61">
        <v>86.160060731229166</v>
      </c>
    </row>
    <row r="854" spans="20:39" ht="15" customHeight="1">
      <c r="T854" s="148">
        <v>43916</v>
      </c>
      <c r="U854" s="42"/>
      <c r="V854" s="42">
        <v>0.80800000000000005</v>
      </c>
      <c r="W854" s="42">
        <v>0.31</v>
      </c>
      <c r="X854" s="42">
        <v>-0.36899999999999999</v>
      </c>
      <c r="Y854" s="42">
        <v>1.2310000000000001</v>
      </c>
      <c r="AI854" s="148">
        <v>43917</v>
      </c>
      <c r="AJ854" s="61">
        <v>78.799164680636252</v>
      </c>
      <c r="AK854" s="61">
        <v>103.7725906166073</v>
      </c>
      <c r="AL854" s="61">
        <v>91.86432140117806</v>
      </c>
      <c r="AM854" s="61">
        <v>89.864896547338461</v>
      </c>
    </row>
    <row r="855" spans="20:39" ht="15" customHeight="1">
      <c r="T855" s="148">
        <v>43917</v>
      </c>
      <c r="U855" s="42"/>
      <c r="V855" s="42">
        <v>0.74399999999999999</v>
      </c>
      <c r="W855" s="42">
        <v>0.29599999999999999</v>
      </c>
      <c r="X855" s="42">
        <v>-0.48399999999999999</v>
      </c>
      <c r="Y855" s="42">
        <v>1.341</v>
      </c>
      <c r="AI855" s="148">
        <v>43920</v>
      </c>
      <c r="AJ855" s="61">
        <v>79.451800681964002</v>
      </c>
      <c r="AK855" s="61">
        <v>107.25063649899924</v>
      </c>
      <c r="AL855" s="61">
        <v>91.320010594473729</v>
      </c>
      <c r="AM855" s="61">
        <v>88.390227812157846</v>
      </c>
    </row>
    <row r="856" spans="20:39" ht="15" customHeight="1">
      <c r="T856" s="148">
        <v>43920</v>
      </c>
      <c r="U856" s="42"/>
      <c r="V856" s="42">
        <v>0.67100000000000004</v>
      </c>
      <c r="W856" s="42">
        <v>0.26300000000000001</v>
      </c>
      <c r="X856" s="42">
        <v>-0.52900000000000003</v>
      </c>
      <c r="Y856" s="42">
        <v>1.5049999999999999</v>
      </c>
      <c r="AI856" s="148">
        <v>43921</v>
      </c>
      <c r="AJ856" s="61">
        <v>80.433407675830921</v>
      </c>
      <c r="AK856" s="61">
        <v>105.533254369234</v>
      </c>
      <c r="AL856" s="61">
        <v>93.116950252873465</v>
      </c>
      <c r="AM856" s="61">
        <v>86.389111574438843</v>
      </c>
    </row>
    <row r="857" spans="20:39" ht="15" customHeight="1">
      <c r="T857" s="148">
        <v>43921</v>
      </c>
      <c r="U857" s="42"/>
      <c r="V857" s="42">
        <v>0.66800000000000004</v>
      </c>
      <c r="W857" s="42">
        <v>0.30499999999999999</v>
      </c>
      <c r="X857" s="42">
        <v>-0.45700000000000002</v>
      </c>
      <c r="Y857" s="42">
        <v>1.548</v>
      </c>
      <c r="AI857" s="148">
        <v>43922</v>
      </c>
      <c r="AJ857" s="61">
        <v>77.578788417990893</v>
      </c>
      <c r="AK857" s="61">
        <v>100.87476347087645</v>
      </c>
      <c r="AL857" s="61">
        <v>91.120441991516415</v>
      </c>
      <c r="AM857" s="61">
        <v>83.189788506381021</v>
      </c>
    </row>
    <row r="858" spans="20:39" ht="15" customHeight="1">
      <c r="T858" s="148">
        <v>43922</v>
      </c>
      <c r="U858" s="42"/>
      <c r="V858" s="42">
        <v>0.60199999999999998</v>
      </c>
      <c r="W858" s="42">
        <v>0.26900000000000002</v>
      </c>
      <c r="X858" s="42">
        <v>-0.46899999999999997</v>
      </c>
      <c r="Y858" s="42">
        <v>1.494</v>
      </c>
      <c r="AI858" s="148">
        <v>43923</v>
      </c>
      <c r="AJ858" s="61">
        <v>77.931636337407923</v>
      </c>
      <c r="AK858" s="61">
        <v>103.17767246086125</v>
      </c>
      <c r="AL858" s="61">
        <v>92.326518255873623</v>
      </c>
      <c r="AM858" s="61">
        <v>81.88382926324195</v>
      </c>
    </row>
    <row r="859" spans="20:39" ht="15" customHeight="1">
      <c r="T859" s="148">
        <v>43923</v>
      </c>
      <c r="U859" s="42"/>
      <c r="V859" s="42">
        <v>0.61099999999999999</v>
      </c>
      <c r="W859" s="42">
        <v>0.29099999999999998</v>
      </c>
      <c r="X859" s="42">
        <v>-0.435</v>
      </c>
      <c r="Y859" s="42">
        <v>1.484</v>
      </c>
      <c r="AI859" s="148">
        <v>43924</v>
      </c>
      <c r="AJ859" s="61">
        <v>77.048190042927686</v>
      </c>
      <c r="AK859" s="61">
        <v>101.61585918307901</v>
      </c>
      <c r="AL859" s="61">
        <v>91.622234136812807</v>
      </c>
      <c r="AM859" s="61">
        <v>81.591974156571553</v>
      </c>
    </row>
    <row r="860" spans="20:39" ht="15" customHeight="1">
      <c r="T860" s="148">
        <v>43924</v>
      </c>
      <c r="U860" s="42"/>
      <c r="V860" s="42">
        <v>0.58899999999999997</v>
      </c>
      <c r="W860" s="42">
        <v>0.27400000000000002</v>
      </c>
      <c r="X860" s="42">
        <v>-0.437</v>
      </c>
      <c r="Y860" s="42">
        <v>1.5509999999999999</v>
      </c>
      <c r="AI860" s="148">
        <v>43927</v>
      </c>
      <c r="AJ860" s="61">
        <v>80.563404277721403</v>
      </c>
      <c r="AK860" s="61">
        <v>108.76263507877117</v>
      </c>
      <c r="AL860" s="61">
        <v>94.075429643477804</v>
      </c>
      <c r="AM860" s="61">
        <v>84.742654706850971</v>
      </c>
    </row>
    <row r="861" spans="20:39" ht="15" customHeight="1">
      <c r="T861" s="148">
        <v>43927</v>
      </c>
      <c r="U861" s="42"/>
      <c r="V861" s="42">
        <v>0.67800000000000005</v>
      </c>
      <c r="W861" s="42">
        <v>0.29199999999999998</v>
      </c>
      <c r="X861" s="42">
        <v>-0.42</v>
      </c>
      <c r="Y861" s="42">
        <v>1.4950000000000001</v>
      </c>
      <c r="AI861" s="148">
        <v>43928</v>
      </c>
      <c r="AJ861" s="61">
        <v>82.38600969606351</v>
      </c>
      <c r="AK861" s="61">
        <v>108.5882836357351</v>
      </c>
      <c r="AL861" s="61">
        <v>96.349971126238572</v>
      </c>
      <c r="AM861" s="61">
        <v>86.399578951682301</v>
      </c>
    </row>
    <row r="862" spans="20:39" ht="15" customHeight="1">
      <c r="T862" s="148">
        <v>43928</v>
      </c>
      <c r="U862" s="42"/>
      <c r="V862" s="42">
        <v>0.73399999999999999</v>
      </c>
      <c r="W862" s="42">
        <v>0.372</v>
      </c>
      <c r="X862" s="42">
        <v>-0.314</v>
      </c>
      <c r="Y862" s="42">
        <v>1.62</v>
      </c>
      <c r="AI862" s="148">
        <v>43929</v>
      </c>
      <c r="AJ862" s="61">
        <v>82.396621663564773</v>
      </c>
      <c r="AK862" s="61">
        <v>112.28641248720534</v>
      </c>
      <c r="AL862" s="61">
        <v>95.895845140499475</v>
      </c>
      <c r="AM862" s="61">
        <v>87.770189642501535</v>
      </c>
    </row>
    <row r="863" spans="20:39" ht="15" customHeight="1">
      <c r="T863" s="148">
        <v>43929</v>
      </c>
      <c r="U863" s="42"/>
      <c r="V863" s="42">
        <v>0.76400000000000001</v>
      </c>
      <c r="W863" s="42">
        <v>0.35</v>
      </c>
      <c r="X863" s="42">
        <v>-0.311</v>
      </c>
      <c r="Y863" s="42">
        <v>1.659</v>
      </c>
      <c r="AI863" s="148">
        <v>43930</v>
      </c>
      <c r="AJ863" s="61">
        <v>83.83189026811074</v>
      </c>
      <c r="AK863" s="61">
        <v>113.91314819927972</v>
      </c>
      <c r="AL863" s="61">
        <v>97.05970663626232</v>
      </c>
      <c r="AM863" s="61">
        <v>87.247436508402004</v>
      </c>
    </row>
    <row r="864" spans="20:39" ht="15" customHeight="1">
      <c r="T864" s="148">
        <v>43930</v>
      </c>
      <c r="U864" s="42"/>
      <c r="V864" s="42">
        <v>0.72299999999999998</v>
      </c>
      <c r="W864" s="42">
        <v>0.27400000000000002</v>
      </c>
      <c r="X864" s="42">
        <v>-0.34599999999999997</v>
      </c>
      <c r="Y864" s="42">
        <v>1.6080000000000001</v>
      </c>
      <c r="AI864" s="148">
        <v>43931</v>
      </c>
      <c r="AJ864" s="61"/>
      <c r="AK864" s="61"/>
      <c r="AL864" s="61">
        <v>96.999712479565659</v>
      </c>
      <c r="AM864" s="61">
        <v>88.051577371928474</v>
      </c>
    </row>
    <row r="865" spans="20:39" ht="15" customHeight="1">
      <c r="T865" s="148">
        <v>43931</v>
      </c>
      <c r="U865" s="42"/>
      <c r="V865" s="42">
        <v>0.72199999999999998</v>
      </c>
      <c r="W865" s="42">
        <v>0.27400000000000002</v>
      </c>
      <c r="X865" s="42">
        <v>-0.34599999999999997</v>
      </c>
      <c r="Y865" s="42">
        <v>1.6080000000000001</v>
      </c>
      <c r="AI865" s="148">
        <v>43934</v>
      </c>
      <c r="AJ865" s="61"/>
      <c r="AK865" s="61">
        <v>112.76210202148414</v>
      </c>
      <c r="AL865" s="61">
        <v>96.942852265397264</v>
      </c>
      <c r="AM865" s="61">
        <v>86.565825531431273</v>
      </c>
    </row>
    <row r="866" spans="20:39" ht="15" customHeight="1">
      <c r="T866" s="148">
        <v>43934</v>
      </c>
      <c r="U866" s="42"/>
      <c r="V866" s="42">
        <v>0.749</v>
      </c>
      <c r="W866" s="42">
        <v>0.27400000000000002</v>
      </c>
      <c r="X866" s="42">
        <v>-0.34599999999999997</v>
      </c>
      <c r="Y866" s="42">
        <v>1.6080000000000001</v>
      </c>
      <c r="AI866" s="148">
        <v>43935</v>
      </c>
      <c r="AJ866" s="61">
        <v>84.288204870665083</v>
      </c>
      <c r="AK866" s="61">
        <v>116.20952411411561</v>
      </c>
      <c r="AL866" s="61">
        <v>98.106379436095636</v>
      </c>
      <c r="AM866" s="61">
        <v>88.26523501330955</v>
      </c>
    </row>
    <row r="867" spans="20:39" ht="15" customHeight="1">
      <c r="T867" s="148">
        <v>43935</v>
      </c>
      <c r="U867" s="42"/>
      <c r="V867" s="42">
        <v>0.75</v>
      </c>
      <c r="W867" s="42">
        <v>0.29199999999999998</v>
      </c>
      <c r="X867" s="42">
        <v>-0.379</v>
      </c>
      <c r="Y867" s="42">
        <v>1.802</v>
      </c>
      <c r="AI867" s="148">
        <v>43936</v>
      </c>
      <c r="AJ867" s="61">
        <v>81.184204376545352</v>
      </c>
      <c r="AK867" s="61">
        <v>113.64937529014315</v>
      </c>
      <c r="AL867" s="61">
        <v>96.980561877876497</v>
      </c>
      <c r="AM867" s="61">
        <v>88.299715785405624</v>
      </c>
    </row>
    <row r="868" spans="20:39" ht="15" customHeight="1">
      <c r="T868" s="148">
        <v>43936</v>
      </c>
      <c r="U868" s="42"/>
      <c r="V868" s="42">
        <v>0.64100000000000001</v>
      </c>
      <c r="W868" s="42">
        <v>0.26100000000000001</v>
      </c>
      <c r="X868" s="42">
        <v>-0.46500000000000002</v>
      </c>
      <c r="Y868" s="42">
        <v>1.911</v>
      </c>
      <c r="AI868" s="148">
        <v>43937</v>
      </c>
      <c r="AJ868" s="61">
        <v>81.364607824066837</v>
      </c>
      <c r="AK868" s="61">
        <v>114.31044083177177</v>
      </c>
      <c r="AL868" s="61">
        <v>96.980426132740931</v>
      </c>
      <c r="AM868" s="61">
        <v>87.571309474875918</v>
      </c>
    </row>
    <row r="869" spans="20:39" ht="15" customHeight="1">
      <c r="T869" s="148">
        <v>43937</v>
      </c>
      <c r="U869" s="42"/>
      <c r="V869" s="42">
        <v>0.61699999999999999</v>
      </c>
      <c r="W869" s="42">
        <v>0.252</v>
      </c>
      <c r="X869" s="42">
        <v>-0.47</v>
      </c>
      <c r="Y869" s="42">
        <v>1.851</v>
      </c>
      <c r="AI869" s="148">
        <v>43938</v>
      </c>
      <c r="AJ869" s="61">
        <v>83.555979113077868</v>
      </c>
      <c r="AK869" s="61">
        <v>117.37322812501219</v>
      </c>
      <c r="AL869" s="61">
        <v>98.319190750281535</v>
      </c>
      <c r="AM869" s="61">
        <v>88.821237463358855</v>
      </c>
    </row>
    <row r="870" spans="20:39" ht="15" customHeight="1">
      <c r="T870" s="148">
        <v>43938</v>
      </c>
      <c r="U870" s="42"/>
      <c r="V870" s="42">
        <v>0.65600000000000003</v>
      </c>
      <c r="W870" s="42">
        <v>0.246</v>
      </c>
      <c r="X870" s="42">
        <v>-0.47899999999999998</v>
      </c>
      <c r="Y870" s="42">
        <v>1.8129999999999999</v>
      </c>
      <c r="AI870" s="148">
        <v>43941</v>
      </c>
      <c r="AJ870" s="61">
        <v>83.953927894375269</v>
      </c>
      <c r="AK870" s="61">
        <v>115.27447773343029</v>
      </c>
      <c r="AL870" s="61">
        <v>98.320811328027091</v>
      </c>
      <c r="AM870" s="61">
        <v>88.197504925263686</v>
      </c>
    </row>
    <row r="871" spans="20:39" ht="15" customHeight="1">
      <c r="T871" s="148">
        <v>43941</v>
      </c>
      <c r="U871" s="42"/>
      <c r="V871" s="42">
        <v>0.61599999999999999</v>
      </c>
      <c r="W871" s="42">
        <v>0.28499999999999998</v>
      </c>
      <c r="X871" s="42">
        <v>-0.44600000000000001</v>
      </c>
      <c r="Y871" s="42">
        <v>1.9510000000000001</v>
      </c>
      <c r="AI871" s="148">
        <v>43942</v>
      </c>
      <c r="AJ871" s="61">
        <v>81.043595807153608</v>
      </c>
      <c r="AK871" s="61">
        <v>111.73845080909194</v>
      </c>
      <c r="AL871" s="61">
        <v>96.259799513104298</v>
      </c>
      <c r="AM871" s="61">
        <v>87.180322148429283</v>
      </c>
    </row>
    <row r="872" spans="20:39" ht="15" customHeight="1">
      <c r="T872" s="148">
        <v>43942</v>
      </c>
      <c r="U872" s="42"/>
      <c r="V872" s="42">
        <v>0.56599999999999995</v>
      </c>
      <c r="W872" s="42">
        <v>0.24299999999999999</v>
      </c>
      <c r="X872" s="42">
        <v>-0.48199999999999998</v>
      </c>
      <c r="Y872" s="42">
        <v>2.2130000000000001</v>
      </c>
      <c r="AI872" s="148">
        <v>43943</v>
      </c>
      <c r="AJ872" s="61">
        <v>82.359479777310355</v>
      </c>
      <c r="AK872" s="61">
        <v>114.30064121904844</v>
      </c>
      <c r="AL872" s="61">
        <v>97.750942102108638</v>
      </c>
      <c r="AM872" s="61">
        <v>86.626782610672564</v>
      </c>
    </row>
    <row r="873" spans="20:39" ht="15" customHeight="1">
      <c r="T873" s="148">
        <v>43943</v>
      </c>
      <c r="U873" s="42"/>
      <c r="V873" s="42">
        <v>0.61899999999999999</v>
      </c>
      <c r="W873" s="42">
        <v>0.26400000000000001</v>
      </c>
      <c r="X873" s="42">
        <v>-0.42</v>
      </c>
      <c r="Y873" s="42">
        <v>2.073</v>
      </c>
      <c r="AI873" s="148">
        <v>43944</v>
      </c>
      <c r="AJ873" s="61">
        <v>83.139459388653265</v>
      </c>
      <c r="AK873" s="61">
        <v>114.23898532233076</v>
      </c>
      <c r="AL873" s="61">
        <v>97.804601086798243</v>
      </c>
      <c r="AM873" s="61">
        <v>87.801591774231895</v>
      </c>
    </row>
    <row r="874" spans="20:39" ht="15" customHeight="1">
      <c r="T874" s="148">
        <v>43944</v>
      </c>
      <c r="U874" s="42"/>
      <c r="V874" s="42">
        <v>0.61099999999999999</v>
      </c>
      <c r="W874" s="42">
        <v>0.25</v>
      </c>
      <c r="X874" s="42">
        <v>-0.42799999999999999</v>
      </c>
      <c r="Y874" s="42">
        <v>1.992</v>
      </c>
      <c r="AI874" s="148">
        <v>43945</v>
      </c>
      <c r="AJ874" s="61">
        <v>82.059691695399636</v>
      </c>
      <c r="AK874" s="61">
        <v>115.82897248669259</v>
      </c>
      <c r="AL874" s="61">
        <v>96.545592333806269</v>
      </c>
      <c r="AM874" s="61">
        <v>87.512815307927212</v>
      </c>
    </row>
    <row r="875" spans="20:39" ht="15" customHeight="1">
      <c r="T875" s="148">
        <v>43945</v>
      </c>
      <c r="U875" s="42"/>
      <c r="V875" s="42">
        <v>0.59599999999999997</v>
      </c>
      <c r="W875" s="42">
        <v>0.248</v>
      </c>
      <c r="X875" s="42">
        <v>-0.46800000000000003</v>
      </c>
      <c r="Y875" s="42">
        <v>1.8640000000000001</v>
      </c>
      <c r="AI875" s="148">
        <v>43948</v>
      </c>
      <c r="AJ875" s="61">
        <v>83.980457813128439</v>
      </c>
      <c r="AK875" s="61">
        <v>117.53328846616007</v>
      </c>
      <c r="AL875" s="61">
        <v>97.949603992876149</v>
      </c>
      <c r="AM875" s="61">
        <v>89.111245385809823</v>
      </c>
    </row>
    <row r="876" spans="20:39" ht="15" customHeight="1">
      <c r="T876" s="148">
        <v>43948</v>
      </c>
      <c r="U876" s="42"/>
      <c r="V876" s="42">
        <v>0.65400000000000003</v>
      </c>
      <c r="W876" s="42">
        <v>0.26400000000000001</v>
      </c>
      <c r="X876" s="42">
        <v>-0.44600000000000001</v>
      </c>
      <c r="Y876" s="42">
        <v>1.7689999999999999</v>
      </c>
      <c r="AI876" s="148">
        <v>43949</v>
      </c>
      <c r="AJ876" s="61">
        <v>85.230016986402262</v>
      </c>
      <c r="AK876" s="61">
        <v>116.91713781618009</v>
      </c>
      <c r="AL876" s="61">
        <v>98.990699121910325</v>
      </c>
      <c r="AM876" s="61">
        <v>89.228233719707248</v>
      </c>
    </row>
    <row r="877" spans="20:39" ht="15" customHeight="1">
      <c r="T877" s="148">
        <v>43949</v>
      </c>
      <c r="U877" s="42"/>
      <c r="V877" s="42">
        <v>0.61</v>
      </c>
      <c r="W877" s="42">
        <v>0.25</v>
      </c>
      <c r="X877" s="42">
        <v>-0.46400000000000002</v>
      </c>
      <c r="Y877" s="42">
        <v>1.732</v>
      </c>
      <c r="AI877" s="148">
        <v>43950</v>
      </c>
      <c r="AJ877" s="61">
        <v>87.156089087881696</v>
      </c>
      <c r="AK877" s="61">
        <v>120.02524831826595</v>
      </c>
      <c r="AL877" s="61">
        <v>100.56836787085422</v>
      </c>
      <c r="AM877" s="61"/>
    </row>
    <row r="878" spans="20:39" ht="15" customHeight="1">
      <c r="T878" s="148">
        <v>43950</v>
      </c>
      <c r="U878" s="42"/>
      <c r="V878" s="42">
        <v>0.627</v>
      </c>
      <c r="W878" s="42">
        <v>0.252</v>
      </c>
      <c r="X878" s="42">
        <v>-0.48199999999999998</v>
      </c>
      <c r="Y878" s="42">
        <v>1.772</v>
      </c>
      <c r="AI878" s="148">
        <v>43951</v>
      </c>
      <c r="AJ878" s="61">
        <v>85.476745230806657</v>
      </c>
      <c r="AK878" s="61">
        <v>118.9195253493158</v>
      </c>
      <c r="AL878" s="61">
        <v>100.57997073652984</v>
      </c>
      <c r="AM878" s="61">
        <v>90.144437092545971</v>
      </c>
    </row>
    <row r="879" spans="20:39" ht="15" customHeight="1">
      <c r="T879" s="148">
        <v>43951</v>
      </c>
      <c r="U879" s="42"/>
      <c r="V879" s="42">
        <v>0.64600000000000002</v>
      </c>
      <c r="W879" s="42">
        <v>0.189</v>
      </c>
      <c r="X879" s="42">
        <v>-0.58599999999999997</v>
      </c>
      <c r="Y879" s="42">
        <v>1.7689999999999999</v>
      </c>
      <c r="AI879" s="148">
        <v>43952</v>
      </c>
      <c r="AJ879" s="61">
        <v>85.476745230806657</v>
      </c>
      <c r="AK879" s="61">
        <v>115.5827572170187</v>
      </c>
      <c r="AL879" s="61">
        <v>99.801783561485905</v>
      </c>
      <c r="AM879" s="61">
        <v>88.12669619685208</v>
      </c>
    </row>
    <row r="880" spans="20:39" ht="15" customHeight="1">
      <c r="T880" s="148">
        <v>43952</v>
      </c>
      <c r="U880" s="42"/>
      <c r="V880" s="42">
        <v>0.64</v>
      </c>
      <c r="W880" s="42">
        <v>0.21199999999999999</v>
      </c>
      <c r="X880" s="42">
        <v>-0.58599999999999997</v>
      </c>
      <c r="Y880" s="42">
        <v>1.7689999999999999</v>
      </c>
      <c r="AI880" s="148">
        <v>43955</v>
      </c>
      <c r="AJ880" s="61">
        <v>82.324990882931232</v>
      </c>
      <c r="AK880" s="61">
        <v>116.07396280477606</v>
      </c>
      <c r="AL880" s="61">
        <v>97.320527769436254</v>
      </c>
      <c r="AM880" s="61"/>
    </row>
    <row r="881" spans="20:39" ht="15" customHeight="1">
      <c r="T881" s="148">
        <v>43955</v>
      </c>
      <c r="U881" s="42"/>
      <c r="V881" s="42">
        <v>0.63700000000000001</v>
      </c>
      <c r="W881" s="42">
        <v>0.19</v>
      </c>
      <c r="X881" s="42">
        <v>-0.55800000000000005</v>
      </c>
      <c r="Y881" s="42">
        <v>1.766</v>
      </c>
      <c r="AI881" s="148">
        <v>43956</v>
      </c>
      <c r="AJ881" s="61">
        <v>84.142290317522722</v>
      </c>
      <c r="AK881" s="61">
        <v>117.12333800056702</v>
      </c>
      <c r="AL881" s="61">
        <v>98.038247949984196</v>
      </c>
      <c r="AM881" s="61"/>
    </row>
    <row r="882" spans="20:39" ht="15" customHeight="1">
      <c r="T882" s="148">
        <v>43956</v>
      </c>
      <c r="U882" s="42"/>
      <c r="V882" s="42">
        <v>0.65700000000000003</v>
      </c>
      <c r="W882" s="42">
        <v>0.16600000000000001</v>
      </c>
      <c r="X882" s="42">
        <v>-0.57299999999999995</v>
      </c>
      <c r="Y882" s="42">
        <v>1.8740000000000001</v>
      </c>
      <c r="AI882" s="148">
        <v>43957</v>
      </c>
      <c r="AJ882" s="61">
        <v>83.441900462439278</v>
      </c>
      <c r="AK882" s="61">
        <v>116.30588697256179</v>
      </c>
      <c r="AL882" s="61">
        <v>98.427609604201606</v>
      </c>
      <c r="AM882" s="61"/>
    </row>
    <row r="883" spans="20:39" ht="15" customHeight="1">
      <c r="T883" s="148">
        <v>43957</v>
      </c>
      <c r="U883" s="42"/>
      <c r="V883" s="42">
        <v>0.71299999999999997</v>
      </c>
      <c r="W883" s="42">
        <v>0.19400000000000001</v>
      </c>
      <c r="X883" s="42">
        <v>-0.503</v>
      </c>
      <c r="Y883" s="42">
        <v>1.9910000000000001</v>
      </c>
      <c r="AI883" s="148">
        <v>43958</v>
      </c>
      <c r="AJ883" s="61">
        <v>84.577380985074541</v>
      </c>
      <c r="AK883" s="61">
        <v>117.64394242649445</v>
      </c>
      <c r="AL883" s="61">
        <v>98.423932797826268</v>
      </c>
      <c r="AM883" s="61">
        <v>87.847771379717713</v>
      </c>
    </row>
    <row r="884" spans="20:39" ht="15" customHeight="1">
      <c r="T884" s="148">
        <v>43958</v>
      </c>
      <c r="U884" s="42"/>
      <c r="V884" s="42">
        <v>0.63100000000000001</v>
      </c>
      <c r="W884" s="42">
        <v>0.19800000000000001</v>
      </c>
      <c r="X884" s="42">
        <v>-0.55100000000000005</v>
      </c>
      <c r="Y884" s="42">
        <v>1.929</v>
      </c>
      <c r="AI884" s="148">
        <v>43959</v>
      </c>
      <c r="AJ884" s="61">
        <v>85.527152076437659</v>
      </c>
      <c r="AK884" s="61">
        <v>119.62877232016751</v>
      </c>
      <c r="AL884" s="61">
        <v>99.807064054283913</v>
      </c>
      <c r="AM884" s="61">
        <v>89.790393450487997</v>
      </c>
    </row>
    <row r="885" spans="20:39" ht="15" customHeight="1">
      <c r="T885" s="148">
        <v>43959</v>
      </c>
      <c r="U885" s="42"/>
      <c r="V885" s="42">
        <v>0.68200000000000005</v>
      </c>
      <c r="W885" s="42">
        <v>0.19800000000000001</v>
      </c>
      <c r="X885" s="42">
        <v>-0.53200000000000003</v>
      </c>
      <c r="Y885" s="42">
        <v>1.851</v>
      </c>
      <c r="AI885" s="148">
        <v>43962</v>
      </c>
      <c r="AJ885" s="61">
        <v>84.871863083234615</v>
      </c>
      <c r="AK885" s="61">
        <v>119.65000481440143</v>
      </c>
      <c r="AL885" s="61">
        <v>100.39946882673914</v>
      </c>
      <c r="AM885" s="61">
        <v>91.165929965892374</v>
      </c>
    </row>
    <row r="886" spans="20:39" ht="15" customHeight="1">
      <c r="T886" s="148">
        <v>43962</v>
      </c>
      <c r="U886" s="42"/>
      <c r="V886" s="42">
        <v>0.72599999999999998</v>
      </c>
      <c r="W886" s="42">
        <v>0.22600000000000001</v>
      </c>
      <c r="X886" s="42">
        <v>-0.52</v>
      </c>
      <c r="Y886" s="42">
        <v>1.8859999999999999</v>
      </c>
      <c r="AI886" s="148">
        <v>43963</v>
      </c>
      <c r="AJ886" s="61">
        <v>84.943493863868142</v>
      </c>
      <c r="AK886" s="61">
        <v>117.19193528963041</v>
      </c>
      <c r="AL886" s="61">
        <v>99.701630832318727</v>
      </c>
      <c r="AM886" s="61">
        <v>90.925796017366096</v>
      </c>
    </row>
    <row r="887" spans="20:39" ht="15" customHeight="1">
      <c r="T887" s="148">
        <v>43963</v>
      </c>
      <c r="U887" s="42"/>
      <c r="V887" s="42">
        <v>0.68</v>
      </c>
      <c r="W887" s="42">
        <v>0.21099999999999999</v>
      </c>
      <c r="X887" s="42">
        <v>-0.50700000000000001</v>
      </c>
      <c r="Y887" s="42">
        <v>1.897</v>
      </c>
      <c r="AI887" s="148">
        <v>43964</v>
      </c>
      <c r="AJ887" s="61">
        <v>83.083746559271617</v>
      </c>
      <c r="AK887" s="61">
        <v>115.14544949923966</v>
      </c>
      <c r="AL887" s="61">
        <v>99.29593599122569</v>
      </c>
      <c r="AM887" s="61">
        <v>90.800803218517814</v>
      </c>
    </row>
    <row r="888" spans="20:39" ht="15" customHeight="1">
      <c r="T888" s="148">
        <v>43964</v>
      </c>
      <c r="U888" s="42"/>
      <c r="V888" s="42">
        <v>0.64100000000000001</v>
      </c>
      <c r="W888" s="42">
        <v>0.18</v>
      </c>
      <c r="X888" s="42">
        <v>-0.52300000000000002</v>
      </c>
      <c r="Y888" s="42">
        <v>1.8080000000000001</v>
      </c>
      <c r="AI888" s="148">
        <v>43965</v>
      </c>
      <c r="AJ888" s="61">
        <v>81.483992458456058</v>
      </c>
      <c r="AK888" s="61">
        <v>116.47248038885856</v>
      </c>
      <c r="AL888" s="61">
        <v>98.728421185782366</v>
      </c>
      <c r="AM888" s="61">
        <v>89.06814442068972</v>
      </c>
    </row>
    <row r="889" spans="20:39" ht="15" customHeight="1">
      <c r="T889" s="148">
        <v>43965</v>
      </c>
      <c r="U889" s="42"/>
      <c r="V889" s="42">
        <v>0.60799999999999998</v>
      </c>
      <c r="W889" s="42">
        <v>0.17299999999999999</v>
      </c>
      <c r="X889" s="42">
        <v>-0.53800000000000003</v>
      </c>
      <c r="Y889" s="42">
        <v>1.8280000000000001</v>
      </c>
      <c r="AI889" s="148">
        <v>43966</v>
      </c>
      <c r="AJ889" s="61">
        <v>81.842146361623719</v>
      </c>
      <c r="AK889" s="61">
        <v>116.92979564928106</v>
      </c>
      <c r="AL889" s="61">
        <v>98.60171544857964</v>
      </c>
      <c r="AM889" s="61">
        <v>89.512700089499916</v>
      </c>
    </row>
    <row r="890" spans="20:39" ht="15" customHeight="1">
      <c r="T890" s="148">
        <v>43966</v>
      </c>
      <c r="U890" s="42"/>
      <c r="V890" s="42">
        <v>0.63100000000000001</v>
      </c>
      <c r="W890" s="42">
        <v>0.19500000000000001</v>
      </c>
      <c r="X890" s="42">
        <v>-0.52500000000000002</v>
      </c>
      <c r="Y890" s="42">
        <v>1.859</v>
      </c>
      <c r="AI890" s="148">
        <v>43969</v>
      </c>
      <c r="AJ890" s="61">
        <v>85.630618759574986</v>
      </c>
      <c r="AK890" s="61">
        <v>120.61322508166631</v>
      </c>
      <c r="AL890" s="61">
        <v>100.48390286285877</v>
      </c>
      <c r="AM890" s="61">
        <v>89.852581985875574</v>
      </c>
    </row>
    <row r="891" spans="20:39" ht="15" customHeight="1">
      <c r="T891" s="148">
        <v>43969</v>
      </c>
      <c r="U891" s="42"/>
      <c r="V891" s="42">
        <v>0.73099999999999998</v>
      </c>
      <c r="W891" s="42">
        <v>0.221</v>
      </c>
      <c r="X891" s="42">
        <v>-0.47599999999999998</v>
      </c>
      <c r="Y891" s="42">
        <v>1.6990000000000001</v>
      </c>
      <c r="AI891" s="148">
        <v>43970</v>
      </c>
      <c r="AJ891" s="61">
        <v>85.01247165262636</v>
      </c>
      <c r="AK891" s="61">
        <v>119.34866672315871</v>
      </c>
      <c r="AL891" s="61">
        <v>101.16773393765466</v>
      </c>
      <c r="AM891" s="61">
        <v>91.500270309609732</v>
      </c>
    </row>
    <row r="892" spans="20:39" ht="15" customHeight="1">
      <c r="T892" s="148">
        <v>43970</v>
      </c>
      <c r="U892" s="42"/>
      <c r="V892" s="42">
        <v>0.69899999999999995</v>
      </c>
      <c r="W892" s="42">
        <v>0.21199999999999999</v>
      </c>
      <c r="X892" s="42">
        <v>-0.46100000000000002</v>
      </c>
      <c r="Y892" s="42">
        <v>1.643</v>
      </c>
      <c r="AI892" s="148">
        <v>43971</v>
      </c>
      <c r="AJ892" s="61">
        <v>86.108157297131868</v>
      </c>
      <c r="AK892" s="61">
        <v>121.33594652001263</v>
      </c>
      <c r="AL892" s="61">
        <v>101.77609606436653</v>
      </c>
      <c r="AM892" s="61">
        <v>92.032259364806421</v>
      </c>
    </row>
    <row r="893" spans="20:39" ht="15" customHeight="1">
      <c r="T893" s="148">
        <v>43971</v>
      </c>
      <c r="U893" s="42"/>
      <c r="V893" s="42">
        <v>0.66800000000000004</v>
      </c>
      <c r="W893" s="42">
        <v>0.19600000000000001</v>
      </c>
      <c r="X893" s="42">
        <v>-0.46400000000000002</v>
      </c>
      <c r="Y893" s="42">
        <v>1.6419999999999999</v>
      </c>
      <c r="AI893" s="148">
        <v>43972</v>
      </c>
      <c r="AJ893" s="61">
        <v>85.190222108272536</v>
      </c>
      <c r="AK893" s="61">
        <v>120.39273379539119</v>
      </c>
      <c r="AL893" s="61">
        <v>101.27086910958978</v>
      </c>
      <c r="AM893" s="61">
        <v>91.817985995352203</v>
      </c>
    </row>
    <row r="894" spans="20:39" ht="15" customHeight="1">
      <c r="T894" s="148">
        <v>43972</v>
      </c>
      <c r="U894" s="42"/>
      <c r="V894" s="42">
        <v>0.66500000000000004</v>
      </c>
      <c r="W894" s="42">
        <v>0.13400000000000001</v>
      </c>
      <c r="X894" s="42">
        <v>-0.499</v>
      </c>
      <c r="Y894" s="42">
        <v>1.6140000000000001</v>
      </c>
      <c r="AI894" s="148">
        <v>43973</v>
      </c>
      <c r="AJ894" s="61">
        <v>85.479398222681979</v>
      </c>
      <c r="AK894" s="61">
        <v>120.67610592997443</v>
      </c>
      <c r="AL894" s="61">
        <v>98.76005797894463</v>
      </c>
      <c r="AM894" s="61">
        <v>90.992294649265688</v>
      </c>
    </row>
    <row r="895" spans="20:39" ht="15" customHeight="1">
      <c r="T895" s="148">
        <v>43973</v>
      </c>
      <c r="U895" s="42"/>
      <c r="V895" s="42">
        <v>0.64800000000000002</v>
      </c>
      <c r="W895" s="42">
        <v>0.13200000000000001</v>
      </c>
      <c r="X895" s="42">
        <v>-0.48599999999999999</v>
      </c>
      <c r="Y895" s="42">
        <v>1.6040000000000001</v>
      </c>
      <c r="AI895" s="148">
        <v>43976</v>
      </c>
      <c r="AJ895" s="61">
        <v>87.280779706021562</v>
      </c>
      <c r="AK895" s="61"/>
      <c r="AL895" s="61">
        <v>99.434854346718311</v>
      </c>
      <c r="AM895" s="61">
        <v>92.49467114773779</v>
      </c>
    </row>
    <row r="896" spans="20:39" ht="15" customHeight="1">
      <c r="T896" s="148">
        <v>43976</v>
      </c>
      <c r="U896" s="42"/>
      <c r="V896" s="42">
        <v>0.64800000000000002</v>
      </c>
      <c r="W896" s="42">
        <v>0.13200000000000001</v>
      </c>
      <c r="X896" s="42">
        <v>-0.48799999999999999</v>
      </c>
      <c r="Y896" s="42">
        <v>1.587</v>
      </c>
      <c r="AI896" s="148">
        <v>43977</v>
      </c>
      <c r="AJ896" s="61">
        <v>88.405648261155548</v>
      </c>
      <c r="AK896" s="61">
        <v>122.15911398877313</v>
      </c>
      <c r="AL896" s="61">
        <v>100.66683843638783</v>
      </c>
      <c r="AM896" s="61">
        <v>94.497634569676222</v>
      </c>
    </row>
    <row r="897" spans="20:39" ht="15" customHeight="1">
      <c r="T897" s="148">
        <v>43977</v>
      </c>
      <c r="U897" s="42"/>
      <c r="V897" s="42">
        <v>0.68600000000000005</v>
      </c>
      <c r="W897" s="42">
        <v>0.17199999999999999</v>
      </c>
      <c r="X897" s="42">
        <v>-0.42599999999999999</v>
      </c>
      <c r="Y897" s="42">
        <v>1.556</v>
      </c>
      <c r="AI897" s="148">
        <v>43978</v>
      </c>
      <c r="AJ897" s="61">
        <v>89.331542425640848</v>
      </c>
      <c r="AK897" s="61">
        <v>123.97040907380375</v>
      </c>
      <c r="AL897" s="61">
        <v>101.01896568585562</v>
      </c>
      <c r="AM897" s="61">
        <v>95.40521774949093</v>
      </c>
    </row>
    <row r="898" spans="20:39" ht="15" customHeight="1">
      <c r="T898" s="148">
        <v>43978</v>
      </c>
      <c r="U898" s="42"/>
      <c r="V898" s="42">
        <v>0.66700000000000004</v>
      </c>
      <c r="W898" s="42">
        <v>0.13800000000000001</v>
      </c>
      <c r="X898" s="42">
        <v>-0.42099999999999999</v>
      </c>
      <c r="Y898" s="42">
        <v>1.5129999999999999</v>
      </c>
      <c r="AI898" s="148">
        <v>43979</v>
      </c>
      <c r="AJ898" s="61">
        <v>90.679262298301367</v>
      </c>
      <c r="AK898" s="61">
        <v>123.70908606784801</v>
      </c>
      <c r="AL898" s="61">
        <v>100.76821438933182</v>
      </c>
      <c r="AM898" s="61">
        <v>97.121251889344123</v>
      </c>
    </row>
    <row r="899" spans="20:39" ht="15" customHeight="1">
      <c r="T899" s="148">
        <v>43979</v>
      </c>
      <c r="U899" s="42"/>
      <c r="V899" s="42">
        <v>0.69399999999999995</v>
      </c>
      <c r="W899" s="42">
        <v>0.15</v>
      </c>
      <c r="X899" s="42">
        <v>-0.42</v>
      </c>
      <c r="Y899" s="42">
        <v>1.4319999999999999</v>
      </c>
      <c r="AI899" s="148">
        <v>43980</v>
      </c>
      <c r="AJ899" s="61">
        <v>89.498680913785748</v>
      </c>
      <c r="AK899" s="61">
        <v>124.30441254079088</v>
      </c>
      <c r="AL899" s="61">
        <v>101.59840974159764</v>
      </c>
      <c r="AM899" s="61">
        <v>96.279551613355849</v>
      </c>
    </row>
    <row r="900" spans="20:39" ht="15" customHeight="1">
      <c r="T900" s="148">
        <v>43980</v>
      </c>
      <c r="U900" s="42"/>
      <c r="V900" s="42">
        <v>0.63200000000000001</v>
      </c>
      <c r="W900" s="42">
        <v>0.125</v>
      </c>
      <c r="X900" s="42">
        <v>-0.44800000000000001</v>
      </c>
      <c r="Y900" s="42">
        <v>1.488</v>
      </c>
      <c r="AI900" s="148">
        <v>43983</v>
      </c>
      <c r="AJ900" s="61">
        <v>90.376821224515353</v>
      </c>
      <c r="AK900" s="61">
        <v>124.77071077954314</v>
      </c>
      <c r="AL900" s="61">
        <v>103.49485939411589</v>
      </c>
      <c r="AM900" s="61">
        <v>96.592341474513148</v>
      </c>
    </row>
    <row r="901" spans="20:39" ht="15" customHeight="1">
      <c r="T901" s="148">
        <v>43983</v>
      </c>
      <c r="U901" s="42"/>
      <c r="V901" s="42">
        <v>0.66700000000000004</v>
      </c>
      <c r="W901" s="42">
        <v>0.18</v>
      </c>
      <c r="X901" s="42">
        <v>-0.39200000000000002</v>
      </c>
      <c r="Y901" s="42">
        <v>1.484</v>
      </c>
      <c r="AI901" s="148">
        <v>43984</v>
      </c>
      <c r="AJ901" s="61">
        <v>92.440848903511196</v>
      </c>
      <c r="AK901" s="61">
        <v>125.79517862632892</v>
      </c>
      <c r="AL901" s="61">
        <v>105.02066181227892</v>
      </c>
      <c r="AM901" s="61">
        <v>97.757914716975336</v>
      </c>
    </row>
    <row r="902" spans="20:39" ht="15" customHeight="1">
      <c r="T902" s="148">
        <v>43984</v>
      </c>
      <c r="U902" s="42"/>
      <c r="V902" s="42">
        <v>0.68</v>
      </c>
      <c r="W902" s="42">
        <v>0.16600000000000001</v>
      </c>
      <c r="X902" s="42">
        <v>-0.41</v>
      </c>
      <c r="Y902" s="42">
        <v>1.5069999999999999</v>
      </c>
      <c r="AI902" s="148">
        <v>43985</v>
      </c>
      <c r="AJ902" s="61">
        <v>95.27955021009933</v>
      </c>
      <c r="AK902" s="61">
        <v>127.51215243889735</v>
      </c>
      <c r="AL902" s="61">
        <v>106.71890125401818</v>
      </c>
      <c r="AM902" s="61">
        <v>98.45984472035984</v>
      </c>
    </row>
    <row r="903" spans="20:39" ht="15" customHeight="1">
      <c r="T903" s="148">
        <v>43985</v>
      </c>
      <c r="U903" s="42"/>
      <c r="V903" s="42">
        <v>0.76</v>
      </c>
      <c r="W903" s="42">
        <v>0.223</v>
      </c>
      <c r="X903" s="42">
        <v>-0.34799999999999998</v>
      </c>
      <c r="Y903" s="42">
        <v>1.5529999999999999</v>
      </c>
      <c r="AI903" s="148">
        <v>43986</v>
      </c>
      <c r="AJ903" s="61">
        <v>95.115064713829739</v>
      </c>
      <c r="AK903" s="61">
        <v>127.08260274785765</v>
      </c>
      <c r="AL903" s="61">
        <v>106.68656171951029</v>
      </c>
      <c r="AM903" s="61">
        <v>98.751699827030237</v>
      </c>
    </row>
    <row r="904" spans="20:39" ht="15" customHeight="1">
      <c r="T904" s="148">
        <v>43986</v>
      </c>
      <c r="U904" s="42"/>
      <c r="V904" s="42">
        <v>0.82</v>
      </c>
      <c r="W904" s="42">
        <v>0.247</v>
      </c>
      <c r="X904" s="42">
        <v>-0.32300000000000001</v>
      </c>
      <c r="Y904" s="42">
        <v>1.4239999999999999</v>
      </c>
      <c r="AI904" s="148">
        <v>43987</v>
      </c>
      <c r="AJ904" s="61">
        <v>97.858258312906514</v>
      </c>
      <c r="AK904" s="61">
        <v>130.41365443939947</v>
      </c>
      <c r="AL904" s="61">
        <v>107.76138791369272</v>
      </c>
      <c r="AM904" s="61">
        <v>99.284920338373212</v>
      </c>
    </row>
    <row r="905" spans="20:39" ht="15" customHeight="1">
      <c r="T905" s="148">
        <v>43987</v>
      </c>
      <c r="U905" s="42"/>
      <c r="V905" s="42">
        <v>0.90500000000000003</v>
      </c>
      <c r="W905" s="42">
        <v>0.30099999999999999</v>
      </c>
      <c r="X905" s="42">
        <v>-0.26900000000000002</v>
      </c>
      <c r="Y905" s="42">
        <v>1.425</v>
      </c>
      <c r="AI905" s="148">
        <v>43990</v>
      </c>
      <c r="AJ905" s="61">
        <v>97.364801824097725</v>
      </c>
      <c r="AK905" s="61">
        <v>131.98404237831465</v>
      </c>
      <c r="AL905" s="61">
        <v>108.29280114494415</v>
      </c>
      <c r="AM905" s="61">
        <v>100.40800834378842</v>
      </c>
    </row>
    <row r="906" spans="20:39" ht="15" customHeight="1">
      <c r="T906" s="148">
        <v>43990</v>
      </c>
      <c r="U906" s="42"/>
      <c r="V906" s="42">
        <v>0.88300000000000001</v>
      </c>
      <c r="W906" s="42">
        <v>0.27100000000000002</v>
      </c>
      <c r="X906" s="42">
        <v>-0.317</v>
      </c>
      <c r="Y906" s="42">
        <v>1.407</v>
      </c>
      <c r="AI906" s="148">
        <v>43991</v>
      </c>
      <c r="AJ906" s="61">
        <v>96.054223837691609</v>
      </c>
      <c r="AK906" s="61">
        <v>130.95467472516717</v>
      </c>
      <c r="AL906" s="61">
        <v>108.13980438867618</v>
      </c>
      <c r="AM906" s="61">
        <v>100.26700661503838</v>
      </c>
    </row>
    <row r="907" spans="20:39" ht="15" customHeight="1">
      <c r="T907" s="148">
        <v>43991</v>
      </c>
      <c r="U907" s="42"/>
      <c r="V907" s="42">
        <v>0.82799999999999996</v>
      </c>
      <c r="W907" s="42">
        <v>0.27500000000000002</v>
      </c>
      <c r="X907" s="42">
        <v>-0.31</v>
      </c>
      <c r="Y907" s="42">
        <v>1.4690000000000001</v>
      </c>
      <c r="AI907" s="148">
        <v>43992</v>
      </c>
      <c r="AJ907" s="61">
        <v>95.308733120727823</v>
      </c>
      <c r="AK907" s="61">
        <v>130.25890222181008</v>
      </c>
      <c r="AL907" s="61">
        <v>108.2194979559104</v>
      </c>
      <c r="AM907" s="61">
        <v>100.03795577182871</v>
      </c>
    </row>
    <row r="908" spans="20:39" ht="15" customHeight="1">
      <c r="T908" s="148">
        <v>43992</v>
      </c>
      <c r="U908" s="42"/>
      <c r="V908" s="42">
        <v>0.747</v>
      </c>
      <c r="W908" s="42">
        <v>0.215</v>
      </c>
      <c r="X908" s="42">
        <v>-0.33100000000000002</v>
      </c>
      <c r="Y908" s="42">
        <v>1.5189999999999999</v>
      </c>
      <c r="AI908" s="148">
        <v>43993</v>
      </c>
      <c r="AJ908" s="61">
        <v>91.239043583993052</v>
      </c>
      <c r="AK908" s="61">
        <v>122.58090565307353</v>
      </c>
      <c r="AL908" s="61">
        <v>106.07177806658822</v>
      </c>
      <c r="AM908" s="61">
        <v>97.834264998045228</v>
      </c>
    </row>
    <row r="909" spans="20:39" ht="15" customHeight="1">
      <c r="T909" s="148">
        <v>43993</v>
      </c>
      <c r="U909" s="42"/>
      <c r="V909" s="42">
        <v>0.65200000000000002</v>
      </c>
      <c r="W909" s="42">
        <v>0.14299999999999999</v>
      </c>
      <c r="X909" s="42">
        <v>-0.41599999999999998</v>
      </c>
      <c r="Y909" s="42">
        <v>1.4650000000000001</v>
      </c>
      <c r="AI909" s="148">
        <v>43994</v>
      </c>
      <c r="AJ909" s="61">
        <v>91.552096625280328</v>
      </c>
      <c r="AK909" s="61">
        <v>124.18191738174913</v>
      </c>
      <c r="AL909" s="61">
        <v>106.30108778584464</v>
      </c>
      <c r="AM909" s="61">
        <v>96.711176992630016</v>
      </c>
    </row>
    <row r="910" spans="20:39" ht="15" customHeight="1">
      <c r="T910" s="148">
        <v>43994</v>
      </c>
      <c r="U910" s="42"/>
      <c r="V910" s="42">
        <v>0.69799999999999995</v>
      </c>
      <c r="W910" s="42">
        <v>0.15</v>
      </c>
      <c r="X910" s="42">
        <v>-0.44400000000000001</v>
      </c>
      <c r="Y910" s="42">
        <v>1.4159999999999999</v>
      </c>
      <c r="AI910" s="148">
        <v>43997</v>
      </c>
      <c r="AJ910" s="61">
        <v>91.305368380875947</v>
      </c>
      <c r="AK910" s="61">
        <v>125.21414325527425</v>
      </c>
      <c r="AL910" s="61">
        <v>105.04975251509035</v>
      </c>
      <c r="AM910" s="61">
        <v>94.254421980784215</v>
      </c>
    </row>
    <row r="911" spans="20:39" ht="15" customHeight="1">
      <c r="T911" s="148">
        <v>43997</v>
      </c>
      <c r="U911" s="42"/>
      <c r="V911" s="42">
        <v>0.72</v>
      </c>
      <c r="W911" s="42">
        <v>0.156</v>
      </c>
      <c r="X911" s="42">
        <v>-0.44</v>
      </c>
      <c r="Y911" s="42">
        <v>1.4279999999999999</v>
      </c>
      <c r="AI911" s="148">
        <v>43998</v>
      </c>
      <c r="AJ911" s="61">
        <v>94.128151736212189</v>
      </c>
      <c r="AK911" s="61">
        <v>127.58850775470006</v>
      </c>
      <c r="AL911" s="61">
        <v>107.06580216405486</v>
      </c>
      <c r="AM911" s="61">
        <v>98.113189815179595</v>
      </c>
    </row>
    <row r="912" spans="20:39" ht="15" customHeight="1">
      <c r="T912" s="148">
        <v>43998</v>
      </c>
      <c r="U912" s="42"/>
      <c r="V912" s="42">
        <v>0.754</v>
      </c>
      <c r="W912" s="42">
        <v>0.152</v>
      </c>
      <c r="X912" s="42">
        <v>-0.42199999999999999</v>
      </c>
      <c r="Y912" s="42">
        <v>1.3640000000000001</v>
      </c>
      <c r="AI912" s="148">
        <v>43999</v>
      </c>
      <c r="AJ912" s="61">
        <v>94.669362078776643</v>
      </c>
      <c r="AK912" s="61">
        <v>127.12915090829351</v>
      </c>
      <c r="AL912" s="61">
        <v>107.56830937293846</v>
      </c>
      <c r="AM912" s="61">
        <v>97.721586760659818</v>
      </c>
    </row>
    <row r="913" spans="20:39" ht="15" customHeight="1">
      <c r="T913" s="148">
        <v>43999</v>
      </c>
      <c r="U913" s="42"/>
      <c r="V913" s="42">
        <v>0.73299999999999998</v>
      </c>
      <c r="W913" s="42">
        <v>0.13800000000000001</v>
      </c>
      <c r="X913" s="42">
        <v>-0.42499999999999999</v>
      </c>
      <c r="Y913" s="42">
        <v>1.377</v>
      </c>
      <c r="AI913" s="148">
        <v>44000</v>
      </c>
      <c r="AJ913" s="61">
        <v>94.120192760586235</v>
      </c>
      <c r="AK913" s="61">
        <v>127.2046895897026</v>
      </c>
      <c r="AL913" s="61">
        <v>107.81846435966138</v>
      </c>
      <c r="AM913" s="61">
        <v>97.475295531402082</v>
      </c>
    </row>
    <row r="914" spans="20:39" ht="15" customHeight="1">
      <c r="T914" s="148">
        <v>44000</v>
      </c>
      <c r="U914" s="42"/>
      <c r="V914" s="42">
        <v>0.70699999999999996</v>
      </c>
      <c r="W914" s="42">
        <v>0.17899999999999999</v>
      </c>
      <c r="X914" s="42">
        <v>-0.441</v>
      </c>
      <c r="Y914" s="42">
        <v>1.3460000000000001</v>
      </c>
      <c r="AI914" s="148">
        <v>44001</v>
      </c>
      <c r="AJ914" s="61">
        <v>94.40671588312037</v>
      </c>
      <c r="AK914" s="61">
        <v>126.48605132332433</v>
      </c>
      <c r="AL914" s="61">
        <v>108.65288817313848</v>
      </c>
      <c r="AM914" s="61">
        <v>97.457439417280909</v>
      </c>
    </row>
    <row r="915" spans="20:39" ht="15" customHeight="1">
      <c r="T915" s="148">
        <v>44001</v>
      </c>
      <c r="U915" s="42"/>
      <c r="V915" s="42">
        <v>0.69299999999999995</v>
      </c>
      <c r="W915" s="42">
        <v>0.192</v>
      </c>
      <c r="X915" s="42">
        <v>-0.44900000000000001</v>
      </c>
      <c r="Y915" s="42">
        <v>1.3260000000000001</v>
      </c>
      <c r="AI915" s="148">
        <v>44004</v>
      </c>
      <c r="AJ915" s="61">
        <v>93.762038857418588</v>
      </c>
      <c r="AK915" s="61">
        <v>127.30758552329766</v>
      </c>
      <c r="AL915" s="61">
        <v>108.5087337359667</v>
      </c>
      <c r="AM915" s="61">
        <v>97.229004302144361</v>
      </c>
    </row>
    <row r="916" spans="20:39" ht="15" customHeight="1">
      <c r="T916" s="148">
        <v>44004</v>
      </c>
      <c r="U916" s="42"/>
      <c r="V916" s="42">
        <v>0.70299999999999996</v>
      </c>
      <c r="W916" s="42">
        <v>0.152</v>
      </c>
      <c r="X916" s="42">
        <v>-0.47299999999999998</v>
      </c>
      <c r="Y916" s="42">
        <v>1.26</v>
      </c>
      <c r="AI916" s="148">
        <v>44005</v>
      </c>
      <c r="AJ916" s="61">
        <v>95.237102340094282</v>
      </c>
      <c r="AK916" s="61">
        <v>127.85595551860787</v>
      </c>
      <c r="AL916" s="61">
        <v>109.96401315017334</v>
      </c>
      <c r="AM916" s="61">
        <v>97.724665401025547</v>
      </c>
    </row>
    <row r="917" spans="20:39" ht="15" customHeight="1">
      <c r="T917" s="148">
        <v>44005</v>
      </c>
      <c r="U917" s="42"/>
      <c r="V917" s="42">
        <v>0.70799999999999996</v>
      </c>
      <c r="W917" s="42">
        <v>0.17199999999999999</v>
      </c>
      <c r="X917" s="42">
        <v>-0.437</v>
      </c>
      <c r="Y917" s="42">
        <v>1.2330000000000001</v>
      </c>
      <c r="AI917" s="148">
        <v>44006</v>
      </c>
      <c r="AJ917" s="61">
        <v>92.390442057880193</v>
      </c>
      <c r="AK917" s="61">
        <v>124.55021949326799</v>
      </c>
      <c r="AL917" s="61">
        <v>109.16629561515414</v>
      </c>
      <c r="AM917" s="61">
        <v>97.315821960457711</v>
      </c>
    </row>
    <row r="918" spans="20:39" ht="15" customHeight="1">
      <c r="T918" s="148">
        <v>44006</v>
      </c>
      <c r="U918" s="42"/>
      <c r="V918" s="42">
        <v>0.68400000000000005</v>
      </c>
      <c r="W918" s="42">
        <v>0.156</v>
      </c>
      <c r="X918" s="42">
        <v>-0.46800000000000003</v>
      </c>
      <c r="Y918" s="42">
        <v>1.24</v>
      </c>
      <c r="AI918" s="148">
        <v>44007</v>
      </c>
      <c r="AJ918" s="61">
        <v>93.135932774843994</v>
      </c>
      <c r="AK918" s="61">
        <v>125.91522388218984</v>
      </c>
      <c r="AL918" s="61">
        <v>108.93670101617381</v>
      </c>
      <c r="AM918" s="61">
        <v>96.167489104043582</v>
      </c>
    </row>
    <row r="919" spans="20:39" ht="15" customHeight="1">
      <c r="T919" s="148">
        <v>44007</v>
      </c>
      <c r="U919" s="42"/>
      <c r="V919" s="42">
        <v>0.67400000000000004</v>
      </c>
      <c r="W919" s="42">
        <v>0.114</v>
      </c>
      <c r="X919" s="42">
        <v>-0.503</v>
      </c>
      <c r="Y919" s="42">
        <v>1.2729999999999999</v>
      </c>
      <c r="AI919" s="148">
        <v>44008</v>
      </c>
      <c r="AJ919" s="61">
        <v>92.759207928549131</v>
      </c>
      <c r="AK919" s="61">
        <v>122.86468610485359</v>
      </c>
      <c r="AL919" s="61">
        <v>108.05662011935036</v>
      </c>
      <c r="AM919" s="61">
        <v>97.123099073563552</v>
      </c>
    </row>
    <row r="920" spans="20:39" ht="15" customHeight="1">
      <c r="T920" s="148">
        <v>44008</v>
      </c>
      <c r="U920" s="42"/>
      <c r="V920" s="42">
        <v>0.63800000000000001</v>
      </c>
      <c r="W920" s="42">
        <v>0.13200000000000001</v>
      </c>
      <c r="X920" s="42">
        <v>-0.51100000000000001</v>
      </c>
      <c r="Y920" s="42">
        <v>1.264</v>
      </c>
      <c r="AI920" s="148">
        <v>44011</v>
      </c>
      <c r="AJ920" s="61">
        <v>93.443679832380667</v>
      </c>
      <c r="AK920" s="61">
        <v>124.66903979753847</v>
      </c>
      <c r="AL920" s="61">
        <v>107.91309543795087</v>
      </c>
      <c r="AM920" s="61">
        <v>95.389824547662329</v>
      </c>
    </row>
    <row r="921" spans="20:39" ht="15" customHeight="1">
      <c r="T921" s="148">
        <v>44011</v>
      </c>
      <c r="U921" s="42"/>
      <c r="V921" s="42">
        <v>0.63600000000000001</v>
      </c>
      <c r="W921" s="42">
        <v>0.11700000000000001</v>
      </c>
      <c r="X921" s="42">
        <v>-0.50600000000000001</v>
      </c>
      <c r="Y921" s="42">
        <v>1.266</v>
      </c>
      <c r="AI921" s="148">
        <v>44012</v>
      </c>
      <c r="AJ921" s="61">
        <v>93.589594385523029</v>
      </c>
      <c r="AK921" s="61">
        <v>126.59017220850983</v>
      </c>
      <c r="AL921" s="61">
        <v>108.06924296947335</v>
      </c>
      <c r="AM921" s="61">
        <v>95.977844857515137</v>
      </c>
    </row>
    <row r="922" spans="20:39" ht="15" customHeight="1">
      <c r="T922" s="148">
        <v>44012</v>
      </c>
      <c r="U922" s="42"/>
      <c r="V922" s="42">
        <v>0.65300000000000002</v>
      </c>
      <c r="W922" s="42">
        <v>0.122</v>
      </c>
      <c r="X922" s="42">
        <v>-0.498</v>
      </c>
      <c r="Y922" s="42">
        <v>1.2210000000000001</v>
      </c>
      <c r="AI922" s="148">
        <v>44013</v>
      </c>
      <c r="AJ922" s="61">
        <v>93.547146515517994</v>
      </c>
      <c r="AK922" s="61">
        <v>127.22592208393648</v>
      </c>
      <c r="AL922" s="61">
        <v>108.43798182041931</v>
      </c>
      <c r="AM922" s="61">
        <v>94.736537062056215</v>
      </c>
    </row>
    <row r="923" spans="20:39" ht="15" customHeight="1">
      <c r="T923" s="148">
        <v>44013</v>
      </c>
      <c r="U923" s="42"/>
      <c r="V923" s="42">
        <v>0.68200000000000005</v>
      </c>
      <c r="W923" s="42">
        <v>0.158</v>
      </c>
      <c r="X923" s="42">
        <v>-0.433</v>
      </c>
      <c r="Y923" s="42">
        <v>1.2410000000000001</v>
      </c>
      <c r="AI923" s="148">
        <v>44014</v>
      </c>
      <c r="AJ923" s="61">
        <v>95.884432357671386</v>
      </c>
      <c r="AK923" s="61">
        <v>127.80369091741673</v>
      </c>
      <c r="AL923" s="61">
        <v>110.85848532325622</v>
      </c>
      <c r="AM923" s="61">
        <v>94.992064212411108</v>
      </c>
    </row>
    <row r="924" spans="20:39" ht="15" customHeight="1">
      <c r="T924" s="148">
        <v>44014</v>
      </c>
      <c r="U924" s="42"/>
      <c r="V924" s="42">
        <v>0.67100000000000004</v>
      </c>
      <c r="W924" s="42">
        <v>0.13600000000000001</v>
      </c>
      <c r="X924" s="42">
        <v>-0.46400000000000002</v>
      </c>
      <c r="Y924" s="42">
        <v>1.18</v>
      </c>
      <c r="AI924" s="148">
        <v>44015</v>
      </c>
      <c r="AJ924" s="61">
        <v>95.290162177600607</v>
      </c>
      <c r="AK924" s="61"/>
      <c r="AL924" s="61">
        <v>111.79951923691252</v>
      </c>
      <c r="AM924" s="61">
        <v>95.581315978410203</v>
      </c>
    </row>
    <row r="925" spans="20:39" ht="15" customHeight="1">
      <c r="T925" s="148">
        <v>44015</v>
      </c>
      <c r="U925" s="42"/>
      <c r="V925" s="42">
        <v>0.67100000000000004</v>
      </c>
      <c r="W925" s="42">
        <v>0.14099999999999999</v>
      </c>
      <c r="X925" s="42">
        <v>-0.46800000000000003</v>
      </c>
      <c r="Y925" s="42">
        <v>1.226</v>
      </c>
      <c r="AI925" s="148">
        <v>44018</v>
      </c>
      <c r="AJ925" s="61">
        <v>96.895222262166797</v>
      </c>
      <c r="AK925" s="61">
        <v>129.83343570273843</v>
      </c>
      <c r="AL925" s="61">
        <v>114.70773432169219</v>
      </c>
      <c r="AM925" s="61">
        <v>97.109553055954379</v>
      </c>
    </row>
    <row r="926" spans="20:39" ht="15" customHeight="1">
      <c r="T926" s="148">
        <v>44018</v>
      </c>
      <c r="U926" s="42"/>
      <c r="V926" s="42">
        <v>0.68400000000000005</v>
      </c>
      <c r="W926" s="42">
        <v>0.151</v>
      </c>
      <c r="X926" s="42">
        <v>-0.46899999999999997</v>
      </c>
      <c r="Y926" s="42">
        <v>1.2110000000000001</v>
      </c>
      <c r="AI926" s="148">
        <v>44019</v>
      </c>
      <c r="AJ926" s="61">
        <v>96.208097366459938</v>
      </c>
      <c r="AK926" s="61">
        <v>128.42882454572643</v>
      </c>
      <c r="AL926" s="61">
        <v>113.98508624911898</v>
      </c>
      <c r="AM926" s="61">
        <v>96.774596984163878</v>
      </c>
    </row>
    <row r="927" spans="20:39" ht="15" customHeight="1">
      <c r="T927" s="148">
        <v>44019</v>
      </c>
      <c r="U927" s="42"/>
      <c r="V927" s="42">
        <v>0.64800000000000002</v>
      </c>
      <c r="W927" s="42">
        <v>0.13700000000000001</v>
      </c>
      <c r="X927" s="42">
        <v>-0.46</v>
      </c>
      <c r="Y927" s="42">
        <v>1.181</v>
      </c>
      <c r="AI927" s="148">
        <v>44020</v>
      </c>
      <c r="AJ927" s="61">
        <v>95.329957055730347</v>
      </c>
      <c r="AK927" s="61">
        <v>129.43410148426233</v>
      </c>
      <c r="AL927" s="61">
        <v>116.30447953996281</v>
      </c>
      <c r="AM927" s="61">
        <v>95.883022734250929</v>
      </c>
    </row>
    <row r="928" spans="20:39" ht="15" customHeight="1">
      <c r="T928" s="148">
        <v>44020</v>
      </c>
      <c r="U928" s="42"/>
      <c r="V928" s="42">
        <v>0.66600000000000004</v>
      </c>
      <c r="W928" s="42">
        <v>0.13200000000000001</v>
      </c>
      <c r="X928" s="42">
        <v>-0.47799999999999998</v>
      </c>
      <c r="Y928" s="42">
        <v>1.171</v>
      </c>
      <c r="AI928" s="148">
        <v>44021</v>
      </c>
      <c r="AJ928" s="61">
        <v>94.549977444387437</v>
      </c>
      <c r="AK928" s="61">
        <v>128.70362201917672</v>
      </c>
      <c r="AL928" s="61">
        <v>117.01872111978608</v>
      </c>
      <c r="AM928" s="61">
        <v>95.883638462324058</v>
      </c>
    </row>
    <row r="929" spans="20:39" ht="15" customHeight="1">
      <c r="T929" s="148">
        <v>44021</v>
      </c>
      <c r="U929" s="42"/>
      <c r="V929" s="42">
        <v>0.60499999999999998</v>
      </c>
      <c r="W929" s="42">
        <v>0.106</v>
      </c>
      <c r="X929" s="42">
        <v>-0.497</v>
      </c>
      <c r="Y929" s="42">
        <v>1.1930000000000001</v>
      </c>
      <c r="AI929" s="148">
        <v>44022</v>
      </c>
      <c r="AJ929" s="61">
        <v>95.473218616997414</v>
      </c>
      <c r="AK929" s="61">
        <v>130.05066045143911</v>
      </c>
      <c r="AL929" s="61">
        <v>116.12506486357559</v>
      </c>
      <c r="AM929" s="61">
        <v>94.526573789114011</v>
      </c>
    </row>
    <row r="930" spans="20:39" ht="15" customHeight="1">
      <c r="T930" s="148">
        <v>44022</v>
      </c>
      <c r="U930" s="42"/>
      <c r="V930" s="42">
        <v>0.63300000000000001</v>
      </c>
      <c r="W930" s="42">
        <v>9.8000000000000004E-2</v>
      </c>
      <c r="X930" s="42">
        <v>-0.50700000000000001</v>
      </c>
      <c r="Y930" s="42">
        <v>1.198</v>
      </c>
      <c r="AI930" s="148">
        <v>44025</v>
      </c>
      <c r="AJ930" s="61">
        <v>96.826244473408579</v>
      </c>
      <c r="AK930" s="61">
        <v>128.83305857056416</v>
      </c>
      <c r="AL930" s="61">
        <v>115.73530917239421</v>
      </c>
      <c r="AM930" s="61">
        <v>96.855257361745771</v>
      </c>
    </row>
    <row r="931" spans="20:39" ht="15" customHeight="1">
      <c r="T931" s="148">
        <v>44025</v>
      </c>
      <c r="U931" s="42"/>
      <c r="V931" s="42">
        <v>0.61799999999999999</v>
      </c>
      <c r="W931" s="42">
        <v>0.13800000000000001</v>
      </c>
      <c r="X931" s="42">
        <v>-0.443</v>
      </c>
      <c r="Y931" s="42">
        <v>1.2110000000000001</v>
      </c>
      <c r="AI931" s="148">
        <v>44026</v>
      </c>
      <c r="AJ931" s="61">
        <v>95.982593057058082</v>
      </c>
      <c r="AK931" s="61">
        <v>130.56024031305279</v>
      </c>
      <c r="AL931" s="61">
        <v>114.58646954753947</v>
      </c>
      <c r="AM931" s="61">
        <v>96.370679368181214</v>
      </c>
    </row>
    <row r="932" spans="20:39" ht="15" customHeight="1">
      <c r="T932" s="148">
        <v>44026</v>
      </c>
      <c r="U932" s="42"/>
      <c r="V932" s="42">
        <v>0.61299999999999999</v>
      </c>
      <c r="W932" s="42">
        <v>9.8000000000000004E-2</v>
      </c>
      <c r="X932" s="42">
        <v>-0.47799999999999998</v>
      </c>
      <c r="Y932" s="42">
        <v>1.179</v>
      </c>
      <c r="AI932" s="148">
        <v>44027</v>
      </c>
      <c r="AJ932" s="61">
        <v>97.486839450362254</v>
      </c>
      <c r="AK932" s="61">
        <v>131.74599345257684</v>
      </c>
      <c r="AL932" s="61">
        <v>114.91233392473086</v>
      </c>
      <c r="AM932" s="61">
        <v>97.870592954360731</v>
      </c>
    </row>
    <row r="933" spans="20:39" ht="15" customHeight="1">
      <c r="T933" s="148">
        <v>44027</v>
      </c>
      <c r="U933" s="42"/>
      <c r="V933" s="42">
        <v>0.63</v>
      </c>
      <c r="W933" s="42">
        <v>0.114</v>
      </c>
      <c r="X933" s="42">
        <v>-0.47799999999999998</v>
      </c>
      <c r="Y933" s="42">
        <v>1.1759999999999999</v>
      </c>
      <c r="AI933" s="148">
        <v>44028</v>
      </c>
      <c r="AJ933" s="61">
        <v>97.23215223033192</v>
      </c>
      <c r="AK933" s="61">
        <v>131.29725285328726</v>
      </c>
      <c r="AL933" s="61">
        <v>112.91558895504596</v>
      </c>
      <c r="AM933" s="61">
        <v>97.227157117924932</v>
      </c>
    </row>
    <row r="934" spans="20:39" ht="15" customHeight="1">
      <c r="T934" s="148">
        <v>44028</v>
      </c>
      <c r="U934" s="42"/>
      <c r="V934" s="42">
        <v>0.61199999999999999</v>
      </c>
      <c r="W934" s="42">
        <v>8.4000000000000005E-2</v>
      </c>
      <c r="X934" s="42">
        <v>-0.501</v>
      </c>
      <c r="Y934" s="42">
        <v>1.1499999999999999</v>
      </c>
      <c r="AI934" s="148">
        <v>44029</v>
      </c>
      <c r="AJ934" s="61">
        <v>97.171133417199655</v>
      </c>
      <c r="AK934" s="61">
        <v>131.67127140556138</v>
      </c>
      <c r="AL934" s="61">
        <v>113.8366964276946</v>
      </c>
      <c r="AM934" s="61">
        <v>96.906362791816747</v>
      </c>
    </row>
    <row r="935" spans="20:39" ht="15" customHeight="1">
      <c r="T935" s="148">
        <v>44029</v>
      </c>
      <c r="U935" s="42"/>
      <c r="V935" s="42">
        <v>0.628</v>
      </c>
      <c r="W935" s="42">
        <v>0.109</v>
      </c>
      <c r="X935" s="42">
        <v>-0.48499999999999999</v>
      </c>
      <c r="Y935" s="42">
        <v>1.1439999999999999</v>
      </c>
      <c r="AI935" s="148">
        <v>44032</v>
      </c>
      <c r="AJ935" s="61">
        <v>98.00417286604889</v>
      </c>
      <c r="AK935" s="61">
        <v>132.77821932610198</v>
      </c>
      <c r="AL935" s="61">
        <v>115.217079055799</v>
      </c>
      <c r="AM935" s="61">
        <v>97.10216431907665</v>
      </c>
    </row>
    <row r="936" spans="20:39" ht="15" customHeight="1">
      <c r="T936" s="148">
        <v>44032</v>
      </c>
      <c r="U936" s="42"/>
      <c r="V936" s="42">
        <v>0.62</v>
      </c>
      <c r="W936" s="42">
        <v>9.2999999999999999E-2</v>
      </c>
      <c r="X936" s="42">
        <v>-0.495</v>
      </c>
      <c r="Y936" s="42">
        <v>1.075</v>
      </c>
      <c r="AI936" s="148">
        <v>44033</v>
      </c>
      <c r="AJ936" s="61">
        <v>98.4366105417254</v>
      </c>
      <c r="AK936" s="61">
        <v>133.00116051555793</v>
      </c>
      <c r="AL936" s="61">
        <v>116.90233800343881</v>
      </c>
      <c r="AM936" s="61">
        <v>97.453745048842038</v>
      </c>
    </row>
    <row r="937" spans="20:39" ht="15" customHeight="1">
      <c r="T937" s="148">
        <v>44033</v>
      </c>
      <c r="U937" s="42"/>
      <c r="V937" s="42">
        <v>0.60699999999999998</v>
      </c>
      <c r="W937" s="42">
        <v>0.08</v>
      </c>
      <c r="X937" s="42">
        <v>-0.49399999999999999</v>
      </c>
      <c r="Y937" s="42">
        <v>1.0640000000000001</v>
      </c>
      <c r="AI937" s="148">
        <v>44034</v>
      </c>
      <c r="AJ937" s="61">
        <v>97.669895889759061</v>
      </c>
      <c r="AK937" s="61">
        <v>133.76553030797842</v>
      </c>
      <c r="AL937" s="61">
        <v>115.71827424340006</v>
      </c>
      <c r="AM937" s="61">
        <v>96.851562993306914</v>
      </c>
    </row>
    <row r="938" spans="20:39" ht="15" customHeight="1">
      <c r="T938" s="148">
        <v>44034</v>
      </c>
      <c r="U938" s="42"/>
      <c r="V938" s="42">
        <v>0.59499999999999997</v>
      </c>
      <c r="W938" s="42">
        <v>6.6000000000000003E-2</v>
      </c>
      <c r="X938" s="42">
        <v>-0.52600000000000002</v>
      </c>
      <c r="Y938" s="42">
        <v>1.0089999999999999</v>
      </c>
      <c r="AI938" s="148">
        <v>44035</v>
      </c>
      <c r="AJ938" s="61">
        <v>97.757444621644495</v>
      </c>
      <c r="AK938" s="61">
        <v>132.11756210167013</v>
      </c>
      <c r="AL938" s="61">
        <v>116.143685436162</v>
      </c>
      <c r="AM938" s="61"/>
    </row>
    <row r="939" spans="20:39" ht="15" customHeight="1">
      <c r="T939" s="148">
        <v>44035</v>
      </c>
      <c r="U939" s="42"/>
      <c r="V939" s="42">
        <v>0.58199999999999996</v>
      </c>
      <c r="W939" s="42">
        <v>6.8000000000000005E-2</v>
      </c>
      <c r="X939" s="42">
        <v>-0.51500000000000001</v>
      </c>
      <c r="Y939" s="42">
        <v>0.95</v>
      </c>
      <c r="AI939" s="148">
        <v>44036</v>
      </c>
      <c r="AJ939" s="61">
        <v>95.953410146429604</v>
      </c>
      <c r="AK939" s="61">
        <v>131.29970275646809</v>
      </c>
      <c r="AL939" s="61">
        <v>114.31518847965174</v>
      </c>
      <c r="AM939" s="61"/>
    </row>
    <row r="940" spans="20:39" ht="15" customHeight="1">
      <c r="T940" s="148">
        <v>44036</v>
      </c>
      <c r="U940" s="42"/>
      <c r="V940" s="42">
        <v>0.58899999999999997</v>
      </c>
      <c r="W940" s="42">
        <v>0.09</v>
      </c>
      <c r="X940" s="42">
        <v>-0.47799999999999998</v>
      </c>
      <c r="Y940" s="42">
        <v>0.97499999999999998</v>
      </c>
      <c r="AI940" s="148">
        <v>44039</v>
      </c>
      <c r="AJ940" s="61">
        <v>95.709334893900532</v>
      </c>
      <c r="AK940" s="61">
        <v>132.27068105047232</v>
      </c>
      <c r="AL940" s="61">
        <v>114.81042478478922</v>
      </c>
      <c r="AM940" s="61">
        <v>97.081229564589748</v>
      </c>
    </row>
    <row r="941" spans="20:39" ht="15" customHeight="1">
      <c r="T941" s="148">
        <v>44039</v>
      </c>
      <c r="U941" s="42"/>
      <c r="V941" s="42">
        <v>0.60799999999999998</v>
      </c>
      <c r="W941" s="42">
        <v>6.0999999999999999E-2</v>
      </c>
      <c r="X941" s="42">
        <v>-0.52400000000000002</v>
      </c>
      <c r="Y941" s="42">
        <v>0.95799999999999996</v>
      </c>
      <c r="AI941" s="148">
        <v>44040</v>
      </c>
      <c r="AJ941" s="61">
        <v>95.783618666409382</v>
      </c>
      <c r="AK941" s="61">
        <v>131.41443988877052</v>
      </c>
      <c r="AL941" s="61">
        <v>115.4071556615467</v>
      </c>
      <c r="AM941" s="61">
        <v>96.615123413219493</v>
      </c>
    </row>
    <row r="942" spans="20:39" ht="15" customHeight="1">
      <c r="T942" s="148">
        <v>44040</v>
      </c>
      <c r="U942" s="42"/>
      <c r="V942" s="42">
        <v>0.57999999999999996</v>
      </c>
      <c r="W942" s="42">
        <v>0.06</v>
      </c>
      <c r="X942" s="42">
        <v>-0.54</v>
      </c>
      <c r="Y942" s="42">
        <v>0.98699999999999999</v>
      </c>
      <c r="AI942" s="148">
        <v>44041</v>
      </c>
      <c r="AJ942" s="61">
        <v>95.78627165828469</v>
      </c>
      <c r="AK942" s="61">
        <v>133.04770867599382</v>
      </c>
      <c r="AL942" s="61">
        <v>116.04343189437213</v>
      </c>
      <c r="AM942" s="61">
        <v>95.378741442345728</v>
      </c>
    </row>
    <row r="943" spans="20:39" ht="15" customHeight="1">
      <c r="T943" s="148">
        <v>44041</v>
      </c>
      <c r="U943" s="42"/>
      <c r="V943" s="42">
        <v>0.57999999999999996</v>
      </c>
      <c r="W943" s="42">
        <v>7.6999999999999999E-2</v>
      </c>
      <c r="X943" s="42">
        <v>-0.53200000000000003</v>
      </c>
      <c r="Y943" s="42">
        <v>0.97</v>
      </c>
      <c r="AI943" s="148">
        <v>44042</v>
      </c>
      <c r="AJ943" s="61">
        <v>93.326948189866741</v>
      </c>
      <c r="AK943" s="61">
        <v>132.54874506149707</v>
      </c>
      <c r="AL943" s="61">
        <v>115.24854207465347</v>
      </c>
      <c r="AM943" s="61">
        <v>94.789489676346633</v>
      </c>
    </row>
    <row r="944" spans="20:39" ht="15" customHeight="1">
      <c r="T944" s="148">
        <v>44042</v>
      </c>
      <c r="U944" s="42"/>
      <c r="V944" s="42">
        <v>0.54100000000000004</v>
      </c>
      <c r="W944" s="42">
        <v>0.05</v>
      </c>
      <c r="X944" s="42">
        <v>-0.57499999999999996</v>
      </c>
      <c r="Y944" s="42">
        <v>0.94</v>
      </c>
      <c r="AI944" s="148">
        <v>44043</v>
      </c>
      <c r="AJ944" s="61">
        <v>92.515132676020059</v>
      </c>
      <c r="AK944" s="61">
        <v>133.56545488154356</v>
      </c>
      <c r="AL944" s="61">
        <v>115.13120142698089</v>
      </c>
      <c r="AM944" s="61">
        <v>92.116614110827186</v>
      </c>
    </row>
    <row r="945" spans="20:39" ht="15" customHeight="1">
      <c r="T945" s="148">
        <v>44043</v>
      </c>
      <c r="U945" s="42"/>
      <c r="V945" s="42">
        <v>0.53600000000000003</v>
      </c>
      <c r="W945" s="42">
        <v>6.5000000000000002E-2</v>
      </c>
      <c r="X945" s="42">
        <v>-0.56399999999999995</v>
      </c>
      <c r="Y945" s="42">
        <v>0.99</v>
      </c>
      <c r="AI945" s="148">
        <v>44046</v>
      </c>
      <c r="AJ945" s="61">
        <v>94.470387688127943</v>
      </c>
      <c r="AK945" s="61">
        <v>134.52459197684044</v>
      </c>
      <c r="AL945" s="61">
        <v>115.77450592344019</v>
      </c>
      <c r="AM945" s="61">
        <v>93.753219329244757</v>
      </c>
    </row>
    <row r="946" spans="20:39" ht="15" customHeight="1">
      <c r="T946" s="148">
        <v>44046</v>
      </c>
      <c r="U946" s="42"/>
      <c r="V946" s="42">
        <v>0.56200000000000006</v>
      </c>
      <c r="W946" s="42">
        <v>6.4000000000000001E-2</v>
      </c>
      <c r="X946" s="42">
        <v>-0.55400000000000005</v>
      </c>
      <c r="Y946" s="42">
        <v>0.98299999999999998</v>
      </c>
      <c r="AI946" s="148">
        <v>44047</v>
      </c>
      <c r="AJ946" s="61">
        <v>94.518141541883637</v>
      </c>
      <c r="AK946" s="61">
        <v>135.01048944103934</v>
      </c>
      <c r="AL946" s="61">
        <v>116.77170408928303</v>
      </c>
      <c r="AM946" s="61">
        <v>95.76172430384149</v>
      </c>
    </row>
    <row r="947" spans="20:39" ht="15" customHeight="1">
      <c r="T947" s="148">
        <v>44047</v>
      </c>
      <c r="U947" s="42"/>
      <c r="V947" s="42">
        <v>0.51300000000000001</v>
      </c>
      <c r="W947" s="42">
        <v>3.9E-2</v>
      </c>
      <c r="X947" s="42">
        <v>-0.57999999999999996</v>
      </c>
      <c r="Y947" s="42">
        <v>0.92500000000000004</v>
      </c>
      <c r="AI947" s="148">
        <v>44048</v>
      </c>
      <c r="AJ947" s="61">
        <v>95.125676681331001</v>
      </c>
      <c r="AK947" s="61">
        <v>135.87857180144852</v>
      </c>
      <c r="AL947" s="61">
        <v>117.95093290900947</v>
      </c>
      <c r="AM947" s="61">
        <v>95.727859259818544</v>
      </c>
    </row>
    <row r="948" spans="20:39" ht="15" customHeight="1">
      <c r="T948" s="148">
        <v>44048</v>
      </c>
      <c r="U948" s="42"/>
      <c r="V948" s="42">
        <v>0.54300000000000004</v>
      </c>
      <c r="W948" s="42">
        <v>9.6000000000000002E-2</v>
      </c>
      <c r="X948" s="42">
        <v>-0.53700000000000003</v>
      </c>
      <c r="Y948" s="42">
        <v>0.95099999999999996</v>
      </c>
      <c r="AI948" s="148">
        <v>44049</v>
      </c>
      <c r="AJ948" s="61">
        <v>94.366921004990616</v>
      </c>
      <c r="AK948" s="61">
        <v>136.75196228541614</v>
      </c>
      <c r="AL948" s="61">
        <v>118.0298540336794</v>
      </c>
      <c r="AM948" s="61">
        <v>95.430462600489861</v>
      </c>
    </row>
    <row r="949" spans="20:39" ht="15" customHeight="1">
      <c r="T949" s="148">
        <v>44049</v>
      </c>
      <c r="U949" s="42"/>
      <c r="V949" s="42">
        <v>0.53600000000000003</v>
      </c>
      <c r="W949" s="42">
        <v>8.1000000000000003E-2</v>
      </c>
      <c r="X949" s="42">
        <v>-0.56799999999999995</v>
      </c>
      <c r="Y949" s="42">
        <v>0.90400000000000003</v>
      </c>
      <c r="AI949" s="148">
        <v>44050</v>
      </c>
      <c r="AJ949" s="61">
        <v>94.743645851285507</v>
      </c>
      <c r="AK949" s="61">
        <v>136.83852553113897</v>
      </c>
      <c r="AL949" s="61">
        <v>116.21417985340756</v>
      </c>
      <c r="AM949" s="61">
        <v>95.237123985522544</v>
      </c>
    </row>
    <row r="950" spans="20:39" ht="15" customHeight="1">
      <c r="T950" s="148">
        <v>44050</v>
      </c>
      <c r="U950" s="42"/>
      <c r="V950" s="42">
        <v>0.56200000000000006</v>
      </c>
      <c r="W950" s="42">
        <v>0.112</v>
      </c>
      <c r="X950" s="42">
        <v>-0.53700000000000003</v>
      </c>
      <c r="Y950" s="42">
        <v>0.90700000000000003</v>
      </c>
      <c r="AI950" s="148">
        <v>44053</v>
      </c>
      <c r="AJ950" s="61">
        <v>94.900172371929131</v>
      </c>
      <c r="AK950" s="61">
        <v>137.21376903500351</v>
      </c>
      <c r="AL950" s="61">
        <v>115.6105703560988</v>
      </c>
      <c r="AM950" s="61"/>
    </row>
    <row r="951" spans="20:39" ht="15" customHeight="1">
      <c r="T951" s="148">
        <v>44053</v>
      </c>
      <c r="U951" s="42"/>
      <c r="V951" s="42">
        <v>0.57399999999999995</v>
      </c>
      <c r="W951" s="42">
        <v>0.10100000000000001</v>
      </c>
      <c r="X951" s="42">
        <v>-0.55700000000000005</v>
      </c>
      <c r="Y951" s="42">
        <v>0.89800000000000002</v>
      </c>
      <c r="AI951" s="148">
        <v>44054</v>
      </c>
      <c r="AJ951" s="61">
        <v>96.834203449034518</v>
      </c>
      <c r="AK951" s="61">
        <v>136.12029558195755</v>
      </c>
      <c r="AL951" s="61">
        <v>116.19138361438877</v>
      </c>
      <c r="AM951" s="61">
        <v>97.652009488394512</v>
      </c>
    </row>
    <row r="952" spans="20:39" ht="15" customHeight="1">
      <c r="T952" s="148">
        <v>44054</v>
      </c>
      <c r="U952" s="42"/>
      <c r="V952" s="42">
        <v>0.65800000000000003</v>
      </c>
      <c r="W952" s="42">
        <v>0.17199999999999999</v>
      </c>
      <c r="X952" s="42">
        <v>-0.505</v>
      </c>
      <c r="Y952" s="42">
        <v>0.92100000000000004</v>
      </c>
      <c r="AI952" s="148">
        <v>44055</v>
      </c>
      <c r="AJ952" s="61">
        <v>97.773362572896389</v>
      </c>
      <c r="AK952" s="61">
        <v>138.02550362225347</v>
      </c>
      <c r="AL952" s="61">
        <v>116.89003304760209</v>
      </c>
      <c r="AM952" s="61">
        <v>98.856989327537917</v>
      </c>
    </row>
    <row r="953" spans="20:39" ht="15" customHeight="1">
      <c r="T953" s="148">
        <v>44055</v>
      </c>
      <c r="U953" s="42"/>
      <c r="V953" s="42">
        <v>0.67</v>
      </c>
      <c r="W953" s="42">
        <v>0.20200000000000001</v>
      </c>
      <c r="X953" s="42">
        <v>-0.48</v>
      </c>
      <c r="Y953" s="42">
        <v>0.93899999999999995</v>
      </c>
      <c r="AI953" s="148">
        <v>44056</v>
      </c>
      <c r="AJ953" s="61">
        <v>97.293171043464199</v>
      </c>
      <c r="AK953" s="61">
        <v>137.74294812206384</v>
      </c>
      <c r="AL953" s="61">
        <v>116.73783065809975</v>
      </c>
      <c r="AM953" s="61">
        <v>100.00347499973263</v>
      </c>
    </row>
    <row r="954" spans="20:39" ht="15" customHeight="1">
      <c r="T954" s="148">
        <v>44056</v>
      </c>
      <c r="U954" s="42"/>
      <c r="V954" s="42">
        <v>0.70099999999999996</v>
      </c>
      <c r="W954" s="42">
        <v>0.20399999999999999</v>
      </c>
      <c r="X954" s="42">
        <v>-0.443</v>
      </c>
      <c r="Y954" s="42">
        <v>0.98499999999999999</v>
      </c>
      <c r="AI954" s="148">
        <v>44057</v>
      </c>
      <c r="AJ954" s="61">
        <v>96.131160602075781</v>
      </c>
      <c r="AK954" s="61">
        <v>137.71926572464909</v>
      </c>
      <c r="AL954" s="61">
        <v>116.58050786630614</v>
      </c>
      <c r="AM954" s="61">
        <v>99.956063938100513</v>
      </c>
    </row>
    <row r="955" spans="20:39" ht="15" customHeight="1">
      <c r="T955" s="148">
        <v>44057</v>
      </c>
      <c r="U955" s="42"/>
      <c r="V955" s="42">
        <v>0.69499999999999995</v>
      </c>
      <c r="W955" s="42">
        <v>0.20300000000000001</v>
      </c>
      <c r="X955" s="42">
        <v>-0.44700000000000001</v>
      </c>
      <c r="Y955" s="42">
        <v>0.96299999999999997</v>
      </c>
      <c r="AI955" s="148">
        <v>44060</v>
      </c>
      <c r="AJ955" s="61">
        <v>96.29299310647005</v>
      </c>
      <c r="AK955" s="61">
        <v>138.09246764252961</v>
      </c>
      <c r="AL955" s="61">
        <v>117.30110411060706</v>
      </c>
      <c r="AM955" s="61">
        <v>99.121136670916826</v>
      </c>
    </row>
    <row r="956" spans="20:39" ht="15" customHeight="1">
      <c r="T956" s="148">
        <v>44060</v>
      </c>
      <c r="U956" s="42"/>
      <c r="V956" s="42">
        <v>0.67</v>
      </c>
      <c r="W956" s="42">
        <v>0.17499999999999999</v>
      </c>
      <c r="X956" s="42">
        <v>-0.48299999999999998</v>
      </c>
      <c r="Y956" s="42">
        <v>0.91400000000000003</v>
      </c>
      <c r="AI956" s="148">
        <v>44061</v>
      </c>
      <c r="AJ956" s="61">
        <v>95.794230633910644</v>
      </c>
      <c r="AK956" s="61">
        <v>138.41054673884136</v>
      </c>
      <c r="AL956" s="61">
        <v>118.32381271872138</v>
      </c>
      <c r="AM956" s="61">
        <v>99.184556662450689</v>
      </c>
    </row>
    <row r="957" spans="20:39" ht="15" customHeight="1">
      <c r="T957" s="148">
        <v>44061</v>
      </c>
      <c r="U957" s="42"/>
      <c r="V957" s="42">
        <v>0.65300000000000002</v>
      </c>
      <c r="W957" s="42">
        <v>0.17599999999999999</v>
      </c>
      <c r="X957" s="42">
        <v>-0.48699999999999999</v>
      </c>
      <c r="Y957" s="42">
        <v>0.90300000000000002</v>
      </c>
      <c r="AI957" s="148">
        <v>44062</v>
      </c>
      <c r="AJ957" s="61">
        <v>96.401765773358022</v>
      </c>
      <c r="AK957" s="61">
        <v>137.80092916401028</v>
      </c>
      <c r="AL957" s="61">
        <v>117.66315306665662</v>
      </c>
      <c r="AM957" s="61">
        <v>99.361886347516247</v>
      </c>
    </row>
    <row r="958" spans="20:39" ht="15" customHeight="1">
      <c r="T958" s="148">
        <v>44062</v>
      </c>
      <c r="U958" s="42"/>
      <c r="V958" s="42">
        <v>0.66100000000000003</v>
      </c>
      <c r="W958" s="42">
        <v>0.19400000000000001</v>
      </c>
      <c r="X958" s="42">
        <v>-0.50600000000000001</v>
      </c>
      <c r="Y958" s="42">
        <v>0.89100000000000001</v>
      </c>
      <c r="AI958" s="148">
        <v>44063</v>
      </c>
      <c r="AJ958" s="61">
        <v>95.237102340094282</v>
      </c>
      <c r="AK958" s="61">
        <v>138.23619529580529</v>
      </c>
      <c r="AL958" s="61">
        <v>116.89182208356512</v>
      </c>
      <c r="AM958" s="61">
        <v>98.467233457237583</v>
      </c>
    </row>
    <row r="959" spans="20:39" ht="15" customHeight="1">
      <c r="T959" s="148">
        <v>44063</v>
      </c>
      <c r="U959" s="42"/>
      <c r="V959" s="42">
        <v>0.63</v>
      </c>
      <c r="W959" s="42">
        <v>0.185</v>
      </c>
      <c r="X959" s="42">
        <v>-0.52700000000000002</v>
      </c>
      <c r="Y959" s="42">
        <v>0.89</v>
      </c>
      <c r="AI959" s="148">
        <v>44064</v>
      </c>
      <c r="AJ959" s="61">
        <v>95.014251022567734</v>
      </c>
      <c r="AK959" s="61">
        <v>138.71188483008405</v>
      </c>
      <c r="AL959" s="61">
        <v>117.48768063176706</v>
      </c>
      <c r="AM959" s="61">
        <v>98.766477300785709</v>
      </c>
    </row>
    <row r="960" spans="20:39" ht="15" customHeight="1">
      <c r="T960" s="148">
        <v>44064</v>
      </c>
      <c r="U960" s="42"/>
      <c r="V960" s="42">
        <v>0.625</v>
      </c>
      <c r="W960" s="42">
        <v>0.16600000000000001</v>
      </c>
      <c r="X960" s="42">
        <v>-0.54100000000000004</v>
      </c>
      <c r="Y960" s="42">
        <v>0.91500000000000004</v>
      </c>
      <c r="AI960" s="148">
        <v>44067</v>
      </c>
      <c r="AJ960" s="61">
        <v>96.913793205294013</v>
      </c>
      <c r="AK960" s="61">
        <v>140.10506310558551</v>
      </c>
      <c r="AL960" s="61">
        <v>119.12493564331501</v>
      </c>
      <c r="AM960" s="61">
        <v>98.955505819241012</v>
      </c>
    </row>
    <row r="961" spans="20:39" ht="15" customHeight="1">
      <c r="T961" s="148">
        <v>44067</v>
      </c>
      <c r="U961" s="42"/>
      <c r="V961" s="42">
        <v>0.63200000000000001</v>
      </c>
      <c r="W961" s="42">
        <v>0.17199999999999999</v>
      </c>
      <c r="X961" s="42">
        <v>-0.52700000000000002</v>
      </c>
      <c r="Y961" s="42">
        <v>0.91800000000000004</v>
      </c>
      <c r="AI961" s="148">
        <v>44068</v>
      </c>
      <c r="AJ961" s="61">
        <v>96.889916278416152</v>
      </c>
      <c r="AK961" s="61">
        <v>140.60892652644387</v>
      </c>
      <c r="AL961" s="61">
        <v>119.54784291998067</v>
      </c>
      <c r="AM961" s="61">
        <v>100.06997363163221</v>
      </c>
    </row>
    <row r="962" spans="20:39" ht="15" customHeight="1">
      <c r="T962" s="148">
        <v>44068</v>
      </c>
      <c r="U962" s="42"/>
      <c r="V962" s="42">
        <v>0.66800000000000004</v>
      </c>
      <c r="W962" s="42">
        <v>0.223</v>
      </c>
      <c r="X962" s="42">
        <v>-0.45800000000000002</v>
      </c>
      <c r="Y962" s="42">
        <v>1.0009999999999999</v>
      </c>
      <c r="AI962" s="148">
        <v>44069</v>
      </c>
      <c r="AJ962" s="61">
        <v>97.797239499774236</v>
      </c>
      <c r="AK962" s="61">
        <v>142.04252820442909</v>
      </c>
      <c r="AL962" s="61">
        <v>119.99649385379345</v>
      </c>
      <c r="AM962" s="61">
        <v>100.02379402614639</v>
      </c>
    </row>
    <row r="963" spans="20:39" ht="15" customHeight="1">
      <c r="T963" s="148">
        <v>44069</v>
      </c>
      <c r="U963" s="42"/>
      <c r="V963" s="42">
        <v>0.67500000000000004</v>
      </c>
      <c r="W963" s="42">
        <v>0.25900000000000001</v>
      </c>
      <c r="X963" s="42">
        <v>-0.44600000000000001</v>
      </c>
      <c r="Y963" s="42">
        <v>0.99099999999999999</v>
      </c>
      <c r="AI963" s="148">
        <v>44070</v>
      </c>
      <c r="AJ963" s="61">
        <v>97.011953904680709</v>
      </c>
      <c r="AK963" s="61">
        <v>142.28016881297009</v>
      </c>
      <c r="AL963" s="61">
        <v>119.82978065129757</v>
      </c>
      <c r="AM963" s="61">
        <v>99.49488361131543</v>
      </c>
    </row>
    <row r="964" spans="20:39" ht="15" customHeight="1">
      <c r="T964" s="148">
        <v>44070</v>
      </c>
      <c r="U964" s="42"/>
      <c r="V964" s="42">
        <v>0.73299999999999998</v>
      </c>
      <c r="W964" s="42">
        <v>0.29199999999999998</v>
      </c>
      <c r="X964" s="42">
        <v>-0.438</v>
      </c>
      <c r="Y964" s="42">
        <v>0.98499999999999999</v>
      </c>
      <c r="AI964" s="148">
        <v>44071</v>
      </c>
      <c r="AJ964" s="61">
        <v>96.653800001513034</v>
      </c>
      <c r="AK964" s="61">
        <v>143.23808095667653</v>
      </c>
      <c r="AL964" s="61">
        <v>119.99900603413592</v>
      </c>
      <c r="AM964" s="61">
        <v>98.816351274710385</v>
      </c>
    </row>
    <row r="965" spans="20:39" ht="15" customHeight="1">
      <c r="T965" s="148">
        <v>44071</v>
      </c>
      <c r="U965" s="42"/>
      <c r="V965" s="42">
        <v>0.71699999999999997</v>
      </c>
      <c r="W965" s="42">
        <v>0.26600000000000001</v>
      </c>
      <c r="X965" s="42">
        <v>-0.443</v>
      </c>
      <c r="Y965" s="42">
        <v>1.012</v>
      </c>
      <c r="AI965" s="148">
        <v>44074</v>
      </c>
      <c r="AJ965" s="61">
        <v>95.661581040144839</v>
      </c>
      <c r="AK965" s="61">
        <v>142.92367671513603</v>
      </c>
      <c r="AL965" s="61">
        <v>117.98195845256292</v>
      </c>
      <c r="AM965" s="61">
        <v>99.635885340065471</v>
      </c>
    </row>
    <row r="966" spans="20:39" ht="15" customHeight="1">
      <c r="T966" s="148">
        <v>44074</v>
      </c>
      <c r="U966" s="42"/>
      <c r="V966" s="42">
        <v>0.68200000000000005</v>
      </c>
      <c r="W966" s="42">
        <v>0.26600000000000001</v>
      </c>
      <c r="X966" s="42">
        <v>-0.42899999999999999</v>
      </c>
      <c r="Y966" s="42">
        <v>1.0629999999999999</v>
      </c>
      <c r="AI966" s="148">
        <v>44075</v>
      </c>
      <c r="AJ966" s="61">
        <v>95.730558828903057</v>
      </c>
      <c r="AK966" s="61">
        <v>143.99918421152253</v>
      </c>
      <c r="AL966" s="61">
        <v>119.73898713409041</v>
      </c>
      <c r="AM966" s="61">
        <v>99.489957786730258</v>
      </c>
    </row>
    <row r="967" spans="20:39" ht="15" customHeight="1">
      <c r="T967" s="148">
        <v>44075</v>
      </c>
      <c r="U967" s="42"/>
      <c r="V967" s="42">
        <v>0.67</v>
      </c>
      <c r="W967" s="42">
        <v>0.248</v>
      </c>
      <c r="X967" s="42">
        <v>-0.41099999999999998</v>
      </c>
      <c r="Y967" s="42">
        <v>1.0069999999999999</v>
      </c>
      <c r="AI967" s="148">
        <v>44076</v>
      </c>
      <c r="AJ967" s="61">
        <v>97.279906084087614</v>
      </c>
      <c r="AK967" s="61">
        <v>146.21185510101324</v>
      </c>
      <c r="AL967" s="61">
        <v>119.79102675855675</v>
      </c>
      <c r="AM967" s="61">
        <v>99.957295394246799</v>
      </c>
    </row>
    <row r="968" spans="20:39" ht="15" customHeight="1">
      <c r="T968" s="148">
        <v>44076</v>
      </c>
      <c r="U968" s="42"/>
      <c r="V968" s="42">
        <v>0.65100000000000002</v>
      </c>
      <c r="W968" s="42">
        <v>0.185</v>
      </c>
      <c r="X968" s="42">
        <v>-0.47399999999999998</v>
      </c>
      <c r="Y968" s="42">
        <v>0.94</v>
      </c>
      <c r="AI968" s="148">
        <v>44077</v>
      </c>
      <c r="AJ968" s="61">
        <v>96.064835805192885</v>
      </c>
      <c r="AK968" s="61">
        <v>141.07604139958971</v>
      </c>
      <c r="AL968" s="61">
        <v>117.94589260859179</v>
      </c>
      <c r="AM968" s="61">
        <v>100.44002620359194</v>
      </c>
    </row>
    <row r="969" spans="20:39" ht="15" customHeight="1">
      <c r="T969" s="148">
        <v>44077</v>
      </c>
      <c r="U969" s="42"/>
      <c r="V969" s="42">
        <v>0.622</v>
      </c>
      <c r="W969" s="42">
        <v>0.193</v>
      </c>
      <c r="X969" s="42">
        <v>-0.49</v>
      </c>
      <c r="Y969" s="42">
        <v>0.94499999999999995</v>
      </c>
      <c r="AI969" s="148">
        <v>44078</v>
      </c>
      <c r="AJ969" s="61">
        <v>94.91343733130573</v>
      </c>
      <c r="AK969" s="61">
        <v>139.92867007656537</v>
      </c>
      <c r="AL969" s="61">
        <v>117.16376665297847</v>
      </c>
      <c r="AM969" s="61">
        <v>99.538600304508662</v>
      </c>
    </row>
    <row r="970" spans="20:39" ht="15" customHeight="1">
      <c r="T970" s="148">
        <v>44078</v>
      </c>
      <c r="U970" s="42"/>
      <c r="V970" s="42">
        <v>0.72299999999999998</v>
      </c>
      <c r="W970" s="42">
        <v>0.222</v>
      </c>
      <c r="X970" s="42">
        <v>-0.47799999999999998</v>
      </c>
      <c r="Y970" s="42">
        <v>0.99299999999999999</v>
      </c>
      <c r="AI970" s="148">
        <v>44081</v>
      </c>
      <c r="AJ970" s="61">
        <v>96.51849741587192</v>
      </c>
      <c r="AK970" s="61"/>
      <c r="AL970" s="61">
        <v>116.64848958217048</v>
      </c>
      <c r="AM970" s="61">
        <v>99.116210846331683</v>
      </c>
    </row>
    <row r="971" spans="20:39" ht="15" customHeight="1">
      <c r="T971" s="148">
        <v>44081</v>
      </c>
      <c r="U971" s="42"/>
      <c r="V971" s="42">
        <v>0.72299999999999998</v>
      </c>
      <c r="W971" s="42">
        <v>0.20699999999999999</v>
      </c>
      <c r="X971" s="42">
        <v>-0.46100000000000002</v>
      </c>
      <c r="Y971" s="42">
        <v>1.0209999999999999</v>
      </c>
      <c r="AI971" s="148">
        <v>44082</v>
      </c>
      <c r="AJ971" s="61">
        <v>95.192001478213911</v>
      </c>
      <c r="AK971" s="61">
        <v>136.04475690054846</v>
      </c>
      <c r="AL971" s="61">
        <v>115.37365453696897</v>
      </c>
      <c r="AM971" s="61">
        <v>99.802747647887585</v>
      </c>
    </row>
    <row r="972" spans="20:39" ht="15" customHeight="1">
      <c r="T972" s="148">
        <v>44082</v>
      </c>
      <c r="U972" s="42"/>
      <c r="V972" s="42">
        <v>0.68300000000000005</v>
      </c>
      <c r="W972" s="42">
        <v>0.14799999999999999</v>
      </c>
      <c r="X972" s="42">
        <v>-0.49299999999999999</v>
      </c>
      <c r="Y972" s="42">
        <v>1.006</v>
      </c>
      <c r="AI972" s="148">
        <v>44083</v>
      </c>
      <c r="AJ972" s="61">
        <v>96.834203449034518</v>
      </c>
      <c r="AK972" s="61">
        <v>138.78538192550909</v>
      </c>
      <c r="AL972" s="61">
        <v>115.26186386653717</v>
      </c>
      <c r="AM972" s="61">
        <v>98.848984862587059</v>
      </c>
    </row>
    <row r="973" spans="20:39" ht="15" customHeight="1">
      <c r="T973" s="148">
        <v>44083</v>
      </c>
      <c r="U973" s="42"/>
      <c r="V973" s="42">
        <v>0.70299999999999996</v>
      </c>
      <c r="W973" s="42">
        <v>0.19800000000000001</v>
      </c>
      <c r="X973" s="42">
        <v>-0.46200000000000002</v>
      </c>
      <c r="Y973" s="42">
        <v>0.99</v>
      </c>
      <c r="AI973" s="148">
        <v>44084</v>
      </c>
      <c r="AJ973" s="61">
        <v>96.60604614775734</v>
      </c>
      <c r="AK973" s="61">
        <v>136.34487004020076</v>
      </c>
      <c r="AL973" s="61">
        <v>114.48928283586581</v>
      </c>
      <c r="AM973" s="61">
        <v>100.04719169292586</v>
      </c>
    </row>
    <row r="974" spans="20:39" ht="15" customHeight="1">
      <c r="T974" s="148">
        <v>44084</v>
      </c>
      <c r="U974" s="42"/>
      <c r="V974" s="42">
        <v>0.68300000000000005</v>
      </c>
      <c r="W974" s="42">
        <v>0.187</v>
      </c>
      <c r="X974" s="42">
        <v>-0.42599999999999999</v>
      </c>
      <c r="Y974" s="42">
        <v>0.97799999999999998</v>
      </c>
      <c r="AI974" s="148">
        <v>44085</v>
      </c>
      <c r="AJ974" s="61">
        <v>96.60604614775734</v>
      </c>
      <c r="AK974" s="61">
        <v>136.41755050123217</v>
      </c>
      <c r="AL974" s="61">
        <v>115.41470925055795</v>
      </c>
      <c r="AM974" s="61">
        <v>100.77251936308986</v>
      </c>
    </row>
    <row r="975" spans="20:39" ht="15" customHeight="1">
      <c r="T975" s="148">
        <v>44085</v>
      </c>
      <c r="U975" s="42"/>
      <c r="V975" s="42">
        <v>0.66700000000000004</v>
      </c>
      <c r="W975" s="42">
        <v>0.14399999999999999</v>
      </c>
      <c r="X975" s="42">
        <v>-0.48099999999999998</v>
      </c>
      <c r="Y975" s="42">
        <v>0.94699999999999995</v>
      </c>
      <c r="AI975" s="148">
        <v>44088</v>
      </c>
      <c r="AJ975" s="61">
        <v>96.733389757772514</v>
      </c>
      <c r="AK975" s="61">
        <v>138.15575680803454</v>
      </c>
      <c r="AL975" s="61">
        <v>116.57771963204455</v>
      </c>
      <c r="AM975" s="61">
        <v>101.66286215685652</v>
      </c>
    </row>
    <row r="976" spans="20:39" ht="15" customHeight="1">
      <c r="T976" s="148">
        <v>44088</v>
      </c>
      <c r="U976" s="42"/>
      <c r="V976" s="42">
        <v>0.66900000000000004</v>
      </c>
      <c r="W976" s="42">
        <v>0.155</v>
      </c>
      <c r="X976" s="42">
        <v>-0.47499999999999998</v>
      </c>
      <c r="Y976" s="42">
        <v>0.92700000000000005</v>
      </c>
      <c r="AI976" s="148">
        <v>44089</v>
      </c>
      <c r="AJ976" s="61">
        <v>97.157868457823085</v>
      </c>
      <c r="AK976" s="61">
        <v>138.87684497759358</v>
      </c>
      <c r="AL976" s="61">
        <v>117.14728685157733</v>
      </c>
      <c r="AM976" s="61">
        <v>101.03112515381045</v>
      </c>
    </row>
    <row r="977" spans="20:39" ht="15" customHeight="1">
      <c r="T977" s="148">
        <v>44089</v>
      </c>
      <c r="U977" s="42"/>
      <c r="V977" s="42">
        <v>0.67900000000000005</v>
      </c>
      <c r="W977" s="42">
        <v>0.17799999999999999</v>
      </c>
      <c r="X977" s="42">
        <v>-0.48199999999999998</v>
      </c>
      <c r="Y977" s="42">
        <v>0.90700000000000003</v>
      </c>
      <c r="AI977" s="148">
        <v>44090</v>
      </c>
      <c r="AJ977" s="61">
        <v>97.508063385364792</v>
      </c>
      <c r="AK977" s="61">
        <v>138.23537866141166</v>
      </c>
      <c r="AL977" s="61">
        <v>117.14123446777637</v>
      </c>
      <c r="AM977" s="61">
        <v>101.24724570748411</v>
      </c>
    </row>
    <row r="978" spans="20:39" ht="15" customHeight="1">
      <c r="T978" s="148">
        <v>44090</v>
      </c>
      <c r="U978" s="42"/>
      <c r="V978" s="42">
        <v>0.68700000000000006</v>
      </c>
      <c r="W978" s="42">
        <v>0.17499999999999999</v>
      </c>
      <c r="X978" s="42">
        <v>-0.47599999999999998</v>
      </c>
      <c r="Y978" s="42">
        <v>0.88100000000000001</v>
      </c>
      <c r="AI978" s="148">
        <v>44091</v>
      </c>
      <c r="AJ978" s="61">
        <v>96.948282099673108</v>
      </c>
      <c r="AK978" s="61">
        <v>137.07249128490869</v>
      </c>
      <c r="AL978" s="61">
        <v>116.33460429369589</v>
      </c>
      <c r="AM978" s="61">
        <v>100.88088750396327</v>
      </c>
    </row>
    <row r="979" spans="20:39" ht="15" customHeight="1">
      <c r="T979" s="148">
        <v>44091</v>
      </c>
      <c r="U979" s="42"/>
      <c r="V979" s="42">
        <v>0.68200000000000005</v>
      </c>
      <c r="W979" s="42">
        <v>0.14399999999999999</v>
      </c>
      <c r="X979" s="42">
        <v>-0.49</v>
      </c>
      <c r="Y979" s="42">
        <v>0.86799999999999999</v>
      </c>
      <c r="AI979" s="148">
        <v>44092</v>
      </c>
      <c r="AJ979" s="61">
        <v>96.162996504579581</v>
      </c>
      <c r="AK979" s="61">
        <v>135.53966852809967</v>
      </c>
      <c r="AL979" s="61">
        <v>116.27963694118814</v>
      </c>
      <c r="AM979" s="61">
        <v>101.37470141862499</v>
      </c>
    </row>
    <row r="980" spans="20:39" ht="15" customHeight="1">
      <c r="T980" s="148">
        <v>44092</v>
      </c>
      <c r="U980" s="42"/>
      <c r="V980" s="42">
        <v>0.69299999999999995</v>
      </c>
      <c r="W980" s="42">
        <v>0.14299999999999999</v>
      </c>
      <c r="X980" s="42">
        <v>-0.48299999999999998</v>
      </c>
      <c r="Y980" s="42">
        <v>0.873</v>
      </c>
      <c r="AI980" s="148">
        <v>44095</v>
      </c>
      <c r="AJ980" s="61">
        <v>92.700842107292175</v>
      </c>
      <c r="AK980" s="61">
        <v>133.97132217516855</v>
      </c>
      <c r="AL980" s="61">
        <v>114.53008140497572</v>
      </c>
      <c r="AM980" s="61"/>
    </row>
    <row r="981" spans="20:39" ht="15" customHeight="1">
      <c r="T981" s="148">
        <v>44095</v>
      </c>
      <c r="U981" s="42"/>
      <c r="V981" s="42">
        <v>0.67100000000000004</v>
      </c>
      <c r="W981" s="42">
        <v>0.11700000000000001</v>
      </c>
      <c r="X981" s="42">
        <v>-0.52600000000000002</v>
      </c>
      <c r="Y981" s="42">
        <v>0.83799999999999997</v>
      </c>
      <c r="AI981" s="148">
        <v>44096</v>
      </c>
      <c r="AJ981" s="61">
        <v>92.870633587312398</v>
      </c>
      <c r="AK981" s="61">
        <v>135.38042482134543</v>
      </c>
      <c r="AL981" s="61">
        <v>114.18147666540519</v>
      </c>
      <c r="AM981" s="61"/>
    </row>
    <row r="982" spans="20:39" ht="15" customHeight="1">
      <c r="T982" s="148">
        <v>44096</v>
      </c>
      <c r="U982" s="42"/>
      <c r="V982" s="42">
        <v>0.66400000000000003</v>
      </c>
      <c r="W982" s="42">
        <v>0.16600000000000001</v>
      </c>
      <c r="X982" s="42">
        <v>-0.503</v>
      </c>
      <c r="Y982" s="42">
        <v>0.78200000000000003</v>
      </c>
      <c r="AI982" s="148">
        <v>44097</v>
      </c>
      <c r="AJ982" s="61">
        <v>93.276541344235739</v>
      </c>
      <c r="AK982" s="61">
        <v>132.16901006846768</v>
      </c>
      <c r="AL982" s="61">
        <v>113.89714749336241</v>
      </c>
      <c r="AM982" s="61">
        <v>101.24108842675268</v>
      </c>
    </row>
    <row r="983" spans="20:39" ht="15" customHeight="1">
      <c r="T983" s="148">
        <v>44097</v>
      </c>
      <c r="U983" s="42"/>
      <c r="V983" s="42">
        <v>0.67500000000000004</v>
      </c>
      <c r="W983" s="42">
        <v>0.18099999999999999</v>
      </c>
      <c r="X983" s="42">
        <v>-0.503</v>
      </c>
      <c r="Y983" s="42">
        <v>0.76100000000000001</v>
      </c>
      <c r="AI983" s="148">
        <v>44098</v>
      </c>
      <c r="AJ983" s="61">
        <v>92.692883131666221</v>
      </c>
      <c r="AK983" s="61">
        <v>132.56385279777891</v>
      </c>
      <c r="AL983" s="61">
        <v>112.65727870398219</v>
      </c>
      <c r="AM983" s="61">
        <v>100.14447672848267</v>
      </c>
    </row>
    <row r="984" spans="20:39" ht="15" customHeight="1">
      <c r="T984" s="148">
        <v>44098</v>
      </c>
      <c r="U984" s="42"/>
      <c r="V984" s="42">
        <v>0.66400000000000003</v>
      </c>
      <c r="W984" s="42">
        <v>0.183</v>
      </c>
      <c r="X984" s="42">
        <v>-0.502</v>
      </c>
      <c r="Y984" s="42">
        <v>0.79300000000000004</v>
      </c>
      <c r="AI984" s="148">
        <v>44099</v>
      </c>
      <c r="AJ984" s="61">
        <v>92.16759074035366</v>
      </c>
      <c r="AK984" s="61">
        <v>134.68179409761066</v>
      </c>
      <c r="AL984" s="61">
        <v>112.87830069575577</v>
      </c>
      <c r="AM984" s="61">
        <v>100.62412889746209</v>
      </c>
    </row>
    <row r="985" spans="20:39" ht="15" customHeight="1">
      <c r="T985" s="148">
        <v>44099</v>
      </c>
      <c r="U985" s="42"/>
      <c r="V985" s="42">
        <v>0.65900000000000003</v>
      </c>
      <c r="W985" s="42">
        <v>0.152</v>
      </c>
      <c r="X985" s="42">
        <v>-0.52500000000000002</v>
      </c>
      <c r="Y985" s="42">
        <v>0.80600000000000005</v>
      </c>
      <c r="AI985" s="148">
        <v>44102</v>
      </c>
      <c r="AJ985" s="61">
        <v>94.496917606881112</v>
      </c>
      <c r="AK985" s="61">
        <v>136.85159168143676</v>
      </c>
      <c r="AL985" s="61">
        <v>113.79576845725109</v>
      </c>
      <c r="AM985" s="61">
        <v>102.32969566007182</v>
      </c>
    </row>
    <row r="986" spans="20:39" ht="15" customHeight="1">
      <c r="T986" s="148">
        <v>44102</v>
      </c>
      <c r="U986" s="42"/>
      <c r="V986" s="42">
        <v>0.66200000000000003</v>
      </c>
      <c r="W986" s="42">
        <v>0.16400000000000001</v>
      </c>
      <c r="X986" s="42">
        <v>-0.52600000000000002</v>
      </c>
      <c r="Y986" s="42">
        <v>0.79400000000000004</v>
      </c>
      <c r="AI986" s="148">
        <v>44103</v>
      </c>
      <c r="AJ986" s="61">
        <v>94.149375671214713</v>
      </c>
      <c r="AK986" s="61">
        <v>136.19297604298896</v>
      </c>
      <c r="AL986" s="61">
        <v>113.29148075048352</v>
      </c>
      <c r="AM986" s="61">
        <v>102.09387180805753</v>
      </c>
    </row>
    <row r="987" spans="20:39" ht="15" customHeight="1">
      <c r="T987" s="148">
        <v>44103</v>
      </c>
      <c r="U987" s="42"/>
      <c r="V987" s="42">
        <v>0.64400000000000002</v>
      </c>
      <c r="W987" s="42">
        <v>0.14399999999999999</v>
      </c>
      <c r="X987" s="42">
        <v>-0.54100000000000004</v>
      </c>
      <c r="Y987" s="42">
        <v>0.76700000000000002</v>
      </c>
      <c r="AI987" s="148">
        <v>44104</v>
      </c>
      <c r="AJ987" s="61">
        <v>93.854893573054625</v>
      </c>
      <c r="AK987" s="61">
        <v>137.3170732857954</v>
      </c>
      <c r="AL987" s="61">
        <v>114.72890458065426</v>
      </c>
      <c r="AM987" s="61">
        <v>100.08598256153395</v>
      </c>
    </row>
    <row r="988" spans="20:39" ht="15" customHeight="1">
      <c r="T988" s="148">
        <v>44104</v>
      </c>
      <c r="U988" s="42"/>
      <c r="V988" s="42">
        <v>0.67700000000000005</v>
      </c>
      <c r="W988" s="42">
        <v>0.19</v>
      </c>
      <c r="X988" s="42">
        <v>-0.52100000000000002</v>
      </c>
      <c r="Y988" s="42">
        <v>0.78700000000000003</v>
      </c>
      <c r="AI988" s="148">
        <v>44105</v>
      </c>
      <c r="AJ988" s="61">
        <v>94.109580793084973</v>
      </c>
      <c r="AK988" s="61">
        <v>138.04387789610973</v>
      </c>
      <c r="AL988" s="61">
        <v>114.93776222303451</v>
      </c>
      <c r="AM988" s="61">
        <v>100.08598256153395</v>
      </c>
    </row>
    <row r="989" spans="20:39" ht="15" customHeight="1">
      <c r="T989" s="148">
        <v>44105</v>
      </c>
      <c r="U989" s="42"/>
      <c r="V989" s="42">
        <v>0.67700000000000005</v>
      </c>
      <c r="W989" s="42">
        <v>0.27500000000000002</v>
      </c>
      <c r="X989" s="42">
        <v>-0.52600000000000002</v>
      </c>
      <c r="Y989" s="42">
        <v>0.74099999999999999</v>
      </c>
      <c r="AI989" s="148">
        <v>44106</v>
      </c>
      <c r="AJ989" s="61">
        <v>94.080397882456495</v>
      </c>
      <c r="AK989" s="61">
        <v>136.7225634472461</v>
      </c>
      <c r="AL989" s="61">
        <v>114.39768541776243</v>
      </c>
      <c r="AM989" s="61">
        <v>99.08419298652818</v>
      </c>
    </row>
    <row r="990" spans="20:39" ht="15" customHeight="1">
      <c r="T990" s="148">
        <v>44106</v>
      </c>
      <c r="U990" s="42"/>
      <c r="V990" s="42">
        <v>0.69399999999999995</v>
      </c>
      <c r="W990" s="42">
        <v>0.29699999999999999</v>
      </c>
      <c r="X990" s="42">
        <v>-0.53600000000000003</v>
      </c>
      <c r="Y990" s="42">
        <v>0.70199999999999996</v>
      </c>
      <c r="AI990" s="148">
        <v>44109</v>
      </c>
      <c r="AJ990" s="61">
        <v>95.069963851949382</v>
      </c>
      <c r="AK990" s="61">
        <v>139.18022465482031</v>
      </c>
      <c r="AL990" s="61">
        <v>115.3717610313678</v>
      </c>
      <c r="AM990" s="61">
        <v>100.81007877555166</v>
      </c>
    </row>
    <row r="991" spans="20:39" ht="15" customHeight="1">
      <c r="T991" s="148">
        <v>44109</v>
      </c>
      <c r="U991" s="42"/>
      <c r="V991" s="42">
        <v>0.76200000000000001</v>
      </c>
      <c r="W991" s="42">
        <v>0.32700000000000001</v>
      </c>
      <c r="X991" s="42">
        <v>-0.51300000000000001</v>
      </c>
      <c r="Y991" s="42">
        <v>0.72399999999999998</v>
      </c>
      <c r="AI991" s="148">
        <v>44110</v>
      </c>
      <c r="AJ991" s="61">
        <v>95.473218616997414</v>
      </c>
      <c r="AK991" s="61">
        <v>137.23336826045019</v>
      </c>
      <c r="AL991" s="61">
        <v>116.21808720485572</v>
      </c>
      <c r="AM991" s="61">
        <v>101.33344763772432</v>
      </c>
    </row>
    <row r="992" spans="20:39" ht="15" customHeight="1">
      <c r="T992" s="148">
        <v>44110</v>
      </c>
      <c r="U992" s="42"/>
      <c r="V992" s="42">
        <v>0.74</v>
      </c>
      <c r="W992" s="42">
        <v>0.33</v>
      </c>
      <c r="X992" s="42">
        <v>-0.50600000000000001</v>
      </c>
      <c r="Y992" s="42">
        <v>0.70399999999999996</v>
      </c>
      <c r="AI992" s="148">
        <v>44111</v>
      </c>
      <c r="AJ992" s="61">
        <v>95.481177592623339</v>
      </c>
      <c r="AK992" s="61">
        <v>139.62202386176421</v>
      </c>
      <c r="AL992" s="61">
        <v>116.8411743811145</v>
      </c>
      <c r="AM992" s="61">
        <v>101.37778005899072</v>
      </c>
    </row>
    <row r="993" spans="20:39" ht="15" customHeight="1">
      <c r="T993" s="148">
        <v>44111</v>
      </c>
      <c r="U993" s="42"/>
      <c r="V993" s="42">
        <v>0.78500000000000003</v>
      </c>
      <c r="W993" s="42">
        <v>0.34200000000000003</v>
      </c>
      <c r="X993" s="42">
        <v>-0.49299999999999999</v>
      </c>
      <c r="Y993" s="42">
        <v>0.70399999999999996</v>
      </c>
      <c r="AI993" s="148">
        <v>44112</v>
      </c>
      <c r="AJ993" s="61">
        <v>96.239933268963725</v>
      </c>
      <c r="AK993" s="61">
        <v>140.73999634661854</v>
      </c>
      <c r="AL993" s="61">
        <v>117.69930422725126</v>
      </c>
      <c r="AM993" s="61">
        <v>101.93193532482059</v>
      </c>
    </row>
    <row r="994" spans="20:39" ht="15" customHeight="1">
      <c r="T994" s="148">
        <v>44112</v>
      </c>
      <c r="U994" s="42"/>
      <c r="V994" s="42">
        <v>0.76700000000000002</v>
      </c>
      <c r="W994" s="42">
        <v>0.33</v>
      </c>
      <c r="X994" s="42">
        <v>-0.52100000000000002</v>
      </c>
      <c r="Y994" s="42">
        <v>0.67400000000000004</v>
      </c>
      <c r="AI994" s="148">
        <v>44113</v>
      </c>
      <c r="AJ994" s="61">
        <v>96.669717952764927</v>
      </c>
      <c r="AK994" s="61">
        <v>141.97719745294015</v>
      </c>
      <c r="AL994" s="61">
        <v>118.04404786062013</v>
      </c>
      <c r="AM994" s="61">
        <v>101.43381131364686</v>
      </c>
    </row>
    <row r="995" spans="20:39" ht="15" customHeight="1">
      <c r="T995" s="148">
        <v>44113</v>
      </c>
      <c r="U995" s="42"/>
      <c r="V995" s="42">
        <v>0.77500000000000002</v>
      </c>
      <c r="W995" s="42">
        <v>0.311</v>
      </c>
      <c r="X995" s="42">
        <v>-0.53200000000000003</v>
      </c>
      <c r="Y995" s="42">
        <v>0.63500000000000001</v>
      </c>
      <c r="AI995" s="148">
        <v>44116</v>
      </c>
      <c r="AJ995" s="61">
        <v>97.372760799723665</v>
      </c>
      <c r="AK995" s="61">
        <v>144.30828032950453</v>
      </c>
      <c r="AL995" s="61">
        <v>119.51402243898208</v>
      </c>
      <c r="AM995" s="61">
        <v>101.18567290016969</v>
      </c>
    </row>
    <row r="996" spans="20:39" ht="15" customHeight="1">
      <c r="T996" s="148">
        <v>44116</v>
      </c>
      <c r="U996" s="42"/>
      <c r="V996" s="42">
        <v>0.76500000000000001</v>
      </c>
      <c r="W996" s="42">
        <v>0.314</v>
      </c>
      <c r="X996" s="42">
        <v>-0.54300000000000004</v>
      </c>
      <c r="Y996" s="42">
        <v>0.59299999999999997</v>
      </c>
      <c r="AI996" s="148">
        <v>44117</v>
      </c>
      <c r="AJ996" s="61">
        <v>96.74400172527379</v>
      </c>
      <c r="AK996" s="61">
        <v>143.39814129782437</v>
      </c>
      <c r="AL996" s="61">
        <v>119.47700881747549</v>
      </c>
      <c r="AM996" s="61">
        <v>101.53971654222767</v>
      </c>
    </row>
    <row r="997" spans="20:39" ht="15" customHeight="1">
      <c r="T997" s="148">
        <v>44117</v>
      </c>
      <c r="U997" s="42"/>
      <c r="V997" s="42">
        <v>0.72699999999999998</v>
      </c>
      <c r="W997" s="42">
        <v>0.27600000000000002</v>
      </c>
      <c r="X997" s="42">
        <v>-0.55500000000000005</v>
      </c>
      <c r="Y997" s="42">
        <v>0.57699999999999996</v>
      </c>
      <c r="AI997" s="148">
        <v>44118</v>
      </c>
      <c r="AJ997" s="61">
        <v>96.789102587154147</v>
      </c>
      <c r="AK997" s="61">
        <v>142.44839549805405</v>
      </c>
      <c r="AL997" s="61">
        <v>119.66914468896745</v>
      </c>
      <c r="AM997" s="61">
        <v>101.21953794419262</v>
      </c>
    </row>
    <row r="998" spans="20:39" ht="15" customHeight="1">
      <c r="T998" s="148">
        <v>44118</v>
      </c>
      <c r="U998" s="42"/>
      <c r="V998" s="42">
        <v>0.72199999999999998</v>
      </c>
      <c r="W998" s="42">
        <v>0.26800000000000002</v>
      </c>
      <c r="X998" s="42">
        <v>-0.57499999999999996</v>
      </c>
      <c r="Y998" s="42">
        <v>0.57899999999999996</v>
      </c>
      <c r="AI998" s="148">
        <v>44119</v>
      </c>
      <c r="AJ998" s="61">
        <v>94.690586013779182</v>
      </c>
      <c r="AK998" s="61">
        <v>142.23076243215655</v>
      </c>
      <c r="AL998" s="61">
        <v>118.11159667264039</v>
      </c>
      <c r="AM998" s="61">
        <v>100.47389124761487</v>
      </c>
    </row>
    <row r="999" spans="20:39" ht="15" customHeight="1">
      <c r="T999" s="148">
        <v>44119</v>
      </c>
      <c r="U999" s="42"/>
      <c r="V999" s="42">
        <v>0.73399999999999999</v>
      </c>
      <c r="W999" s="42">
        <v>0.219</v>
      </c>
      <c r="X999" s="42">
        <v>-0.61</v>
      </c>
      <c r="Y999" s="42">
        <v>0.61399999999999999</v>
      </c>
      <c r="AI999" s="148">
        <v>44120</v>
      </c>
      <c r="AJ999" s="61">
        <v>96.022387935187822</v>
      </c>
      <c r="AK999" s="61">
        <v>142.24995334040642</v>
      </c>
      <c r="AL999" s="61">
        <v>118.79956342884623</v>
      </c>
      <c r="AM999" s="61">
        <v>99.605714664481411</v>
      </c>
    </row>
    <row r="1000" spans="20:39" ht="15" customHeight="1">
      <c r="T1000" s="148">
        <v>44120</v>
      </c>
      <c r="U1000" s="42"/>
      <c r="V1000" s="42">
        <v>0.74399999999999999</v>
      </c>
      <c r="W1000" s="42">
        <v>0.22</v>
      </c>
      <c r="X1000" s="42">
        <v>-0.622</v>
      </c>
      <c r="Y1000" s="42">
        <v>0.57399999999999995</v>
      </c>
      <c r="AI1000" s="148">
        <v>44123</v>
      </c>
      <c r="AJ1000" s="61">
        <v>95.950757154554296</v>
      </c>
      <c r="AK1000" s="61">
        <v>139.92703680777817</v>
      </c>
      <c r="AL1000" s="61">
        <v>118.75549641873444</v>
      </c>
      <c r="AM1000" s="61">
        <v>100.85502692489119</v>
      </c>
    </row>
    <row r="1001" spans="20:39" ht="15" customHeight="1">
      <c r="T1001" s="148">
        <v>44123</v>
      </c>
      <c r="U1001" s="42"/>
      <c r="V1001" s="42">
        <v>0.76200000000000001</v>
      </c>
      <c r="W1001" s="42">
        <v>0.215</v>
      </c>
      <c r="X1001" s="42">
        <v>-0.629</v>
      </c>
      <c r="Y1001" s="42">
        <v>0.63600000000000001</v>
      </c>
      <c r="AI1001" s="148">
        <v>44124</v>
      </c>
      <c r="AJ1001" s="61">
        <v>95.616480178264467</v>
      </c>
      <c r="AK1001" s="61">
        <v>140.58851066660355</v>
      </c>
      <c r="AL1001" s="61">
        <v>119.64797207147222</v>
      </c>
      <c r="AM1001" s="61">
        <v>100.10137576336255</v>
      </c>
    </row>
    <row r="1002" spans="20:39" ht="15" customHeight="1">
      <c r="T1002" s="148">
        <v>44124</v>
      </c>
      <c r="U1002" s="42"/>
      <c r="V1002" s="42">
        <v>0.79700000000000004</v>
      </c>
      <c r="W1002" s="42">
        <v>0.23200000000000001</v>
      </c>
      <c r="X1002" s="42">
        <v>-0.60299999999999998</v>
      </c>
      <c r="Y1002" s="42">
        <v>0.65100000000000002</v>
      </c>
      <c r="AI1002" s="148">
        <v>44125</v>
      </c>
      <c r="AJ1002" s="61">
        <v>94.202435508721024</v>
      </c>
      <c r="AK1002" s="61">
        <v>140.27982286581837</v>
      </c>
      <c r="AL1002" s="61">
        <v>119.88234833892726</v>
      </c>
      <c r="AM1002" s="61">
        <v>100.8316292581117</v>
      </c>
    </row>
    <row r="1003" spans="20:39" ht="15" customHeight="1">
      <c r="T1003" s="148">
        <v>44125</v>
      </c>
      <c r="U1003" s="42"/>
      <c r="V1003" s="42">
        <v>0.81599999999999995</v>
      </c>
      <c r="W1003" s="42">
        <v>0.27700000000000002</v>
      </c>
      <c r="X1003" s="42">
        <v>-0.58699999999999997</v>
      </c>
      <c r="Y1003" s="42">
        <v>0.70499999999999996</v>
      </c>
      <c r="AI1003" s="148">
        <v>44126</v>
      </c>
      <c r="AJ1003" s="61">
        <v>94.032644028700801</v>
      </c>
      <c r="AK1003" s="61">
        <v>141.01193559969118</v>
      </c>
      <c r="AL1003" s="61">
        <v>119.68421952628611</v>
      </c>
      <c r="AM1003" s="61">
        <v>99.735017559841694</v>
      </c>
    </row>
    <row r="1004" spans="20:39" ht="15" customHeight="1">
      <c r="T1004" s="148">
        <v>44126</v>
      </c>
      <c r="U1004" s="42"/>
      <c r="V1004" s="42">
        <v>0.84799999999999998</v>
      </c>
      <c r="W1004" s="42">
        <v>0.32700000000000001</v>
      </c>
      <c r="X1004" s="42">
        <v>-0.56100000000000005</v>
      </c>
      <c r="Y1004" s="42">
        <v>0.72399999999999998</v>
      </c>
      <c r="AI1004" s="148">
        <v>44127</v>
      </c>
      <c r="AJ1004" s="61">
        <v>94.772828761913985</v>
      </c>
      <c r="AK1004" s="61">
        <v>141.49783306389011</v>
      </c>
      <c r="AL1004" s="61">
        <v>119.75601933251538</v>
      </c>
      <c r="AM1004" s="61">
        <v>100.0755151842905</v>
      </c>
    </row>
    <row r="1005" spans="20:39" ht="15" customHeight="1">
      <c r="T1005" s="148">
        <v>44127</v>
      </c>
      <c r="U1005" s="42"/>
      <c r="V1005" s="42">
        <v>0.84099999999999997</v>
      </c>
      <c r="W1005" s="42">
        <v>0.32600000000000001</v>
      </c>
      <c r="X1005" s="42">
        <v>-0.57399999999999995</v>
      </c>
      <c r="Y1005" s="42">
        <v>0.67800000000000005</v>
      </c>
      <c r="AI1005" s="148">
        <v>44130</v>
      </c>
      <c r="AJ1005" s="61">
        <v>92.480643781640936</v>
      </c>
      <c r="AK1005" s="61">
        <v>138.86745368206707</v>
      </c>
      <c r="AL1005" s="61">
        <v>118.91676319571</v>
      </c>
      <c r="AM1005" s="61">
        <v>99.685143585917018</v>
      </c>
    </row>
    <row r="1006" spans="20:39" ht="15" customHeight="1">
      <c r="T1006" s="148">
        <v>44130</v>
      </c>
      <c r="U1006" s="42"/>
      <c r="V1006" s="42">
        <v>0.80200000000000005</v>
      </c>
      <c r="W1006" s="42">
        <v>0.32100000000000001</v>
      </c>
      <c r="X1006" s="42">
        <v>-0.57299999999999995</v>
      </c>
      <c r="Y1006" s="42">
        <v>0.65100000000000002</v>
      </c>
      <c r="AI1006" s="148">
        <v>44131</v>
      </c>
      <c r="AJ1006" s="61">
        <v>91.406182072137966</v>
      </c>
      <c r="AK1006" s="61">
        <v>138.44729528655387</v>
      </c>
      <c r="AL1006" s="61">
        <v>119.26304158469678</v>
      </c>
      <c r="AM1006" s="61">
        <v>99.595863015311082</v>
      </c>
    </row>
    <row r="1007" spans="20:39" ht="15" customHeight="1">
      <c r="T1007" s="148">
        <v>44131</v>
      </c>
      <c r="U1007" s="42"/>
      <c r="V1007" s="42">
        <v>0.77700000000000002</v>
      </c>
      <c r="W1007" s="42">
        <v>0.27700000000000002</v>
      </c>
      <c r="X1007" s="42">
        <v>-0.61299999999999999</v>
      </c>
      <c r="Y1007" s="42">
        <v>0.624</v>
      </c>
      <c r="AI1007" s="148">
        <v>44132</v>
      </c>
      <c r="AJ1007" s="61">
        <v>88.395036293654286</v>
      </c>
      <c r="AK1007" s="61">
        <v>133.56178002677234</v>
      </c>
      <c r="AL1007" s="61">
        <v>117.6471848691239</v>
      </c>
      <c r="AM1007" s="61">
        <v>99.289230434885226</v>
      </c>
    </row>
    <row r="1008" spans="20:39" ht="15" customHeight="1">
      <c r="T1008" s="148">
        <v>44132</v>
      </c>
      <c r="U1008" s="42"/>
      <c r="V1008" s="42">
        <v>0.78100000000000003</v>
      </c>
      <c r="W1008" s="42">
        <v>0.253</v>
      </c>
      <c r="X1008" s="42">
        <v>-0.628</v>
      </c>
      <c r="Y1008" s="42">
        <v>0.68700000000000006</v>
      </c>
      <c r="AI1008" s="148">
        <v>44133</v>
      </c>
      <c r="AJ1008" s="61">
        <v>88.349935431773901</v>
      </c>
      <c r="AK1008" s="61">
        <v>135.15748363188945</v>
      </c>
      <c r="AL1008" s="61">
        <v>118.23201162046844</v>
      </c>
      <c r="AM1008" s="61">
        <v>99.189482487035846</v>
      </c>
    </row>
    <row r="1009" spans="20:39" ht="15" customHeight="1">
      <c r="T1009" s="148">
        <v>44133</v>
      </c>
      <c r="U1009" s="42"/>
      <c r="V1009" s="42">
        <v>0.83599999999999997</v>
      </c>
      <c r="W1009" s="42">
        <v>0.25600000000000001</v>
      </c>
      <c r="X1009" s="42">
        <v>-0.63800000000000001</v>
      </c>
      <c r="Y1009" s="42">
        <v>0.61299999999999999</v>
      </c>
      <c r="AI1009" s="148">
        <v>44134</v>
      </c>
      <c r="AJ1009" s="61">
        <v>88.424219204282764</v>
      </c>
      <c r="AK1009" s="61">
        <v>133.5180900867141</v>
      </c>
      <c r="AL1009" s="61">
        <v>116.65463632090878</v>
      </c>
      <c r="AM1009" s="61">
        <v>97.243781775899834</v>
      </c>
    </row>
    <row r="1010" spans="20:39" ht="15" customHeight="1">
      <c r="T1010" s="148">
        <v>44134</v>
      </c>
      <c r="U1010" s="42"/>
      <c r="V1010" s="42">
        <v>0.85799999999999998</v>
      </c>
      <c r="W1010" s="42">
        <v>0.29699999999999999</v>
      </c>
      <c r="X1010" s="42">
        <v>-0.625</v>
      </c>
      <c r="Y1010" s="42">
        <v>0.64100000000000001</v>
      </c>
      <c r="AI1010" s="148">
        <v>44137</v>
      </c>
      <c r="AJ1010" s="61">
        <v>90.047850231976156</v>
      </c>
      <c r="AK1010" s="61">
        <v>135.1627917554479</v>
      </c>
      <c r="AL1010" s="61">
        <v>117.81396712005846</v>
      </c>
      <c r="AM1010" s="61">
        <v>99.005995521238845</v>
      </c>
    </row>
    <row r="1011" spans="20:39" ht="15" customHeight="1">
      <c r="T1011" s="148">
        <v>44137</v>
      </c>
      <c r="U1011" s="42"/>
      <c r="V1011" s="42">
        <v>0.84799999999999998</v>
      </c>
      <c r="W1011" s="42">
        <v>0.25800000000000001</v>
      </c>
      <c r="X1011" s="42">
        <v>-0.63700000000000001</v>
      </c>
      <c r="Y1011" s="42">
        <v>0.71399999999999997</v>
      </c>
      <c r="AI1011" s="148">
        <v>44138</v>
      </c>
      <c r="AJ1011" s="61">
        <v>92.215344594109339</v>
      </c>
      <c r="AK1011" s="61">
        <v>137.56859667902776</v>
      </c>
      <c r="AL1011" s="61">
        <v>118.24088722078049</v>
      </c>
      <c r="AM1011" s="61"/>
    </row>
    <row r="1012" spans="20:39" ht="15" customHeight="1">
      <c r="T1012" s="148">
        <v>44138</v>
      </c>
      <c r="U1012" s="42"/>
      <c r="V1012" s="42">
        <v>0.88</v>
      </c>
      <c r="W1012" s="42">
        <v>0.309</v>
      </c>
      <c r="X1012" s="42">
        <v>-0.621</v>
      </c>
      <c r="Y1012" s="42">
        <v>0.7</v>
      </c>
      <c r="AI1012" s="148">
        <v>44139</v>
      </c>
      <c r="AJ1012" s="61">
        <v>93.998155134321706</v>
      </c>
      <c r="AK1012" s="61">
        <v>140.60157681690134</v>
      </c>
      <c r="AL1012" s="61">
        <v>119.794280125198</v>
      </c>
      <c r="AM1012" s="61">
        <v>100.19435070240736</v>
      </c>
    </row>
    <row r="1013" spans="20:39" ht="15" customHeight="1">
      <c r="T1013" s="148">
        <v>44139</v>
      </c>
      <c r="U1013" s="42"/>
      <c r="V1013" s="42">
        <v>0.76800000000000002</v>
      </c>
      <c r="W1013" s="42">
        <v>0.24099999999999999</v>
      </c>
      <c r="X1013" s="42">
        <v>-0.63800000000000001</v>
      </c>
      <c r="Y1013" s="42">
        <v>0.65500000000000003</v>
      </c>
      <c r="AI1013" s="148">
        <v>44140</v>
      </c>
      <c r="AJ1013" s="61">
        <v>95.451994681994876</v>
      </c>
      <c r="AK1013" s="61">
        <v>143.33771035269712</v>
      </c>
      <c r="AL1013" s="61">
        <v>122.91741993766574</v>
      </c>
      <c r="AM1013" s="61">
        <v>101.5914377003718</v>
      </c>
    </row>
    <row r="1014" spans="20:39" ht="15" customHeight="1">
      <c r="T1014" s="148">
        <v>44140</v>
      </c>
      <c r="U1014" s="42"/>
      <c r="V1014" s="42">
        <v>0.77800000000000002</v>
      </c>
      <c r="W1014" s="42">
        <v>0.26500000000000001</v>
      </c>
      <c r="X1014" s="42">
        <v>-0.63300000000000001</v>
      </c>
      <c r="Y1014" s="42">
        <v>0.63600000000000001</v>
      </c>
      <c r="AI1014" s="148">
        <v>44141</v>
      </c>
      <c r="AJ1014" s="61">
        <v>95.046086925071521</v>
      </c>
      <c r="AK1014" s="61">
        <v>143.29647031581973</v>
      </c>
      <c r="AL1014" s="61">
        <v>123.81513299903261</v>
      </c>
      <c r="AM1014" s="61">
        <v>102.11788520291016</v>
      </c>
    </row>
    <row r="1015" spans="20:39" ht="15" customHeight="1">
      <c r="T1015" s="148">
        <v>44141</v>
      </c>
      <c r="U1015" s="42"/>
      <c r="V1015" s="42">
        <v>0.82</v>
      </c>
      <c r="W1015" s="42">
        <v>0.307</v>
      </c>
      <c r="X1015" s="42">
        <v>-0.61699999999999999</v>
      </c>
      <c r="Y1015" s="42">
        <v>0.61399999999999999</v>
      </c>
      <c r="AI1015" s="148">
        <v>44144</v>
      </c>
      <c r="AJ1015" s="61">
        <v>100.00983472378779</v>
      </c>
      <c r="AK1015" s="61">
        <v>144.97302072590441</v>
      </c>
      <c r="AL1015" s="61">
        <v>125.35460821756716</v>
      </c>
      <c r="AM1015" s="61">
        <v>103.559304622141</v>
      </c>
    </row>
    <row r="1016" spans="20:39" ht="15" customHeight="1">
      <c r="T1016" s="148">
        <v>44144</v>
      </c>
      <c r="U1016" s="42"/>
      <c r="V1016" s="42">
        <v>0.95699999999999996</v>
      </c>
      <c r="W1016" s="42">
        <v>0.40699999999999997</v>
      </c>
      <c r="X1016" s="42">
        <v>-0.51</v>
      </c>
      <c r="Y1016" s="42">
        <v>0.72299999999999998</v>
      </c>
      <c r="AI1016" s="148">
        <v>44145</v>
      </c>
      <c r="AJ1016" s="61">
        <v>101.02062462828319</v>
      </c>
      <c r="AK1016" s="61">
        <v>144.77008707909192</v>
      </c>
      <c r="AL1016" s="61">
        <v>124.24119792860151</v>
      </c>
      <c r="AM1016" s="61">
        <v>104.72303068038373</v>
      </c>
    </row>
    <row r="1017" spans="20:39" ht="15" customHeight="1">
      <c r="T1017" s="148">
        <v>44145</v>
      </c>
      <c r="U1017" s="42"/>
      <c r="V1017" s="42">
        <v>0.97099999999999997</v>
      </c>
      <c r="W1017" s="42">
        <v>0.43</v>
      </c>
      <c r="X1017" s="42">
        <v>-0.48599999999999999</v>
      </c>
      <c r="Y1017" s="42">
        <v>0.72799999999999998</v>
      </c>
      <c r="AI1017" s="148">
        <v>44146</v>
      </c>
      <c r="AJ1017" s="61">
        <v>101.77142132899763</v>
      </c>
      <c r="AK1017" s="61">
        <v>145.87785163402609</v>
      </c>
      <c r="AL1017" s="61">
        <v>123.88238826563219</v>
      </c>
      <c r="AM1017" s="61">
        <v>106.46369394316268</v>
      </c>
    </row>
    <row r="1018" spans="20:39" ht="15" customHeight="1">
      <c r="T1018" s="148">
        <v>44146</v>
      </c>
      <c r="U1018" s="42"/>
      <c r="V1018" s="42">
        <v>0.94399999999999995</v>
      </c>
      <c r="W1018" s="42">
        <v>0.44600000000000001</v>
      </c>
      <c r="X1018" s="42">
        <v>-0.503</v>
      </c>
      <c r="Y1018" s="42">
        <v>0.69899999999999995</v>
      </c>
      <c r="AI1018" s="148">
        <v>44147</v>
      </c>
      <c r="AJ1018" s="61">
        <v>100.86940409139018</v>
      </c>
      <c r="AK1018" s="61">
        <v>144.42220082741338</v>
      </c>
      <c r="AL1018" s="61">
        <v>124.26477491730206</v>
      </c>
      <c r="AM1018" s="61">
        <v>106.28882717038969</v>
      </c>
    </row>
    <row r="1019" spans="20:39" ht="15" customHeight="1">
      <c r="T1019" s="148">
        <v>44147</v>
      </c>
      <c r="U1019" s="42"/>
      <c r="V1019" s="42">
        <v>0.86899999999999999</v>
      </c>
      <c r="W1019" s="42">
        <v>0.38800000000000001</v>
      </c>
      <c r="X1019" s="42">
        <v>-0.53300000000000003</v>
      </c>
      <c r="Y1019" s="42">
        <v>0.65300000000000002</v>
      </c>
      <c r="AI1019" s="148">
        <v>44148</v>
      </c>
      <c r="AJ1019" s="61">
        <v>101.12409131142053</v>
      </c>
      <c r="AK1019" s="61">
        <v>146.38783981283657</v>
      </c>
      <c r="AL1019" s="61">
        <v>125.08237409595256</v>
      </c>
      <c r="AM1019" s="61">
        <v>104.87203687408466</v>
      </c>
    </row>
    <row r="1020" spans="20:39" ht="15" customHeight="1">
      <c r="T1020" s="148">
        <v>44148</v>
      </c>
      <c r="U1020" s="42"/>
      <c r="V1020" s="42">
        <v>0.876</v>
      </c>
      <c r="W1020" s="42">
        <v>0.36899999999999999</v>
      </c>
      <c r="X1020" s="42">
        <v>-0.54700000000000004</v>
      </c>
      <c r="Y1020" s="42">
        <v>0.63600000000000001</v>
      </c>
      <c r="AI1020" s="148">
        <v>44151</v>
      </c>
      <c r="AJ1020" s="61">
        <v>102.29671372031019</v>
      </c>
      <c r="AK1020" s="61">
        <v>148.09297242669763</v>
      </c>
      <c r="AL1020" s="61">
        <v>125.57868577088446</v>
      </c>
      <c r="AM1020" s="61">
        <v>106.63240343520421</v>
      </c>
    </row>
    <row r="1021" spans="20:39" ht="15" customHeight="1">
      <c r="T1021" s="148">
        <v>44151</v>
      </c>
      <c r="U1021" s="42"/>
      <c r="V1021" s="42">
        <v>0.89200000000000002</v>
      </c>
      <c r="W1021" s="42">
        <v>0.378</v>
      </c>
      <c r="X1021" s="42">
        <v>-0.54500000000000004</v>
      </c>
      <c r="Y1021" s="42">
        <v>0.61599999999999999</v>
      </c>
      <c r="AI1021" s="148">
        <v>44152</v>
      </c>
      <c r="AJ1021" s="61">
        <v>102.25426585030515</v>
      </c>
      <c r="AK1021" s="61">
        <v>147.38331713864915</v>
      </c>
      <c r="AL1021" s="61">
        <v>125.25607939624734</v>
      </c>
      <c r="AM1021" s="61">
        <v>106.80788593605035</v>
      </c>
    </row>
    <row r="1022" spans="20:39" ht="15" customHeight="1">
      <c r="T1022" s="148">
        <v>44152</v>
      </c>
      <c r="U1022" s="42"/>
      <c r="V1022" s="42">
        <v>0.85599999999999998</v>
      </c>
      <c r="W1022" s="42">
        <v>0.35699999999999998</v>
      </c>
      <c r="X1022" s="42">
        <v>-0.56100000000000005</v>
      </c>
      <c r="Y1022" s="42">
        <v>0.60399999999999998</v>
      </c>
      <c r="AI1022" s="148">
        <v>44153</v>
      </c>
      <c r="AJ1022" s="61">
        <v>102.71588643661013</v>
      </c>
      <c r="AK1022" s="61">
        <v>145.67900115918167</v>
      </c>
      <c r="AL1022" s="61">
        <v>125.65117768751412</v>
      </c>
      <c r="AM1022" s="61">
        <v>105.94525090557518</v>
      </c>
    </row>
    <row r="1023" spans="20:39" ht="15" customHeight="1">
      <c r="T1023" s="148">
        <v>44153</v>
      </c>
      <c r="U1023" s="42"/>
      <c r="V1023" s="42">
        <v>0.86599999999999999</v>
      </c>
      <c r="W1023" s="42">
        <v>0.36299999999999999</v>
      </c>
      <c r="X1023" s="42">
        <v>-0.55500000000000005</v>
      </c>
      <c r="Y1023" s="42">
        <v>0.62</v>
      </c>
      <c r="AI1023" s="148">
        <v>44154</v>
      </c>
      <c r="AJ1023" s="61">
        <v>101.99161965464884</v>
      </c>
      <c r="AK1023" s="61">
        <v>146.25391177228423</v>
      </c>
      <c r="AL1023" s="61">
        <v>125.34809717577031</v>
      </c>
      <c r="AM1023" s="61">
        <v>106.29991027570631</v>
      </c>
    </row>
    <row r="1024" spans="20:39" ht="15" customHeight="1">
      <c r="T1024" s="148">
        <v>44154</v>
      </c>
      <c r="U1024" s="42"/>
      <c r="V1024" s="42">
        <v>0.84099999999999997</v>
      </c>
      <c r="W1024" s="42">
        <v>0.35099999999999998</v>
      </c>
      <c r="X1024" s="42">
        <v>-0.56899999999999995</v>
      </c>
      <c r="Y1024" s="42">
        <v>0.61</v>
      </c>
      <c r="AI1024" s="148">
        <v>44155</v>
      </c>
      <c r="AJ1024" s="61">
        <v>102.51425905408611</v>
      </c>
      <c r="AK1024" s="61">
        <v>145.2604760324557</v>
      </c>
      <c r="AL1024" s="61">
        <v>126.45697843135304</v>
      </c>
      <c r="AM1024" s="61">
        <v>106.36025162687446</v>
      </c>
    </row>
    <row r="1025" spans="20:39" ht="15" customHeight="1">
      <c r="T1025" s="148">
        <v>44155</v>
      </c>
      <c r="U1025" s="42"/>
      <c r="V1025" s="42">
        <v>0.81899999999999995</v>
      </c>
      <c r="W1025" s="42">
        <v>0.32900000000000001</v>
      </c>
      <c r="X1025" s="42">
        <v>-0.58299999999999996</v>
      </c>
      <c r="Y1025" s="42">
        <v>0.60099999999999998</v>
      </c>
      <c r="AI1025" s="148">
        <v>44158</v>
      </c>
      <c r="AJ1025" s="61">
        <v>102.37099749281904</v>
      </c>
      <c r="AK1025" s="61">
        <v>146.07915201205137</v>
      </c>
      <c r="AL1025" s="61">
        <v>127.25842875277461</v>
      </c>
      <c r="AM1025" s="61"/>
    </row>
    <row r="1026" spans="20:39" ht="15" customHeight="1">
      <c r="T1026" s="148">
        <v>44158</v>
      </c>
      <c r="U1026" s="42"/>
      <c r="V1026" s="42">
        <v>0.85</v>
      </c>
      <c r="W1026" s="42">
        <v>0.35</v>
      </c>
      <c r="X1026" s="42">
        <v>-0.57999999999999996</v>
      </c>
      <c r="Y1026" s="42">
        <v>0.59299999999999997</v>
      </c>
      <c r="AI1026" s="148">
        <v>44159</v>
      </c>
      <c r="AJ1026" s="61">
        <v>103.57810879608785</v>
      </c>
      <c r="AK1026" s="61">
        <v>148.44004204398257</v>
      </c>
      <c r="AL1026" s="61">
        <v>128.09347870668773</v>
      </c>
      <c r="AM1026" s="61">
        <v>108.51591561095266</v>
      </c>
    </row>
    <row r="1027" spans="20:39" ht="15" customHeight="1">
      <c r="T1027" s="148">
        <v>44159</v>
      </c>
      <c r="U1027" s="42"/>
      <c r="V1027" s="42">
        <v>0.873</v>
      </c>
      <c r="W1027" s="42">
        <v>0.35199999999999998</v>
      </c>
      <c r="X1027" s="42">
        <v>-0.56599999999999995</v>
      </c>
      <c r="Y1027" s="42">
        <v>0.57599999999999996</v>
      </c>
      <c r="AI1027" s="148">
        <v>44160</v>
      </c>
      <c r="AJ1027" s="61">
        <v>103.72667634110553</v>
      </c>
      <c r="AK1027" s="61">
        <v>148.20485133862243</v>
      </c>
      <c r="AL1027" s="61">
        <v>127.16151152572863</v>
      </c>
      <c r="AM1027" s="61">
        <v>108.84040430549973</v>
      </c>
    </row>
    <row r="1028" spans="20:39" ht="15" customHeight="1">
      <c r="T1028" s="148">
        <v>44160</v>
      </c>
      <c r="U1028" s="42"/>
      <c r="V1028" s="42">
        <v>0.87</v>
      </c>
      <c r="W1028" s="42">
        <v>0.34100000000000003</v>
      </c>
      <c r="X1028" s="42">
        <v>-0.57199999999999995</v>
      </c>
      <c r="Y1028" s="42">
        <v>0.57599999999999996</v>
      </c>
      <c r="AI1028" s="148">
        <v>44161</v>
      </c>
      <c r="AJ1028" s="61">
        <v>103.68422847110045</v>
      </c>
      <c r="AK1028" s="61"/>
      <c r="AL1028" s="61">
        <v>128.03928087700891</v>
      </c>
      <c r="AM1028" s="61">
        <v>109.49184460688639</v>
      </c>
    </row>
    <row r="1029" spans="20:39" ht="15" customHeight="1">
      <c r="T1029" s="148">
        <v>44161</v>
      </c>
      <c r="U1029" s="42"/>
      <c r="V1029" s="42">
        <v>0.87</v>
      </c>
      <c r="W1029" s="42">
        <v>0.309</v>
      </c>
      <c r="X1029" s="42">
        <v>-0.58699999999999997</v>
      </c>
      <c r="Y1029" s="42">
        <v>0.56799999999999995</v>
      </c>
      <c r="AI1029" s="148">
        <v>44162</v>
      </c>
      <c r="AJ1029" s="61">
        <v>104.39257730180984</v>
      </c>
      <c r="AK1029" s="61">
        <v>148.5600872998435</v>
      </c>
      <c r="AL1029" s="61">
        <v>128.25963070889708</v>
      </c>
      <c r="AM1029" s="61">
        <v>110.00105172337673</v>
      </c>
    </row>
    <row r="1030" spans="20:39" ht="15" customHeight="1">
      <c r="T1030" s="148">
        <v>44162</v>
      </c>
      <c r="U1030" s="42"/>
      <c r="V1030" s="42">
        <v>0.83499999999999996</v>
      </c>
      <c r="W1030" s="42">
        <v>0.32600000000000001</v>
      </c>
      <c r="X1030" s="42">
        <v>-0.58599999999999997</v>
      </c>
      <c r="Y1030" s="42">
        <v>0.56100000000000005</v>
      </c>
      <c r="AI1030" s="148">
        <v>44165</v>
      </c>
      <c r="AJ1030" s="61">
        <v>103.39239936481573</v>
      </c>
      <c r="AK1030" s="61">
        <v>147.87738094678417</v>
      </c>
      <c r="AL1030" s="61">
        <v>125.68635143914094</v>
      </c>
      <c r="AM1030" s="61">
        <v>108.05535101224073</v>
      </c>
    </row>
    <row r="1031" spans="20:39" ht="15" customHeight="1">
      <c r="T1031" s="148">
        <v>44165</v>
      </c>
      <c r="U1031" s="42"/>
      <c r="V1031" s="42">
        <v>0.83299999999999996</v>
      </c>
      <c r="W1031" s="42">
        <v>0.33900000000000002</v>
      </c>
      <c r="X1031" s="42">
        <v>-0.57099999999999995</v>
      </c>
      <c r="Y1031" s="42">
        <v>0.58799999999999997</v>
      </c>
      <c r="AI1031" s="148">
        <v>44166</v>
      </c>
      <c r="AJ1031" s="61">
        <v>104.18829692741052</v>
      </c>
      <c r="AK1031" s="61">
        <v>149.54413174414549</v>
      </c>
      <c r="AL1031" s="61">
        <v>127.34256394842653</v>
      </c>
      <c r="AM1031" s="61">
        <v>108.88412099869296</v>
      </c>
    </row>
    <row r="1032" spans="20:39" ht="15" customHeight="1">
      <c r="T1032" s="148">
        <v>44166</v>
      </c>
      <c r="U1032" s="42"/>
      <c r="V1032" s="42">
        <v>0.93500000000000005</v>
      </c>
      <c r="W1032" s="42">
        <v>0.38700000000000001</v>
      </c>
      <c r="X1032" s="42">
        <v>-0.52200000000000002</v>
      </c>
      <c r="Y1032" s="42">
        <v>0.64300000000000002</v>
      </c>
      <c r="AI1032" s="148">
        <v>44167</v>
      </c>
      <c r="AJ1032" s="61">
        <v>103.99197552863713</v>
      </c>
      <c r="AK1032" s="61">
        <v>149.81198782525013</v>
      </c>
      <c r="AL1032" s="61">
        <v>127.40188455438401</v>
      </c>
      <c r="AM1032" s="61">
        <v>109.22831299158062</v>
      </c>
    </row>
    <row r="1033" spans="20:39" ht="15" customHeight="1">
      <c r="T1033" s="148">
        <v>44167</v>
      </c>
      <c r="U1033" s="42"/>
      <c r="V1033" s="42">
        <v>0.94599999999999995</v>
      </c>
      <c r="W1033" s="42">
        <v>0.38</v>
      </c>
      <c r="X1033" s="42">
        <v>-0.51900000000000002</v>
      </c>
      <c r="Y1033" s="42">
        <v>0.6</v>
      </c>
      <c r="AI1033" s="148">
        <v>44168</v>
      </c>
      <c r="AJ1033" s="61">
        <v>103.86728491049728</v>
      </c>
      <c r="AK1033" s="61">
        <v>149.71848318718156</v>
      </c>
      <c r="AL1033" s="61">
        <v>128.0632333097918</v>
      </c>
      <c r="AM1033" s="61">
        <v>109.30712618494309</v>
      </c>
    </row>
    <row r="1034" spans="20:39" ht="15" customHeight="1">
      <c r="T1034" s="148">
        <v>44168</v>
      </c>
      <c r="U1034" s="42"/>
      <c r="V1034" s="42">
        <v>0.92100000000000004</v>
      </c>
      <c r="W1034" s="42">
        <v>0.35599999999999998</v>
      </c>
      <c r="X1034" s="42">
        <v>-0.54800000000000004</v>
      </c>
      <c r="Y1034" s="42">
        <v>0.56599999999999995</v>
      </c>
      <c r="AI1034" s="148">
        <v>44169</v>
      </c>
      <c r="AJ1034" s="61">
        <v>104.58093972495728</v>
      </c>
      <c r="AK1034" s="61">
        <v>151.04143090483242</v>
      </c>
      <c r="AL1034" s="61">
        <v>128.600023097231</v>
      </c>
      <c r="AM1034" s="61">
        <v>109.34961142199006</v>
      </c>
    </row>
    <row r="1035" spans="20:39" ht="15" customHeight="1">
      <c r="T1035" s="148">
        <v>44169</v>
      </c>
      <c r="U1035" s="42"/>
      <c r="V1035" s="42">
        <v>0.97</v>
      </c>
      <c r="W1035" s="42">
        <v>0.372</v>
      </c>
      <c r="X1035" s="42">
        <v>-0.54300000000000004</v>
      </c>
      <c r="Y1035" s="42">
        <v>0.59399999999999997</v>
      </c>
      <c r="AI1035" s="148">
        <v>44172</v>
      </c>
      <c r="AJ1035" s="61">
        <v>104.29176361054783</v>
      </c>
      <c r="AK1035" s="61">
        <v>150.74907579191944</v>
      </c>
      <c r="AL1035" s="61">
        <v>128.1885633424053</v>
      </c>
      <c r="AM1035" s="61">
        <v>108.41432047888387</v>
      </c>
    </row>
    <row r="1036" spans="20:39" ht="15" customHeight="1">
      <c r="T1036" s="148">
        <v>44172</v>
      </c>
      <c r="U1036" s="42"/>
      <c r="V1036" s="42">
        <v>0.92800000000000005</v>
      </c>
      <c r="W1036" s="42">
        <v>0.29799999999999999</v>
      </c>
      <c r="X1036" s="42">
        <v>-0.58399999999999996</v>
      </c>
      <c r="Y1036" s="42">
        <v>0.57699999999999996</v>
      </c>
      <c r="AI1036" s="148">
        <v>44173</v>
      </c>
      <c r="AJ1036" s="61">
        <v>104.26258069991935</v>
      </c>
      <c r="AK1036" s="61">
        <v>151.16923418743264</v>
      </c>
      <c r="AL1036" s="61">
        <v>128.43741954833183</v>
      </c>
      <c r="AM1036" s="61">
        <v>108.29486923269384</v>
      </c>
    </row>
    <row r="1037" spans="20:39" ht="15" customHeight="1">
      <c r="T1037" s="148">
        <v>44173</v>
      </c>
      <c r="U1037" s="42"/>
      <c r="V1037" s="42">
        <v>0.91300000000000003</v>
      </c>
      <c r="W1037" s="42">
        <v>0.27500000000000002</v>
      </c>
      <c r="X1037" s="42">
        <v>-0.61099999999999999</v>
      </c>
      <c r="Y1037" s="42">
        <v>0.55600000000000005</v>
      </c>
      <c r="AI1037" s="148">
        <v>44174</v>
      </c>
      <c r="AJ1037" s="61">
        <v>104.32094652117631</v>
      </c>
      <c r="AK1037" s="61">
        <v>149.96755667723315</v>
      </c>
      <c r="AL1037" s="61">
        <v>128.25481915887354</v>
      </c>
      <c r="AM1037" s="61">
        <v>109.56388479144428</v>
      </c>
    </row>
    <row r="1038" spans="20:39" ht="15" customHeight="1">
      <c r="T1038" s="148">
        <v>44174</v>
      </c>
      <c r="U1038" s="42"/>
      <c r="V1038" s="42">
        <v>0.94099999999999995</v>
      </c>
      <c r="W1038" s="42">
        <v>0.27700000000000002</v>
      </c>
      <c r="X1038" s="42">
        <v>-0.60599999999999998</v>
      </c>
      <c r="Y1038" s="42">
        <v>0.54200000000000004</v>
      </c>
      <c r="AI1038" s="148">
        <v>44175</v>
      </c>
      <c r="AJ1038" s="61">
        <v>104.09544221177444</v>
      </c>
      <c r="AK1038" s="61">
        <v>149.77483096034078</v>
      </c>
      <c r="AL1038" s="61">
        <v>128.69345594277783</v>
      </c>
      <c r="AM1038" s="61">
        <v>109.36623607996496</v>
      </c>
    </row>
    <row r="1039" spans="20:39" ht="15" customHeight="1">
      <c r="T1039" s="148">
        <v>44175</v>
      </c>
      <c r="U1039" s="42"/>
      <c r="V1039" s="42">
        <v>0.90800000000000003</v>
      </c>
      <c r="W1039" s="42">
        <v>0.224</v>
      </c>
      <c r="X1039" s="42">
        <v>-0.59599999999999997</v>
      </c>
      <c r="Y1039" s="42">
        <v>0.53100000000000003</v>
      </c>
      <c r="AI1039" s="148">
        <v>44176</v>
      </c>
      <c r="AJ1039" s="61">
        <v>103.17485403103979</v>
      </c>
      <c r="AK1039" s="61">
        <v>149.5853717810229</v>
      </c>
      <c r="AL1039" s="61">
        <v>128.88113746938899</v>
      </c>
      <c r="AM1039" s="61">
        <v>109.72335836238865</v>
      </c>
    </row>
    <row r="1040" spans="20:39" ht="15" customHeight="1">
      <c r="T1040" s="148">
        <v>44176</v>
      </c>
      <c r="U1040" s="42"/>
      <c r="V1040" s="42">
        <v>0.89200000000000002</v>
      </c>
      <c r="W1040" s="42">
        <v>0.191</v>
      </c>
      <c r="X1040" s="42">
        <v>-0.63700000000000001</v>
      </c>
      <c r="Y1040" s="42">
        <v>0.52300000000000002</v>
      </c>
      <c r="AI1040" s="148">
        <v>44179</v>
      </c>
      <c r="AJ1040" s="61">
        <v>103.6895344548511</v>
      </c>
      <c r="AK1040" s="61">
        <v>148.933289217724</v>
      </c>
      <c r="AL1040" s="61">
        <v>128.35566278889843</v>
      </c>
      <c r="AM1040" s="61">
        <v>110.24734295263445</v>
      </c>
    </row>
    <row r="1041" spans="20:39" ht="15" customHeight="1">
      <c r="T1041" s="148">
        <v>44179</v>
      </c>
      <c r="U1041" s="42"/>
      <c r="V1041" s="42">
        <v>0.89200000000000002</v>
      </c>
      <c r="W1041" s="42">
        <v>0.248</v>
      </c>
      <c r="X1041" s="42">
        <v>-0.61799999999999999</v>
      </c>
      <c r="Y1041" s="42">
        <v>0.51</v>
      </c>
      <c r="AI1041" s="148">
        <v>44180</v>
      </c>
      <c r="AJ1041" s="61">
        <v>104.20156188678709</v>
      </c>
      <c r="AK1041" s="61">
        <v>150.85768816626978</v>
      </c>
      <c r="AL1041" s="61">
        <v>128.66275901798335</v>
      </c>
      <c r="AM1041" s="61">
        <v>109.72582127468122</v>
      </c>
    </row>
    <row r="1042" spans="20:39" ht="15" customHeight="1">
      <c r="T1042" s="148">
        <v>44180</v>
      </c>
      <c r="U1042" s="42"/>
      <c r="V1042" s="42">
        <v>0.92200000000000004</v>
      </c>
      <c r="W1042" s="42">
        <v>0.28100000000000003</v>
      </c>
      <c r="X1042" s="42">
        <v>-0.61199999999999999</v>
      </c>
      <c r="Y1042" s="42">
        <v>0.48199999999999998</v>
      </c>
      <c r="AI1042" s="148">
        <v>44181</v>
      </c>
      <c r="AJ1042" s="61">
        <v>104.84093292873825</v>
      </c>
      <c r="AK1042" s="61">
        <v>151.12513593017763</v>
      </c>
      <c r="AL1042" s="61">
        <v>130.13699906476128</v>
      </c>
      <c r="AM1042" s="61">
        <v>110.02013929364421</v>
      </c>
    </row>
    <row r="1043" spans="20:39" ht="15" customHeight="1">
      <c r="T1043" s="148">
        <v>44181</v>
      </c>
      <c r="U1043" s="42"/>
      <c r="V1043" s="42">
        <v>0.92</v>
      </c>
      <c r="W1043" s="42">
        <v>0.30099999999999999</v>
      </c>
      <c r="X1043" s="42">
        <v>-0.56799999999999995</v>
      </c>
      <c r="Y1043" s="42">
        <v>0.503</v>
      </c>
      <c r="AI1043" s="148">
        <v>44182</v>
      </c>
      <c r="AJ1043" s="61">
        <v>105.23888171003566</v>
      </c>
      <c r="AK1043" s="61">
        <v>151.9952598765708</v>
      </c>
      <c r="AL1043" s="61">
        <v>131.27367436040831</v>
      </c>
      <c r="AM1043" s="61">
        <v>110.37418293570218</v>
      </c>
    </row>
    <row r="1044" spans="20:39" ht="15" customHeight="1">
      <c r="T1044" s="148">
        <v>44182</v>
      </c>
      <c r="U1044" s="42"/>
      <c r="V1044" s="42">
        <v>0.93</v>
      </c>
      <c r="W1044" s="42">
        <v>0.29299999999999998</v>
      </c>
      <c r="X1044" s="42">
        <v>-0.57599999999999996</v>
      </c>
      <c r="Y1044" s="42">
        <v>0.50800000000000001</v>
      </c>
      <c r="AI1044" s="148">
        <v>44183</v>
      </c>
      <c r="AJ1044" s="61">
        <v>104.97358252250406</v>
      </c>
      <c r="AK1044" s="61">
        <v>151.46158930034559</v>
      </c>
      <c r="AL1044" s="61">
        <v>130.92120633642114</v>
      </c>
      <c r="AM1044" s="61">
        <v>110.4148209885297</v>
      </c>
    </row>
    <row r="1045" spans="20:39" ht="15" customHeight="1">
      <c r="T1045" s="148">
        <v>44183</v>
      </c>
      <c r="U1045" s="42"/>
      <c r="V1045" s="42">
        <v>0.94799999999999995</v>
      </c>
      <c r="W1045" s="42">
        <v>0.26400000000000001</v>
      </c>
      <c r="X1045" s="42">
        <v>-0.56899999999999995</v>
      </c>
      <c r="Y1045" s="42">
        <v>0.53700000000000003</v>
      </c>
      <c r="AI1045" s="148">
        <v>44186</v>
      </c>
      <c r="AJ1045" s="61">
        <v>102.42671032220068</v>
      </c>
      <c r="AK1045" s="61">
        <v>150.86993768217397</v>
      </c>
      <c r="AL1045" s="61">
        <v>129.5458170736338</v>
      </c>
      <c r="AM1045" s="61">
        <v>110.15683092588225</v>
      </c>
    </row>
    <row r="1046" spans="20:39" ht="15" customHeight="1">
      <c r="T1046" s="148">
        <v>44186</v>
      </c>
      <c r="U1046" s="42"/>
      <c r="V1046" s="42">
        <v>0.94199999999999995</v>
      </c>
      <c r="W1046" s="42">
        <v>0.224</v>
      </c>
      <c r="X1046" s="42">
        <v>-0.58099999999999996</v>
      </c>
      <c r="Y1046" s="42">
        <v>0.53900000000000003</v>
      </c>
      <c r="AI1046" s="148">
        <v>44187</v>
      </c>
      <c r="AJ1046" s="61">
        <v>103.84871396737006</v>
      </c>
      <c r="AK1046" s="61">
        <v>150.55716670942076</v>
      </c>
      <c r="AL1046" s="61">
        <v>129.24394643394359</v>
      </c>
      <c r="AM1046" s="61">
        <v>108.4371024175902</v>
      </c>
    </row>
    <row r="1047" spans="20:39" ht="15" customHeight="1">
      <c r="T1047" s="148">
        <v>44187</v>
      </c>
      <c r="U1047" s="42"/>
      <c r="V1047" s="42">
        <v>0.91800000000000004</v>
      </c>
      <c r="W1047" s="42">
        <v>0.20399999999999999</v>
      </c>
      <c r="X1047" s="42">
        <v>-0.59599999999999997</v>
      </c>
      <c r="Y1047" s="42">
        <v>0.52500000000000002</v>
      </c>
      <c r="AI1047" s="148">
        <v>44188</v>
      </c>
      <c r="AJ1047" s="61">
        <v>104.97092953062874</v>
      </c>
      <c r="AK1047" s="61">
        <v>150.66945393854235</v>
      </c>
      <c r="AL1047" s="61">
        <v>130.20870722424482</v>
      </c>
      <c r="AM1047" s="61">
        <v>108.68893519950622</v>
      </c>
    </row>
    <row r="1048" spans="20:39" ht="15" customHeight="1">
      <c r="T1048" s="148">
        <v>44188</v>
      </c>
      <c r="U1048" s="42"/>
      <c r="V1048" s="42">
        <v>0.95499999999999996</v>
      </c>
      <c r="W1048" s="42">
        <v>0.32100000000000001</v>
      </c>
      <c r="X1048" s="42">
        <v>-0.54100000000000004</v>
      </c>
      <c r="Y1048" s="42">
        <v>0.56499999999999995</v>
      </c>
      <c r="AI1048" s="148">
        <v>44189</v>
      </c>
      <c r="AJ1048" s="61">
        <v>105.07704920564139</v>
      </c>
      <c r="AK1048" s="61">
        <v>151.20230788037389</v>
      </c>
      <c r="AL1048" s="61">
        <v>128.74203120780132</v>
      </c>
      <c r="AM1048" s="61">
        <v>109.24678483377494</v>
      </c>
    </row>
    <row r="1049" spans="20:39" ht="15" customHeight="1">
      <c r="T1049" s="148">
        <v>44189</v>
      </c>
      <c r="U1049" s="42"/>
      <c r="V1049" s="42">
        <v>0.93</v>
      </c>
      <c r="W1049" s="42">
        <v>0.27600000000000002</v>
      </c>
      <c r="X1049" s="42">
        <v>-0.54200000000000004</v>
      </c>
      <c r="Y1049" s="42">
        <v>0.56399999999999995</v>
      </c>
      <c r="AI1049" s="148">
        <v>44190</v>
      </c>
      <c r="AJ1049" s="61"/>
      <c r="AK1049" s="61"/>
      <c r="AL1049" s="61">
        <v>128.87441404620952</v>
      </c>
      <c r="AM1049" s="61">
        <v>109.5016962560567</v>
      </c>
    </row>
    <row r="1050" spans="20:39" ht="15" customHeight="1">
      <c r="T1050" s="148">
        <v>44190</v>
      </c>
      <c r="U1050" s="42"/>
      <c r="V1050" s="42">
        <v>0.93</v>
      </c>
      <c r="W1050" s="42">
        <v>0.27600000000000002</v>
      </c>
      <c r="X1050" s="42">
        <v>-0.54200000000000004</v>
      </c>
      <c r="Y1050" s="42">
        <v>0.56399999999999995</v>
      </c>
      <c r="AI1050" s="148">
        <v>44193</v>
      </c>
      <c r="AJ1050" s="61">
        <v>106.04804423200704</v>
      </c>
      <c r="AK1050" s="61">
        <v>152.52117242605669</v>
      </c>
      <c r="AL1050" s="61">
        <v>128.46021069492423</v>
      </c>
      <c r="AM1050" s="61">
        <v>110.09464239049467</v>
      </c>
    </row>
    <row r="1051" spans="20:39" ht="15" customHeight="1">
      <c r="T1051" s="148">
        <v>44193</v>
      </c>
      <c r="U1051" s="42"/>
      <c r="V1051" s="42">
        <v>0.93300000000000005</v>
      </c>
      <c r="W1051" s="42">
        <v>0.27600000000000002</v>
      </c>
      <c r="X1051" s="42">
        <v>-0.56399999999999995</v>
      </c>
      <c r="Y1051" s="42">
        <v>0.52100000000000002</v>
      </c>
      <c r="AI1051" s="148">
        <v>44194</v>
      </c>
      <c r="AJ1051" s="61">
        <v>106.30803743578801</v>
      </c>
      <c r="AK1051" s="61">
        <v>152.18145251831425</v>
      </c>
      <c r="AL1051" s="61">
        <v>130.04847070310538</v>
      </c>
      <c r="AM1051" s="61">
        <v>112.01201961026604</v>
      </c>
    </row>
    <row r="1052" spans="20:39" ht="15" customHeight="1">
      <c r="T1052" s="148">
        <v>44194</v>
      </c>
      <c r="U1052" s="42"/>
      <c r="V1052" s="42">
        <v>0.93500000000000005</v>
      </c>
      <c r="W1052" s="42">
        <v>0.23100000000000001</v>
      </c>
      <c r="X1052" s="42">
        <v>-0.57699999999999996</v>
      </c>
      <c r="Y1052" s="42">
        <v>0.52100000000000002</v>
      </c>
      <c r="AI1052" s="148">
        <v>44195</v>
      </c>
      <c r="AJ1052" s="61">
        <v>106.01090234575261</v>
      </c>
      <c r="AK1052" s="61">
        <v>152.38561111671714</v>
      </c>
      <c r="AL1052" s="61">
        <v>131.91229773838216</v>
      </c>
      <c r="AM1052" s="61">
        <v>111.1192139042068</v>
      </c>
    </row>
    <row r="1053" spans="20:39" ht="15" customHeight="1">
      <c r="T1053" s="148">
        <v>44195</v>
      </c>
      <c r="U1053" s="42"/>
      <c r="V1053" s="42">
        <v>0.92700000000000005</v>
      </c>
      <c r="W1053" s="42">
        <v>0.23499999999999999</v>
      </c>
      <c r="X1053" s="42">
        <v>-0.56899999999999995</v>
      </c>
      <c r="Y1053" s="42">
        <v>0.52500000000000002</v>
      </c>
      <c r="AI1053" s="148">
        <v>44196</v>
      </c>
      <c r="AJ1053" s="61">
        <v>105.47234499506347</v>
      </c>
      <c r="AK1053" s="61">
        <v>153.36679734064154</v>
      </c>
      <c r="AL1053" s="61">
        <v>132.0955609206049</v>
      </c>
      <c r="AM1053" s="61"/>
    </row>
    <row r="1054" spans="20:39" ht="15" customHeight="1">
      <c r="T1054" s="148">
        <v>44196</v>
      </c>
      <c r="U1054" s="42"/>
      <c r="V1054" s="42">
        <v>0.91200000000000003</v>
      </c>
      <c r="W1054" s="42">
        <v>0.23499999999999999</v>
      </c>
      <c r="X1054" s="42">
        <v>-0.57499999999999996</v>
      </c>
      <c r="Y1054" s="42">
        <v>0.52200000000000002</v>
      </c>
      <c r="AI1054" s="148">
        <v>44197</v>
      </c>
      <c r="AJ1054" s="61"/>
      <c r="AK1054" s="61"/>
      <c r="AL1054" s="61">
        <v>132.18572058739025</v>
      </c>
      <c r="AM1054" s="61"/>
    </row>
    <row r="1055" spans="20:39" ht="15" customHeight="1">
      <c r="T1055" s="148">
        <v>44197</v>
      </c>
      <c r="U1055" s="42"/>
      <c r="V1055" s="42">
        <v>0.91200000000000003</v>
      </c>
      <c r="W1055" s="42">
        <v>0.23499999999999999</v>
      </c>
      <c r="X1055" s="42">
        <v>-0.57499999999999996</v>
      </c>
      <c r="Y1055" s="42">
        <v>0.52100000000000002</v>
      </c>
      <c r="AI1055" s="148">
        <v>44200</v>
      </c>
      <c r="AJ1055" s="61">
        <v>106.156816898895</v>
      </c>
      <c r="AK1055" s="61">
        <v>151.10390343594372</v>
      </c>
      <c r="AL1055" s="61">
        <v>132.87808901091719</v>
      </c>
      <c r="AM1055" s="61">
        <v>110.49794427840418</v>
      </c>
    </row>
    <row r="1056" spans="20:39" ht="15" customHeight="1">
      <c r="T1056" s="148">
        <v>44200</v>
      </c>
      <c r="U1056" s="42"/>
      <c r="V1056" s="42">
        <v>0.91700000000000004</v>
      </c>
      <c r="W1056" s="42">
        <v>0.20799999999999999</v>
      </c>
      <c r="X1056" s="42">
        <v>-0.60199999999999998</v>
      </c>
      <c r="Y1056" s="42">
        <v>0.51800000000000002</v>
      </c>
      <c r="AI1056" s="148">
        <v>44201</v>
      </c>
      <c r="AJ1056" s="61">
        <v>105.73764418259506</v>
      </c>
      <c r="AK1056" s="61">
        <v>152.17410280877175</v>
      </c>
      <c r="AL1056" s="61">
        <v>134.79273122096126</v>
      </c>
      <c r="AM1056" s="61">
        <v>110.29044391775456</v>
      </c>
    </row>
    <row r="1057" spans="20:39" ht="15" customHeight="1">
      <c r="T1057" s="148">
        <v>44201</v>
      </c>
      <c r="U1057" s="42"/>
      <c r="V1057" s="42">
        <v>0.95499999999999996</v>
      </c>
      <c r="W1057" s="42">
        <v>0.23200000000000001</v>
      </c>
      <c r="X1057" s="42">
        <v>-0.58199999999999996</v>
      </c>
      <c r="Y1057" s="42">
        <v>0.54</v>
      </c>
      <c r="AI1057" s="148">
        <v>44202</v>
      </c>
      <c r="AJ1057" s="61">
        <v>107.22331963277203</v>
      </c>
      <c r="AK1057" s="61">
        <v>153.0430018035745</v>
      </c>
      <c r="AL1057" s="61">
        <v>134.32511871072148</v>
      </c>
      <c r="AM1057" s="61">
        <v>110.59584504203414</v>
      </c>
    </row>
    <row r="1058" spans="20:39" ht="15" customHeight="1">
      <c r="T1058" s="148">
        <v>44202</v>
      </c>
      <c r="U1058" s="42"/>
      <c r="V1058" s="42">
        <v>1.0429999999999999</v>
      </c>
      <c r="W1058" s="42">
        <v>0.26</v>
      </c>
      <c r="X1058" s="42">
        <v>-0.54500000000000004</v>
      </c>
      <c r="Y1058" s="42">
        <v>0.54100000000000004</v>
      </c>
      <c r="AI1058" s="148">
        <v>44203</v>
      </c>
      <c r="AJ1058" s="61">
        <v>107.77514194283778</v>
      </c>
      <c r="AK1058" s="61">
        <v>155.31528700379889</v>
      </c>
      <c r="AL1058" s="61">
        <v>134.95799947013344</v>
      </c>
      <c r="AM1058" s="61">
        <v>112.45041799834479</v>
      </c>
    </row>
    <row r="1059" spans="20:39" ht="15" customHeight="1">
      <c r="T1059" s="148">
        <v>44203</v>
      </c>
      <c r="U1059" s="42"/>
      <c r="V1059" s="42">
        <v>1.071</v>
      </c>
      <c r="W1059" s="42">
        <v>0.316</v>
      </c>
      <c r="X1059" s="42">
        <v>-0.54600000000000004</v>
      </c>
      <c r="Y1059" s="42">
        <v>0.52900000000000003</v>
      </c>
      <c r="AI1059" s="148">
        <v>44204</v>
      </c>
      <c r="AJ1059" s="61">
        <v>108.47553179792119</v>
      </c>
      <c r="AK1059" s="61">
        <v>156.1682616279262</v>
      </c>
      <c r="AL1059" s="61">
        <v>137.6386081825348</v>
      </c>
      <c r="AM1059" s="61">
        <v>114.21386319983009</v>
      </c>
    </row>
    <row r="1060" spans="20:39" ht="15" customHeight="1">
      <c r="T1060" s="148">
        <v>44204</v>
      </c>
      <c r="U1060" s="42"/>
      <c r="V1060" s="42">
        <v>1.107</v>
      </c>
      <c r="W1060" s="42">
        <v>0.313</v>
      </c>
      <c r="X1060" s="42">
        <v>-0.55100000000000005</v>
      </c>
      <c r="Y1060" s="42">
        <v>0.5</v>
      </c>
      <c r="AI1060" s="148">
        <v>44207</v>
      </c>
      <c r="AJ1060" s="61">
        <v>107.6822872272017</v>
      </c>
      <c r="AK1060" s="61">
        <v>155.14461041553403</v>
      </c>
      <c r="AL1060" s="61">
        <v>137.21026319703432</v>
      </c>
      <c r="AM1060" s="61"/>
    </row>
    <row r="1061" spans="20:39" ht="15" customHeight="1">
      <c r="T1061" s="148">
        <v>44207</v>
      </c>
      <c r="U1061" s="42"/>
      <c r="V1061" s="42">
        <v>1.1339999999999999</v>
      </c>
      <c r="W1061" s="42">
        <v>0.33100000000000002</v>
      </c>
      <c r="X1061" s="42">
        <v>-0.51800000000000002</v>
      </c>
      <c r="Y1061" s="42">
        <v>0.54200000000000004</v>
      </c>
      <c r="AI1061" s="148">
        <v>44208</v>
      </c>
      <c r="AJ1061" s="61">
        <v>107.61861542219411</v>
      </c>
      <c r="AK1061" s="61">
        <v>155.20912453262937</v>
      </c>
      <c r="AL1061" s="61">
        <v>137.63510230474688</v>
      </c>
      <c r="AM1061" s="61">
        <v>114.39858162177336</v>
      </c>
    </row>
    <row r="1062" spans="20:39" ht="15" customHeight="1">
      <c r="T1062" s="148">
        <v>44208</v>
      </c>
      <c r="U1062" s="42"/>
      <c r="V1062" s="42">
        <v>1.1379999999999999</v>
      </c>
      <c r="W1062" s="42">
        <v>0.376</v>
      </c>
      <c r="X1062" s="42">
        <v>-0.499</v>
      </c>
      <c r="Y1062" s="42">
        <v>0.629</v>
      </c>
      <c r="AI1062" s="148">
        <v>44209</v>
      </c>
      <c r="AJ1062" s="61">
        <v>107.8335077640947</v>
      </c>
      <c r="AK1062" s="61">
        <v>155.5623189078664</v>
      </c>
      <c r="AL1062" s="61">
        <v>137.87068450894407</v>
      </c>
      <c r="AM1062" s="61">
        <v>114.79634195702459</v>
      </c>
    </row>
    <row r="1063" spans="20:39" ht="15" customHeight="1">
      <c r="T1063" s="148">
        <v>44209</v>
      </c>
      <c r="U1063" s="42"/>
      <c r="V1063" s="42">
        <v>1.089</v>
      </c>
      <c r="W1063" s="42">
        <v>0.32800000000000001</v>
      </c>
      <c r="X1063" s="42">
        <v>-0.55300000000000005</v>
      </c>
      <c r="Y1063" s="42">
        <v>0.56200000000000006</v>
      </c>
      <c r="AI1063" s="148">
        <v>44210</v>
      </c>
      <c r="AJ1063" s="61">
        <v>108.44634888729271</v>
      </c>
      <c r="AK1063" s="61">
        <v>154.97842531643408</v>
      </c>
      <c r="AL1063" s="61">
        <v>138.93997982829978</v>
      </c>
      <c r="AM1063" s="61">
        <v>115.34310848597673</v>
      </c>
    </row>
    <row r="1064" spans="20:39" ht="15" customHeight="1">
      <c r="T1064" s="148">
        <v>44210</v>
      </c>
      <c r="U1064" s="42"/>
      <c r="V1064" s="42">
        <v>1.1299999999999999</v>
      </c>
      <c r="W1064" s="42">
        <v>0.308</v>
      </c>
      <c r="X1064" s="42">
        <v>-0.58099999999999996</v>
      </c>
      <c r="Y1064" s="42">
        <v>0.60799999999999998</v>
      </c>
      <c r="AI1064" s="148">
        <v>44211</v>
      </c>
      <c r="AJ1064" s="61">
        <v>107.12515893338535</v>
      </c>
      <c r="AK1064" s="61">
        <v>153.864127686351</v>
      </c>
      <c r="AL1064" s="61">
        <v>137.79116226672559</v>
      </c>
      <c r="AM1064" s="61">
        <v>114.31668978804517</v>
      </c>
    </row>
    <row r="1065" spans="20:39" ht="15" customHeight="1">
      <c r="T1065" s="148">
        <v>44211</v>
      </c>
      <c r="U1065" s="42"/>
      <c r="V1065" s="42">
        <v>1.097</v>
      </c>
      <c r="W1065" s="42">
        <v>0.31</v>
      </c>
      <c r="X1065" s="42">
        <v>-0.57099999999999995</v>
      </c>
      <c r="Y1065" s="42">
        <v>0.58299999999999996</v>
      </c>
      <c r="AI1065" s="148">
        <v>44214</v>
      </c>
      <c r="AJ1065" s="61">
        <v>107.37188717778974</v>
      </c>
      <c r="AK1065" s="61"/>
      <c r="AL1065" s="61">
        <v>138.79666793029321</v>
      </c>
      <c r="AM1065" s="61">
        <v>113.63200017070871</v>
      </c>
    </row>
    <row r="1066" spans="20:39" ht="15" customHeight="1">
      <c r="T1066" s="148">
        <v>44214</v>
      </c>
      <c r="U1066" s="42"/>
      <c r="V1066" s="42">
        <v>1.097</v>
      </c>
      <c r="W1066" s="42">
        <v>0.30599999999999999</v>
      </c>
      <c r="X1066" s="42">
        <v>-0.55400000000000005</v>
      </c>
      <c r="Y1066" s="42">
        <v>0.60399999999999998</v>
      </c>
      <c r="AI1066" s="148">
        <v>44215</v>
      </c>
      <c r="AJ1066" s="61">
        <v>107.14107688463726</v>
      </c>
      <c r="AK1066" s="61">
        <v>155.11602821175762</v>
      </c>
      <c r="AL1066" s="61">
        <v>140.39951267873087</v>
      </c>
      <c r="AM1066" s="61">
        <v>114.26927872641306</v>
      </c>
    </row>
    <row r="1067" spans="20:39" ht="15" customHeight="1">
      <c r="T1067" s="148">
        <v>44215</v>
      </c>
      <c r="U1067" s="42"/>
      <c r="V1067" s="42">
        <v>1.0920000000000001</v>
      </c>
      <c r="W1067" s="42">
        <v>0.30399999999999999</v>
      </c>
      <c r="X1067" s="42">
        <v>-0.55700000000000005</v>
      </c>
      <c r="Y1067" s="42">
        <v>0.56000000000000005</v>
      </c>
      <c r="AI1067" s="148">
        <v>44216</v>
      </c>
      <c r="AJ1067" s="61">
        <v>107.95819838223457</v>
      </c>
      <c r="AK1067" s="61">
        <v>157.27765945164762</v>
      </c>
      <c r="AL1067" s="61">
        <v>142.42568425688401</v>
      </c>
      <c r="AM1067" s="61">
        <v>113.88383295262472</v>
      </c>
    </row>
    <row r="1068" spans="20:39" ht="15" customHeight="1">
      <c r="T1068" s="148">
        <v>44216</v>
      </c>
      <c r="U1068" s="42"/>
      <c r="V1068" s="42">
        <v>1.091</v>
      </c>
      <c r="W1068" s="42">
        <v>0.316</v>
      </c>
      <c r="X1068" s="42">
        <v>-0.55700000000000005</v>
      </c>
      <c r="Y1068" s="42">
        <v>0.58499999999999996</v>
      </c>
      <c r="AI1068" s="148">
        <v>44217</v>
      </c>
      <c r="AJ1068" s="61">
        <v>107.88391460972571</v>
      </c>
      <c r="AK1068" s="61">
        <v>157.32747414965792</v>
      </c>
      <c r="AL1068" s="61">
        <v>141.87643537933707</v>
      </c>
      <c r="AM1068" s="61">
        <v>114.56482820152235</v>
      </c>
    </row>
    <row r="1069" spans="20:39" ht="15" customHeight="1">
      <c r="T1069" s="148">
        <v>44217</v>
      </c>
      <c r="U1069" s="42"/>
      <c r="V1069" s="42">
        <v>1.1080000000000001</v>
      </c>
      <c r="W1069" s="42">
        <v>0.34799999999999998</v>
      </c>
      <c r="X1069" s="42">
        <v>-0.52900000000000003</v>
      </c>
      <c r="Y1069" s="42">
        <v>0.65500000000000003</v>
      </c>
      <c r="AI1069" s="148">
        <v>44218</v>
      </c>
      <c r="AJ1069" s="61">
        <v>107.22597262464734</v>
      </c>
      <c r="AK1069" s="61">
        <v>156.85382620136318</v>
      </c>
      <c r="AL1069" s="61">
        <v>141.14722234227679</v>
      </c>
      <c r="AM1069" s="61">
        <v>114.31853697226461</v>
      </c>
    </row>
    <row r="1070" spans="20:39" ht="15" customHeight="1">
      <c r="T1070" s="148">
        <v>44218</v>
      </c>
      <c r="U1070" s="42"/>
      <c r="V1070" s="42">
        <v>1.091</v>
      </c>
      <c r="W1070" s="42">
        <v>0.32100000000000001</v>
      </c>
      <c r="X1070" s="42">
        <v>-0.54200000000000004</v>
      </c>
      <c r="Y1070" s="42">
        <v>0.71399999999999997</v>
      </c>
      <c r="AI1070" s="148">
        <v>44221</v>
      </c>
      <c r="AJ1070" s="61">
        <v>105.78539803635077</v>
      </c>
      <c r="AK1070" s="61">
        <v>157.42097878772648</v>
      </c>
      <c r="AL1070" s="61">
        <v>143.08155707949243</v>
      </c>
      <c r="AM1070" s="61">
        <v>114.64856721946997</v>
      </c>
    </row>
    <row r="1071" spans="20:39" ht="15" customHeight="1">
      <c r="T1071" s="148">
        <v>44221</v>
      </c>
      <c r="U1071" s="42"/>
      <c r="V1071" s="42">
        <v>1.04</v>
      </c>
      <c r="W1071" s="42">
        <v>0.28000000000000003</v>
      </c>
      <c r="X1071" s="42">
        <v>-0.58099999999999996</v>
      </c>
      <c r="Y1071" s="42">
        <v>0.64700000000000002</v>
      </c>
      <c r="AI1071" s="148">
        <v>44222</v>
      </c>
      <c r="AJ1071" s="61">
        <v>106.73251613583857</v>
      </c>
      <c r="AK1071" s="61">
        <v>157.18660471675992</v>
      </c>
      <c r="AL1071" s="61">
        <v>141.29303362988261</v>
      </c>
      <c r="AM1071" s="61">
        <v>113.78654791706792</v>
      </c>
    </row>
    <row r="1072" spans="20:39" ht="15" customHeight="1">
      <c r="T1072" s="148">
        <v>44222</v>
      </c>
      <c r="U1072" s="42"/>
      <c r="V1072" s="42">
        <v>1.04</v>
      </c>
      <c r="W1072" s="42">
        <v>0.28599999999999998</v>
      </c>
      <c r="X1072" s="42">
        <v>-0.56299999999999994</v>
      </c>
      <c r="Y1072" s="42">
        <v>0.61699999999999999</v>
      </c>
      <c r="AI1072" s="148">
        <v>44223</v>
      </c>
      <c r="AJ1072" s="61">
        <v>105.18582187252935</v>
      </c>
      <c r="AK1072" s="61">
        <v>153.15038922633445</v>
      </c>
      <c r="AL1072" s="61">
        <v>139.0209187201184</v>
      </c>
      <c r="AM1072" s="61">
        <v>114.5297317013531</v>
      </c>
    </row>
    <row r="1073" spans="20:39" ht="15" customHeight="1">
      <c r="T1073" s="148">
        <v>44223</v>
      </c>
      <c r="U1073" s="42"/>
      <c r="V1073" s="42">
        <v>1.0149999999999999</v>
      </c>
      <c r="W1073" s="42">
        <v>0.28499999999999998</v>
      </c>
      <c r="X1073" s="42">
        <v>-0.57899999999999996</v>
      </c>
      <c r="Y1073" s="42">
        <v>0.621</v>
      </c>
      <c r="AI1073" s="148">
        <v>44224</v>
      </c>
      <c r="AJ1073" s="61">
        <v>105.78539803635077</v>
      </c>
      <c r="AK1073" s="61">
        <v>154.64523848384056</v>
      </c>
      <c r="AL1073" s="61">
        <v>137.73992954782699</v>
      </c>
      <c r="AM1073" s="61">
        <v>113.2231567301409</v>
      </c>
    </row>
    <row r="1074" spans="20:39" ht="15" customHeight="1">
      <c r="T1074" s="148">
        <v>44224</v>
      </c>
      <c r="U1074" s="42"/>
      <c r="V1074" s="42">
        <v>1.0549999999999999</v>
      </c>
      <c r="W1074" s="42">
        <v>0.31</v>
      </c>
      <c r="X1074" s="42">
        <v>-0.57199999999999995</v>
      </c>
      <c r="Y1074" s="42">
        <v>0.60299999999999998</v>
      </c>
      <c r="AI1074" s="148">
        <v>44225</v>
      </c>
      <c r="AJ1074" s="61">
        <v>103.94422167488145</v>
      </c>
      <c r="AK1074" s="61">
        <v>151.65880650640281</v>
      </c>
      <c r="AL1074" s="61">
        <v>135.45645754657704</v>
      </c>
      <c r="AM1074" s="61">
        <v>111.37166241419595</v>
      </c>
    </row>
    <row r="1075" spans="20:39" ht="15" customHeight="1">
      <c r="T1075" s="148">
        <v>44225</v>
      </c>
      <c r="U1075" s="42"/>
      <c r="V1075" s="42">
        <v>1.095</v>
      </c>
      <c r="W1075" s="42">
        <v>0.34599999999999997</v>
      </c>
      <c r="X1075" s="42">
        <v>-0.54900000000000004</v>
      </c>
      <c r="Y1075" s="42">
        <v>0.60899999999999999</v>
      </c>
      <c r="AI1075" s="148">
        <v>44228</v>
      </c>
      <c r="AJ1075" s="61">
        <v>105.32908343379638</v>
      </c>
      <c r="AK1075" s="61">
        <v>154.09319363375909</v>
      </c>
      <c r="AL1075" s="61">
        <v>138.85203645004256</v>
      </c>
      <c r="AM1075" s="61">
        <v>112.66838573623788</v>
      </c>
    </row>
    <row r="1076" spans="20:39" ht="15" customHeight="1">
      <c r="T1076" s="148">
        <v>44228</v>
      </c>
      <c r="U1076" s="42"/>
      <c r="V1076" s="42">
        <v>1.0780000000000001</v>
      </c>
      <c r="W1076" s="42">
        <v>0.33800000000000002</v>
      </c>
      <c r="X1076" s="42">
        <v>-0.54500000000000004</v>
      </c>
      <c r="Y1076" s="42">
        <v>0.58899999999999997</v>
      </c>
      <c r="AI1076" s="148">
        <v>44229</v>
      </c>
      <c r="AJ1076" s="61">
        <v>106.95271446148979</v>
      </c>
      <c r="AK1076" s="61">
        <v>156.23481733100556</v>
      </c>
      <c r="AL1076" s="61">
        <v>140.40794826562325</v>
      </c>
      <c r="AM1076" s="61">
        <v>113.72620656589977</v>
      </c>
    </row>
    <row r="1077" spans="20:39" ht="15" customHeight="1">
      <c r="T1077" s="148">
        <v>44229</v>
      </c>
      <c r="U1077" s="42"/>
      <c r="V1077" s="42">
        <v>1.107</v>
      </c>
      <c r="W1077" s="42">
        <v>0.36499999999999999</v>
      </c>
      <c r="X1077" s="42">
        <v>-0.51100000000000001</v>
      </c>
      <c r="Y1077" s="42">
        <v>0.622</v>
      </c>
      <c r="AI1077" s="148">
        <v>44230</v>
      </c>
      <c r="AJ1077" s="61">
        <v>107.52841369843338</v>
      </c>
      <c r="AK1077" s="61">
        <v>156.39242776897262</v>
      </c>
      <c r="AL1077" s="61">
        <v>141.64672412891088</v>
      </c>
      <c r="AM1077" s="61">
        <v>115.20826403795814</v>
      </c>
    </row>
    <row r="1078" spans="20:39" ht="15" customHeight="1">
      <c r="T1078" s="148">
        <v>44230</v>
      </c>
      <c r="U1078" s="42"/>
      <c r="V1078" s="42">
        <v>1.131</v>
      </c>
      <c r="W1078" s="42">
        <v>0.38400000000000001</v>
      </c>
      <c r="X1078" s="42">
        <v>-0.499</v>
      </c>
      <c r="Y1078" s="42">
        <v>0.55200000000000005</v>
      </c>
      <c r="AI1078" s="148">
        <v>44231</v>
      </c>
      <c r="AJ1078" s="61">
        <v>108.36410613915793</v>
      </c>
      <c r="AK1078" s="61">
        <v>158.08980235609437</v>
      </c>
      <c r="AL1078" s="61">
        <v>141.80119259959307</v>
      </c>
      <c r="AM1078" s="61">
        <v>114.84067437829097</v>
      </c>
    </row>
    <row r="1079" spans="20:39" ht="15" customHeight="1">
      <c r="T1079" s="148">
        <v>44231</v>
      </c>
      <c r="U1079" s="42"/>
      <c r="V1079" s="42">
        <v>1.139</v>
      </c>
      <c r="W1079" s="42">
        <v>0.45600000000000002</v>
      </c>
      <c r="X1079" s="42">
        <v>-0.48599999999999999</v>
      </c>
      <c r="Y1079" s="42">
        <v>0.51500000000000001</v>
      </c>
      <c r="AI1079" s="148">
        <v>44232</v>
      </c>
      <c r="AJ1079" s="61">
        <v>108.75144295295406</v>
      </c>
      <c r="AK1079" s="61">
        <v>158.70595300607434</v>
      </c>
      <c r="AL1079" s="61">
        <v>142.25177850821896</v>
      </c>
      <c r="AM1079" s="61">
        <v>116.43109999122274</v>
      </c>
    </row>
    <row r="1080" spans="20:39" ht="15" customHeight="1">
      <c r="T1080" s="148">
        <v>44232</v>
      </c>
      <c r="U1080" s="42"/>
      <c r="V1080" s="42">
        <v>1.171</v>
      </c>
      <c r="W1080" s="42">
        <v>0.505</v>
      </c>
      <c r="X1080" s="42">
        <v>-0.46700000000000003</v>
      </c>
      <c r="Y1080" s="42">
        <v>0.50900000000000001</v>
      </c>
      <c r="AI1080" s="148">
        <v>44235</v>
      </c>
      <c r="AJ1080" s="61">
        <v>109.11490283987236</v>
      </c>
      <c r="AK1080" s="61">
        <v>159.88027326408789</v>
      </c>
      <c r="AL1080" s="61">
        <v>142.91896129621969</v>
      </c>
      <c r="AM1080" s="61">
        <v>118.46300263259894</v>
      </c>
    </row>
    <row r="1081" spans="20:39" ht="15" customHeight="1">
      <c r="T1081" s="148">
        <v>44235</v>
      </c>
      <c r="U1081" s="42"/>
      <c r="V1081" s="42">
        <v>1.1599999999999999</v>
      </c>
      <c r="W1081" s="42">
        <v>0.49399999999999999</v>
      </c>
      <c r="X1081" s="42">
        <v>-0.47599999999999998</v>
      </c>
      <c r="Y1081" s="42">
        <v>0.47599999999999998</v>
      </c>
      <c r="AI1081" s="148">
        <v>44236</v>
      </c>
      <c r="AJ1081" s="61">
        <v>108.84695066046544</v>
      </c>
      <c r="AK1081" s="61">
        <v>159.70224696628054</v>
      </c>
      <c r="AL1081" s="61">
        <v>144.1942270287314</v>
      </c>
      <c r="AM1081" s="61">
        <v>118.56090339622889</v>
      </c>
    </row>
    <row r="1082" spans="20:39" ht="15" customHeight="1">
      <c r="T1082" s="148">
        <v>44236</v>
      </c>
      <c r="U1082" s="42"/>
      <c r="V1082" s="42">
        <v>1.157</v>
      </c>
      <c r="W1082" s="42">
        <v>0.48</v>
      </c>
      <c r="X1082" s="42">
        <v>-0.48</v>
      </c>
      <c r="Y1082" s="42">
        <v>0.48199999999999998</v>
      </c>
      <c r="AI1082" s="148">
        <v>44237</v>
      </c>
      <c r="AJ1082" s="61">
        <v>108.48614376542247</v>
      </c>
      <c r="AK1082" s="61">
        <v>159.64712414471177</v>
      </c>
      <c r="AL1082" s="61">
        <v>145.33427358344943</v>
      </c>
      <c r="AM1082" s="61">
        <v>118.88600781884908</v>
      </c>
    </row>
    <row r="1083" spans="20:39" ht="15" customHeight="1">
      <c r="T1083" s="148">
        <v>44237</v>
      </c>
      <c r="U1083" s="42"/>
      <c r="V1083" s="42">
        <v>1.133</v>
      </c>
      <c r="W1083" s="42">
        <v>0.504</v>
      </c>
      <c r="X1083" s="42">
        <v>-0.47</v>
      </c>
      <c r="Y1083" s="42">
        <v>0.47099999999999997</v>
      </c>
      <c r="AI1083" s="148">
        <v>44238</v>
      </c>
      <c r="AJ1083" s="61">
        <v>109.09633189674514</v>
      </c>
      <c r="AK1083" s="61">
        <v>159.91253032263555</v>
      </c>
      <c r="AL1083" s="61">
        <v>145.76839764232176</v>
      </c>
      <c r="AM1083" s="61"/>
    </row>
    <row r="1084" spans="20:39" ht="15" customHeight="1">
      <c r="T1084" s="148">
        <v>44238</v>
      </c>
      <c r="U1084" s="42"/>
      <c r="V1084" s="42">
        <v>1.1399999999999999</v>
      </c>
      <c r="W1084" s="42">
        <v>0.48899999999999999</v>
      </c>
      <c r="X1084" s="42">
        <v>-0.48899999999999999</v>
      </c>
      <c r="Y1084" s="42">
        <v>0.42</v>
      </c>
      <c r="AI1084" s="148">
        <v>44239</v>
      </c>
      <c r="AJ1084" s="61">
        <v>109.64284822306023</v>
      </c>
      <c r="AK1084" s="61">
        <v>160.66587555074227</v>
      </c>
      <c r="AL1084" s="61">
        <v>145.8122910064416</v>
      </c>
      <c r="AM1084" s="61">
        <v>119.07442060923124</v>
      </c>
    </row>
    <row r="1085" spans="20:39" ht="15" customHeight="1">
      <c r="T1085" s="148">
        <v>44239</v>
      </c>
      <c r="U1085" s="42"/>
      <c r="V1085" s="42">
        <v>1.1819999999999999</v>
      </c>
      <c r="W1085" s="42">
        <v>0.53800000000000003</v>
      </c>
      <c r="X1085" s="42">
        <v>-0.46200000000000002</v>
      </c>
      <c r="Y1085" s="42">
        <v>0.45100000000000001</v>
      </c>
      <c r="AI1085" s="148">
        <v>44242</v>
      </c>
      <c r="AJ1085" s="61">
        <v>110.66690308693221</v>
      </c>
      <c r="AK1085" s="61"/>
      <c r="AL1085" s="61">
        <v>146.28378046313108</v>
      </c>
      <c r="AM1085" s="61">
        <v>120.30957112395872</v>
      </c>
    </row>
    <row r="1086" spans="20:39" ht="15" customHeight="1">
      <c r="T1086" s="148">
        <v>44242</v>
      </c>
      <c r="U1086" s="42"/>
      <c r="V1086" s="42">
        <v>1.1819999999999999</v>
      </c>
      <c r="W1086" s="42">
        <v>0.59099999999999997</v>
      </c>
      <c r="X1086" s="42">
        <v>-0.41699999999999998</v>
      </c>
      <c r="Y1086" s="42">
        <v>0.495</v>
      </c>
      <c r="AI1086" s="148">
        <v>44243</v>
      </c>
      <c r="AJ1086" s="61">
        <v>110.52098853378985</v>
      </c>
      <c r="AK1086" s="61">
        <v>160.57441249865778</v>
      </c>
      <c r="AL1086" s="61">
        <v>147.03241768145256</v>
      </c>
      <c r="AM1086" s="61">
        <v>120.99549219744148</v>
      </c>
    </row>
    <row r="1087" spans="20:39" ht="15" customHeight="1">
      <c r="T1087" s="148">
        <v>44243</v>
      </c>
      <c r="U1087" s="42"/>
      <c r="V1087" s="42">
        <v>1.2809999999999999</v>
      </c>
      <c r="W1087" s="42">
        <v>0.64500000000000002</v>
      </c>
      <c r="X1087" s="42">
        <v>-0.38500000000000001</v>
      </c>
      <c r="Y1087" s="42">
        <v>0.53500000000000003</v>
      </c>
      <c r="AI1087" s="148">
        <v>44244</v>
      </c>
      <c r="AJ1087" s="61">
        <v>109.6348892474343</v>
      </c>
      <c r="AK1087" s="61">
        <v>160.52296453186023</v>
      </c>
      <c r="AL1087" s="61">
        <v>146.98692630080893</v>
      </c>
      <c r="AM1087" s="61">
        <v>120.77444581918266</v>
      </c>
    </row>
    <row r="1088" spans="20:39" ht="15" customHeight="1">
      <c r="T1088" s="148">
        <v>44244</v>
      </c>
      <c r="U1088" s="42"/>
      <c r="V1088" s="42">
        <v>1.2829999999999999</v>
      </c>
      <c r="W1088" s="42">
        <v>0.59</v>
      </c>
      <c r="X1088" s="42">
        <v>-0.40200000000000002</v>
      </c>
      <c r="Y1088" s="42">
        <v>0.55300000000000005</v>
      </c>
      <c r="AI1088" s="148">
        <v>44245</v>
      </c>
      <c r="AJ1088" s="61">
        <v>108.87878656296921</v>
      </c>
      <c r="AK1088" s="61">
        <v>159.81412587820535</v>
      </c>
      <c r="AL1088" s="61">
        <v>144.77680169578085</v>
      </c>
      <c r="AM1088" s="61">
        <v>119.56885025196613</v>
      </c>
    </row>
    <row r="1089" spans="20:39" ht="15" customHeight="1">
      <c r="T1089" s="148">
        <v>44245</v>
      </c>
      <c r="U1089" s="42"/>
      <c r="V1089" s="42">
        <v>1.2709999999999999</v>
      </c>
      <c r="W1089" s="42">
        <v>0.64200000000000002</v>
      </c>
      <c r="X1089" s="42">
        <v>-0.377</v>
      </c>
      <c r="Y1089" s="42">
        <v>0.623</v>
      </c>
      <c r="AI1089" s="148">
        <v>44246</v>
      </c>
      <c r="AJ1089" s="61">
        <v>109.80733371932982</v>
      </c>
      <c r="AK1089" s="61">
        <v>159.51768759332433</v>
      </c>
      <c r="AL1089" s="61">
        <v>145.46601173034378</v>
      </c>
      <c r="AM1089" s="61">
        <v>118.7708666691711</v>
      </c>
    </row>
    <row r="1090" spans="20:39" ht="15" customHeight="1">
      <c r="T1090" s="148">
        <v>44246</v>
      </c>
      <c r="U1090" s="42"/>
      <c r="V1090" s="42">
        <v>1.329</v>
      </c>
      <c r="W1090" s="42">
        <v>0.72699999999999998</v>
      </c>
      <c r="X1090" s="42">
        <v>-0.34599999999999997</v>
      </c>
      <c r="Y1090" s="42">
        <v>0.58899999999999997</v>
      </c>
      <c r="AI1090" s="148">
        <v>44249</v>
      </c>
      <c r="AJ1090" s="61">
        <v>109.23163448238627</v>
      </c>
      <c r="AK1090" s="61">
        <v>158.28416134177397</v>
      </c>
      <c r="AL1090" s="61">
        <v>141.65060506723825</v>
      </c>
      <c r="AM1090" s="61">
        <v>119.34965105792674</v>
      </c>
    </row>
    <row r="1091" spans="20:39" ht="15" customHeight="1">
      <c r="T1091" s="148">
        <v>44249</v>
      </c>
      <c r="U1091" s="42"/>
      <c r="V1091" s="42">
        <v>1.353</v>
      </c>
      <c r="W1091" s="42">
        <v>0.71099999999999997</v>
      </c>
      <c r="X1091" s="42">
        <v>-0.38</v>
      </c>
      <c r="Y1091" s="42">
        <v>0.56200000000000006</v>
      </c>
      <c r="AI1091" s="148">
        <v>44250</v>
      </c>
      <c r="AJ1091" s="61">
        <v>108.84164467671479</v>
      </c>
      <c r="AK1091" s="61">
        <v>158.48301181661839</v>
      </c>
      <c r="AL1091" s="61">
        <v>141.58129981463233</v>
      </c>
      <c r="AM1091" s="61"/>
    </row>
    <row r="1092" spans="20:39" ht="15" customHeight="1">
      <c r="T1092" s="148">
        <v>44250</v>
      </c>
      <c r="U1092" s="42"/>
      <c r="V1092" s="42">
        <v>1.347</v>
      </c>
      <c r="W1092" s="42">
        <v>0.748</v>
      </c>
      <c r="X1092" s="42">
        <v>-0.35299999999999998</v>
      </c>
      <c r="Y1092" s="42">
        <v>0.60899999999999999</v>
      </c>
      <c r="AI1092" s="148">
        <v>44251</v>
      </c>
      <c r="AJ1092" s="61">
        <v>109.2581644011394</v>
      </c>
      <c r="AK1092" s="61">
        <v>160.28205738574479</v>
      </c>
      <c r="AL1092" s="61">
        <v>139.71727934395983</v>
      </c>
      <c r="AM1092" s="61">
        <v>117.17736241587362</v>
      </c>
    </row>
    <row r="1093" spans="20:39" ht="15" customHeight="1">
      <c r="T1093" s="148">
        <v>44251</v>
      </c>
      <c r="U1093" s="42"/>
      <c r="V1093" s="42">
        <v>1.371</v>
      </c>
      <c r="W1093" s="42">
        <v>0.76700000000000002</v>
      </c>
      <c r="X1093" s="42">
        <v>-0.34</v>
      </c>
      <c r="Y1093" s="42">
        <v>0.65500000000000003</v>
      </c>
      <c r="AI1093" s="148">
        <v>44252</v>
      </c>
      <c r="AJ1093" s="61">
        <v>108.99021222173251</v>
      </c>
      <c r="AK1093" s="61">
        <v>156.35853744163774</v>
      </c>
      <c r="AL1093" s="61">
        <v>139.24614860198469</v>
      </c>
      <c r="AM1093" s="61">
        <v>118.60338863327584</v>
      </c>
    </row>
    <row r="1094" spans="20:39" ht="15" customHeight="1">
      <c r="T1094" s="148">
        <v>44252</v>
      </c>
      <c r="U1094" s="42"/>
      <c r="V1094" s="42">
        <v>1.5</v>
      </c>
      <c r="W1094" s="42">
        <v>0.81899999999999995</v>
      </c>
      <c r="X1094" s="42">
        <v>-0.26200000000000001</v>
      </c>
      <c r="Y1094" s="42">
        <v>0.76700000000000002</v>
      </c>
      <c r="AI1094" s="148">
        <v>44253</v>
      </c>
      <c r="AJ1094" s="61">
        <v>107.6318803815707</v>
      </c>
      <c r="AK1094" s="61">
        <v>155.61580846064794</v>
      </c>
      <c r="AL1094" s="61">
        <v>136.11128563224034</v>
      </c>
      <c r="AM1094" s="61">
        <v>114.8018835096829</v>
      </c>
    </row>
    <row r="1095" spans="20:39" ht="15" customHeight="1">
      <c r="T1095" s="148">
        <v>44253</v>
      </c>
      <c r="U1095" s="42"/>
      <c r="V1095" s="42">
        <v>1.446</v>
      </c>
      <c r="W1095" s="42">
        <v>0.85899999999999999</v>
      </c>
      <c r="X1095" s="42">
        <v>-0.29199999999999998</v>
      </c>
      <c r="Y1095" s="42">
        <v>0.74099999999999999</v>
      </c>
      <c r="AI1095" s="148">
        <v>44256</v>
      </c>
      <c r="AJ1095" s="61">
        <v>109.50489264554379</v>
      </c>
      <c r="AK1095" s="61">
        <v>159.31802048408628</v>
      </c>
      <c r="AL1095" s="61">
        <v>139.30885266757656</v>
      </c>
      <c r="AM1095" s="61">
        <v>117.14103445955813</v>
      </c>
    </row>
    <row r="1096" spans="20:39" ht="15" customHeight="1">
      <c r="T1096" s="148">
        <v>44256</v>
      </c>
      <c r="U1096" s="42"/>
      <c r="V1096" s="42">
        <v>1.4470000000000001</v>
      </c>
      <c r="W1096" s="42">
        <v>0.78200000000000003</v>
      </c>
      <c r="X1096" s="42">
        <v>-0.36899999999999999</v>
      </c>
      <c r="Y1096" s="42">
        <v>0.629</v>
      </c>
      <c r="AI1096" s="148">
        <v>44257</v>
      </c>
      <c r="AJ1096" s="61">
        <v>109.46775075928939</v>
      </c>
      <c r="AK1096" s="61">
        <v>158.03059636255753</v>
      </c>
      <c r="AL1096" s="61">
        <v>138.78260245525513</v>
      </c>
      <c r="AM1096" s="61">
        <v>116.67123393974902</v>
      </c>
    </row>
    <row r="1097" spans="20:39" ht="15" customHeight="1">
      <c r="T1097" s="148">
        <v>44257</v>
      </c>
      <c r="U1097" s="42"/>
      <c r="V1097" s="42">
        <v>1.4159999999999999</v>
      </c>
      <c r="W1097" s="42">
        <v>0.73299999999999998</v>
      </c>
      <c r="X1097" s="42">
        <v>-0.38</v>
      </c>
      <c r="Y1097" s="42">
        <v>0.64900000000000002</v>
      </c>
      <c r="AI1097" s="148">
        <v>44258</v>
      </c>
      <c r="AJ1097" s="61">
        <v>109.50489264554379</v>
      </c>
      <c r="AK1097" s="61">
        <v>155.96573629831053</v>
      </c>
      <c r="AL1097" s="61">
        <v>140.02524071332866</v>
      </c>
      <c r="AM1097" s="61">
        <v>117.26787444262582</v>
      </c>
    </row>
    <row r="1098" spans="20:39" ht="15" customHeight="1">
      <c r="T1098" s="148">
        <v>44258</v>
      </c>
      <c r="U1098" s="42"/>
      <c r="V1098" s="42">
        <v>1.4710000000000001</v>
      </c>
      <c r="W1098" s="42">
        <v>0.81</v>
      </c>
      <c r="X1098" s="42">
        <v>-0.33</v>
      </c>
      <c r="Y1098" s="42">
        <v>0.72</v>
      </c>
      <c r="AI1098" s="148">
        <v>44259</v>
      </c>
      <c r="AJ1098" s="61">
        <v>109.16796267737867</v>
      </c>
      <c r="AK1098" s="61">
        <v>153.87311066468072</v>
      </c>
      <c r="AL1098" s="61">
        <v>136.70672577856479</v>
      </c>
      <c r="AM1098" s="61">
        <v>116.0487328578001</v>
      </c>
    </row>
    <row r="1099" spans="20:39" ht="15" customHeight="1">
      <c r="T1099" s="148">
        <v>44259</v>
      </c>
      <c r="U1099" s="42"/>
      <c r="V1099" s="42">
        <v>1.5509999999999999</v>
      </c>
      <c r="W1099" s="42">
        <v>0.76600000000000001</v>
      </c>
      <c r="X1099" s="42">
        <v>-0.34899999999999998</v>
      </c>
      <c r="Y1099" s="42">
        <v>0.70799999999999996</v>
      </c>
      <c r="AI1099" s="148">
        <v>44260</v>
      </c>
      <c r="AJ1099" s="61">
        <v>108.17574371601049</v>
      </c>
      <c r="AK1099" s="61">
        <v>156.87301710961304</v>
      </c>
      <c r="AL1099" s="61">
        <v>136.69810145676274</v>
      </c>
      <c r="AM1099" s="61">
        <v>116.75312577347721</v>
      </c>
    </row>
    <row r="1100" spans="20:39" ht="15" customHeight="1">
      <c r="T1100" s="148">
        <v>44260</v>
      </c>
      <c r="U1100" s="42"/>
      <c r="V1100" s="42">
        <v>1.5549999999999999</v>
      </c>
      <c r="W1100" s="42">
        <v>0.78200000000000003</v>
      </c>
      <c r="X1100" s="42">
        <v>-0.33900000000000002</v>
      </c>
      <c r="Y1100" s="42">
        <v>0.72499999999999998</v>
      </c>
      <c r="AI1100" s="148">
        <v>44263</v>
      </c>
      <c r="AJ1100" s="61">
        <v>110.72261591631387</v>
      </c>
      <c r="AK1100" s="61">
        <v>156.03229200138989</v>
      </c>
      <c r="AL1100" s="61">
        <v>133.19467492698087</v>
      </c>
      <c r="AM1100" s="61">
        <v>116.59303647445969</v>
      </c>
    </row>
    <row r="1101" spans="20:39" ht="15" customHeight="1">
      <c r="T1101" s="148">
        <v>44263</v>
      </c>
      <c r="U1101" s="42"/>
      <c r="V1101" s="42">
        <v>1.595</v>
      </c>
      <c r="W1101" s="42">
        <v>0.78800000000000003</v>
      </c>
      <c r="X1101" s="42">
        <v>-0.316</v>
      </c>
      <c r="Y1101" s="42">
        <v>0.72199999999999998</v>
      </c>
      <c r="AI1101" s="148">
        <v>44264</v>
      </c>
      <c r="AJ1101" s="61">
        <v>111.41504679577132</v>
      </c>
      <c r="AK1101" s="61">
        <v>158.24087971891254</v>
      </c>
      <c r="AL1101" s="61">
        <v>134.9805213873737</v>
      </c>
      <c r="AM1101" s="61">
        <v>118.07694113073745</v>
      </c>
    </row>
    <row r="1102" spans="20:39" ht="15" customHeight="1">
      <c r="T1102" s="148">
        <v>44264</v>
      </c>
      <c r="U1102" s="42"/>
      <c r="V1102" s="42">
        <v>1.544</v>
      </c>
      <c r="W1102" s="42">
        <v>0.75800000000000001</v>
      </c>
      <c r="X1102" s="42">
        <v>-0.33700000000000002</v>
      </c>
      <c r="Y1102" s="42">
        <v>0.66500000000000004</v>
      </c>
      <c r="AI1102" s="148">
        <v>44265</v>
      </c>
      <c r="AJ1102" s="61">
        <v>112.11543665085478</v>
      </c>
      <c r="AK1102" s="61">
        <v>159.19511700784773</v>
      </c>
      <c r="AL1102" s="61">
        <v>135.64944374572406</v>
      </c>
      <c r="AM1102" s="61">
        <v>118.20378111380518</v>
      </c>
    </row>
    <row r="1103" spans="20:39" ht="15" customHeight="1">
      <c r="T1103" s="148">
        <v>44265</v>
      </c>
      <c r="U1103" s="42"/>
      <c r="V1103" s="42">
        <v>1.52</v>
      </c>
      <c r="W1103" s="42">
        <v>0.747</v>
      </c>
      <c r="X1103" s="42">
        <v>-0.34399999999999997</v>
      </c>
      <c r="Y1103" s="42">
        <v>0.64700000000000002</v>
      </c>
      <c r="AI1103" s="148">
        <v>44266</v>
      </c>
      <c r="AJ1103" s="61">
        <v>112.90072224594832</v>
      </c>
      <c r="AK1103" s="61">
        <v>160.8500266065017</v>
      </c>
      <c r="AL1103" s="61">
        <v>138.57215422226068</v>
      </c>
      <c r="AM1103" s="61">
        <v>118.52272825569395</v>
      </c>
    </row>
    <row r="1104" spans="20:39" ht="15" customHeight="1">
      <c r="T1104" s="148">
        <v>44266</v>
      </c>
      <c r="U1104" s="42"/>
      <c r="V1104" s="42">
        <v>1.5269999999999999</v>
      </c>
      <c r="W1104" s="42">
        <v>0.76700000000000002</v>
      </c>
      <c r="X1104" s="42">
        <v>-0.36599999999999999</v>
      </c>
      <c r="Y1104" s="42">
        <v>0.57099999999999995</v>
      </c>
      <c r="AI1104" s="148">
        <v>44267</v>
      </c>
      <c r="AJ1104" s="61">
        <v>112.63542305841669</v>
      </c>
      <c r="AK1104" s="61">
        <v>161.01335348522403</v>
      </c>
      <c r="AL1104" s="61">
        <v>137.06610381596985</v>
      </c>
      <c r="AM1104" s="61">
        <v>120.13224143889316</v>
      </c>
    </row>
    <row r="1105" spans="20:39" ht="15" customHeight="1">
      <c r="T1105" s="148">
        <v>44267</v>
      </c>
      <c r="U1105" s="42"/>
      <c r="V1105" s="42">
        <v>1.6359999999999999</v>
      </c>
      <c r="W1105" s="42">
        <v>0.85699999999999998</v>
      </c>
      <c r="X1105" s="42">
        <v>-0.33</v>
      </c>
      <c r="Y1105" s="42">
        <v>0.59399999999999997</v>
      </c>
      <c r="AI1105" s="148">
        <v>44270</v>
      </c>
      <c r="AJ1105" s="61">
        <v>112.58501621278569</v>
      </c>
      <c r="AK1105" s="61">
        <v>162.05864550904693</v>
      </c>
      <c r="AL1105" s="61">
        <v>136.29190432461985</v>
      </c>
      <c r="AM1105" s="61">
        <v>121.22023294413916</v>
      </c>
    </row>
    <row r="1106" spans="20:39" ht="15" customHeight="1">
      <c r="T1106" s="148">
        <v>44270</v>
      </c>
      <c r="U1106" s="42"/>
      <c r="V1106" s="42">
        <v>1.6080000000000001</v>
      </c>
      <c r="W1106" s="42">
        <v>0.82699999999999996</v>
      </c>
      <c r="X1106" s="42">
        <v>-0.374</v>
      </c>
      <c r="Y1106" s="42">
        <v>0.56499999999999995</v>
      </c>
      <c r="AI1106" s="148">
        <v>44271</v>
      </c>
      <c r="AJ1106" s="61">
        <v>113.17663340098119</v>
      </c>
      <c r="AK1106" s="61">
        <v>161.80426389543686</v>
      </c>
      <c r="AL1106" s="61">
        <v>136.9999876856412</v>
      </c>
      <c r="AM1106" s="61">
        <v>122.00651769354442</v>
      </c>
    </row>
    <row r="1107" spans="20:39" ht="15" customHeight="1">
      <c r="T1107" s="148">
        <v>44271</v>
      </c>
      <c r="U1107" s="42"/>
      <c r="V1107" s="42">
        <v>1.6240000000000001</v>
      </c>
      <c r="W1107" s="42">
        <v>0.81599999999999995</v>
      </c>
      <c r="X1107" s="42">
        <v>-0.375</v>
      </c>
      <c r="Y1107" s="42">
        <v>0.58299999999999996</v>
      </c>
      <c r="AI1107" s="148">
        <v>44272</v>
      </c>
      <c r="AJ1107" s="61">
        <v>113.01480089658689</v>
      </c>
      <c r="AK1107" s="61">
        <v>162.27015381699229</v>
      </c>
      <c r="AL1107" s="61"/>
      <c r="AM1107" s="61">
        <v>122.16229689604994</v>
      </c>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R1245"/>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20.140625" style="65" customWidth="1"/>
    <col min="11" max="11" width="20.7109375" style="65" bestFit="1" customWidth="1"/>
    <col min="12" max="12" width="25" style="65" bestFit="1" customWidth="1"/>
    <col min="13" max="13" width="20.7109375" style="65" customWidth="1"/>
    <col min="14" max="14" width="12.85546875" style="65" customWidth="1"/>
    <col min="15" max="15" width="20.7109375" style="65" bestFit="1" customWidth="1"/>
    <col min="16" max="16" width="25" style="114" bestFit="1" customWidth="1"/>
    <col min="17" max="17" width="9.140625" style="114"/>
    <col min="18" max="20" width="9.140625" style="40"/>
    <col min="21" max="25" width="9.140625" style="40" customWidth="1"/>
    <col min="26" max="26" width="9.140625" style="40"/>
    <col min="27" max="29" width="9.140625" style="40" customWidth="1"/>
    <col min="30" max="30" width="9.140625" style="40"/>
    <col min="31" max="36" width="9.140625" style="40" customWidth="1"/>
    <col min="37" max="38" width="9.140625" style="40"/>
    <col min="39" max="40" width="9.140625" style="39" customWidth="1"/>
    <col min="41" max="16384" width="9.140625" style="39"/>
  </cols>
  <sheetData>
    <row r="1" spans="1:44" ht="15" customHeight="1">
      <c r="A1" s="39"/>
      <c r="B1" s="39"/>
      <c r="C1" s="39"/>
      <c r="D1" s="39"/>
      <c r="E1" s="39"/>
      <c r="F1" s="39"/>
      <c r="G1" s="39"/>
    </row>
    <row r="2" spans="1:44" ht="15" customHeight="1">
      <c r="A2" s="39"/>
      <c r="B2" s="39"/>
      <c r="C2" s="39"/>
      <c r="D2" s="39"/>
      <c r="E2" s="39"/>
      <c r="F2" s="39"/>
      <c r="G2" s="39"/>
      <c r="J2" s="52" t="s">
        <v>305</v>
      </c>
    </row>
    <row r="3" spans="1:44" ht="15" customHeight="1">
      <c r="A3" s="39"/>
      <c r="B3" s="39"/>
      <c r="C3" s="39"/>
      <c r="D3" s="39"/>
      <c r="E3" s="39"/>
      <c r="F3" s="39"/>
      <c r="G3" s="39"/>
      <c r="J3" s="53" t="s">
        <v>306</v>
      </c>
    </row>
    <row r="4" spans="1:44" ht="15" customHeight="1">
      <c r="A4" s="39"/>
      <c r="B4" s="39"/>
      <c r="C4" s="39"/>
      <c r="D4" s="39"/>
      <c r="E4" s="39"/>
      <c r="F4" s="39"/>
      <c r="G4" s="39"/>
      <c r="L4" s="114"/>
      <c r="M4" s="114"/>
      <c r="N4" s="114"/>
      <c r="O4" s="114"/>
    </row>
    <row r="5" spans="1:44" ht="15" customHeight="1">
      <c r="A5" s="39"/>
      <c r="B5" s="39"/>
      <c r="C5" s="39"/>
      <c r="D5" s="39"/>
      <c r="E5" s="39"/>
      <c r="F5" s="39"/>
      <c r="G5" s="39"/>
      <c r="J5" s="67"/>
      <c r="K5" s="56"/>
      <c r="L5" s="67"/>
      <c r="N5" s="67"/>
      <c r="O5" s="114"/>
      <c r="AN5" s="37"/>
    </row>
    <row r="6" spans="1:44" ht="15" customHeight="1">
      <c r="A6" s="39"/>
      <c r="B6" s="39"/>
      <c r="C6" s="39"/>
      <c r="D6" s="39"/>
      <c r="E6" s="39"/>
      <c r="F6" s="39"/>
      <c r="G6" s="39"/>
      <c r="J6" s="74"/>
      <c r="K6" s="55"/>
      <c r="L6" s="55"/>
      <c r="M6" s="72"/>
      <c r="N6" s="45"/>
      <c r="O6" s="55"/>
      <c r="P6" s="55"/>
      <c r="AN6" s="38"/>
    </row>
    <row r="7" spans="1:44" ht="15" customHeight="1">
      <c r="A7" s="39"/>
      <c r="B7" s="39"/>
      <c r="C7" s="39"/>
      <c r="D7" s="39"/>
      <c r="E7" s="39"/>
      <c r="F7" s="39"/>
      <c r="G7" s="39"/>
      <c r="M7" s="72"/>
      <c r="N7" s="45"/>
      <c r="O7" s="70"/>
      <c r="P7" s="70"/>
    </row>
    <row r="8" spans="1:44" ht="15" customHeight="1">
      <c r="A8" s="39"/>
      <c r="B8" s="39"/>
      <c r="C8" s="39"/>
      <c r="D8" s="39"/>
      <c r="E8" s="39"/>
      <c r="F8" s="39"/>
      <c r="G8" s="39"/>
      <c r="J8" s="46"/>
      <c r="K8" s="128" t="s">
        <v>307</v>
      </c>
      <c r="L8" s="128" t="s">
        <v>308</v>
      </c>
      <c r="M8" s="72"/>
      <c r="N8" s="45"/>
      <c r="O8" s="70"/>
      <c r="P8" s="70"/>
    </row>
    <row r="9" spans="1:44" ht="15" customHeight="1">
      <c r="A9" s="39"/>
      <c r="B9" s="39"/>
      <c r="C9" s="39"/>
      <c r="D9" s="39"/>
      <c r="E9" s="39"/>
      <c r="F9" s="39"/>
      <c r="G9" s="39"/>
      <c r="J9" s="132" t="s">
        <v>309</v>
      </c>
      <c r="K9" s="153">
        <v>0.37</v>
      </c>
      <c r="L9" s="153">
        <v>0.09</v>
      </c>
      <c r="M9" s="72"/>
      <c r="N9" s="45"/>
      <c r="O9" s="70"/>
      <c r="P9" s="70"/>
      <c r="AM9" s="152"/>
      <c r="AN9" s="44"/>
      <c r="AO9" s="44"/>
      <c r="AP9" s="44"/>
      <c r="AQ9" s="44"/>
    </row>
    <row r="10" spans="1:44" ht="15" customHeight="1">
      <c r="A10" s="39"/>
      <c r="B10" s="39"/>
      <c r="C10" s="39"/>
      <c r="D10" s="39"/>
      <c r="E10" s="39"/>
      <c r="F10" s="39"/>
      <c r="G10" s="39"/>
      <c r="J10" s="132" t="s">
        <v>310</v>
      </c>
      <c r="K10" s="153">
        <v>0.26</v>
      </c>
      <c r="L10" s="153">
        <v>0.2</v>
      </c>
      <c r="M10" s="72"/>
      <c r="N10" s="45"/>
      <c r="O10" s="70"/>
      <c r="P10" s="70"/>
      <c r="AM10" s="40"/>
      <c r="AN10" s="40"/>
      <c r="AO10" s="40"/>
      <c r="AP10" s="40"/>
      <c r="AQ10" s="40"/>
      <c r="AR10" s="40"/>
    </row>
    <row r="11" spans="1:44" ht="15" customHeight="1">
      <c r="A11" s="39"/>
      <c r="B11" s="39"/>
      <c r="C11" s="39"/>
      <c r="D11" s="39"/>
      <c r="E11" s="39"/>
      <c r="F11" s="39"/>
      <c r="G11" s="39"/>
      <c r="J11" s="46" t="s">
        <v>233</v>
      </c>
      <c r="K11" s="48">
        <v>0.5</v>
      </c>
      <c r="L11" s="48">
        <v>0.09</v>
      </c>
      <c r="M11" s="72"/>
      <c r="N11" s="45"/>
      <c r="O11" s="70"/>
      <c r="P11" s="70"/>
      <c r="AM11" s="40"/>
      <c r="AN11" s="40"/>
      <c r="AO11" s="40"/>
      <c r="AP11" s="40"/>
      <c r="AQ11" s="40"/>
      <c r="AR11" s="40"/>
    </row>
    <row r="12" spans="1:44" ht="15" customHeight="1">
      <c r="A12" s="39"/>
      <c r="B12" s="39"/>
      <c r="C12" s="39"/>
      <c r="D12" s="39"/>
      <c r="E12" s="39"/>
      <c r="F12" s="39"/>
      <c r="G12" s="39"/>
      <c r="J12" s="132" t="s">
        <v>244</v>
      </c>
      <c r="K12" s="154">
        <v>0.28999999999999998</v>
      </c>
      <c r="L12" s="48">
        <v>0.26</v>
      </c>
      <c r="M12" s="72"/>
      <c r="N12" s="45"/>
      <c r="O12" s="70"/>
      <c r="P12" s="70"/>
      <c r="AM12" s="40"/>
      <c r="AN12" s="40"/>
      <c r="AO12" s="40"/>
      <c r="AP12" s="40"/>
      <c r="AQ12" s="40"/>
      <c r="AR12" s="40"/>
    </row>
    <row r="13" spans="1:44" ht="15" customHeight="1">
      <c r="A13" s="39"/>
      <c r="B13" s="39"/>
      <c r="C13" s="39"/>
      <c r="D13" s="39"/>
      <c r="E13" s="39"/>
      <c r="F13" s="39"/>
      <c r="G13" s="39"/>
      <c r="M13" s="72"/>
      <c r="N13" s="45"/>
      <c r="O13" s="70"/>
      <c r="P13" s="70"/>
      <c r="AM13" s="40"/>
      <c r="AN13" s="40"/>
      <c r="AO13" s="40"/>
      <c r="AP13" s="40"/>
      <c r="AQ13" s="40"/>
      <c r="AR13" s="40"/>
    </row>
    <row r="14" spans="1:44" ht="15" customHeight="1">
      <c r="A14" s="39"/>
      <c r="B14" s="39"/>
      <c r="C14" s="39"/>
      <c r="D14" s="39"/>
      <c r="E14" s="39"/>
      <c r="F14" s="39"/>
      <c r="G14" s="39"/>
      <c r="J14" s="45"/>
      <c r="K14" s="70"/>
      <c r="L14" s="70"/>
      <c r="M14" s="72"/>
      <c r="N14" s="45"/>
      <c r="O14" s="70"/>
      <c r="P14" s="70"/>
      <c r="AM14" s="40"/>
      <c r="AN14" s="40"/>
      <c r="AO14" s="40"/>
      <c r="AP14" s="40"/>
      <c r="AQ14" s="40"/>
      <c r="AR14" s="40"/>
    </row>
    <row r="15" spans="1:44" ht="15" customHeight="1">
      <c r="A15" s="39"/>
      <c r="B15" s="39"/>
      <c r="C15" s="39"/>
      <c r="D15" s="39"/>
      <c r="E15" s="39"/>
      <c r="F15" s="39"/>
      <c r="G15" s="39"/>
      <c r="J15" s="45"/>
      <c r="K15" s="70"/>
      <c r="L15" s="70"/>
      <c r="M15" s="72"/>
      <c r="N15" s="45"/>
      <c r="O15" s="70"/>
      <c r="P15" s="70"/>
      <c r="AM15" s="40"/>
      <c r="AN15" s="40"/>
      <c r="AO15" s="40"/>
      <c r="AP15" s="40"/>
      <c r="AQ15" s="40"/>
      <c r="AR15" s="40"/>
    </row>
    <row r="16" spans="1:44" ht="15" customHeight="1">
      <c r="A16" s="39"/>
      <c r="B16" s="39"/>
      <c r="C16" s="39"/>
      <c r="D16" s="39"/>
      <c r="E16" s="39"/>
      <c r="F16" s="39"/>
      <c r="G16" s="39"/>
      <c r="J16" s="45"/>
      <c r="K16" s="70"/>
      <c r="L16" s="70"/>
      <c r="M16" s="72"/>
      <c r="N16" s="45"/>
      <c r="O16" s="70"/>
      <c r="P16" s="70"/>
      <c r="AM16" s="40"/>
      <c r="AN16" s="40"/>
      <c r="AO16" s="40"/>
      <c r="AP16" s="40"/>
      <c r="AQ16" s="40"/>
      <c r="AR16" s="40"/>
    </row>
    <row r="17" spans="1:44" ht="15" customHeight="1">
      <c r="A17" s="39"/>
      <c r="B17" s="39"/>
      <c r="C17" s="39"/>
      <c r="D17" s="39"/>
      <c r="E17" s="39"/>
      <c r="F17" s="39"/>
      <c r="G17" s="39"/>
      <c r="J17" s="45"/>
      <c r="K17" s="70"/>
      <c r="L17" s="70"/>
      <c r="M17" s="72"/>
      <c r="N17" s="45"/>
      <c r="O17" s="70"/>
      <c r="P17" s="70"/>
      <c r="AM17" s="40"/>
      <c r="AN17" s="40"/>
      <c r="AO17" s="40"/>
      <c r="AP17" s="40"/>
      <c r="AQ17" s="40"/>
      <c r="AR17" s="40"/>
    </row>
    <row r="18" spans="1:44" ht="15" customHeight="1">
      <c r="A18" s="39"/>
      <c r="B18" s="39"/>
      <c r="C18" s="39"/>
      <c r="D18" s="39"/>
      <c r="E18" s="39"/>
      <c r="F18" s="39"/>
      <c r="G18" s="39"/>
      <c r="J18" s="45"/>
      <c r="K18" s="70"/>
      <c r="L18" s="70"/>
      <c r="M18" s="72"/>
      <c r="N18" s="45"/>
      <c r="O18" s="70"/>
      <c r="P18" s="70"/>
      <c r="AM18" s="40"/>
      <c r="AN18" s="40"/>
      <c r="AO18" s="40"/>
      <c r="AP18" s="40"/>
      <c r="AQ18" s="40"/>
      <c r="AR18" s="40"/>
    </row>
    <row r="19" spans="1:44" ht="15" customHeight="1">
      <c r="A19" s="39"/>
      <c r="B19" s="39"/>
      <c r="C19" s="39"/>
      <c r="D19" s="39"/>
      <c r="E19" s="39"/>
      <c r="F19" s="39"/>
      <c r="G19" s="39"/>
      <c r="J19" s="45"/>
      <c r="K19" s="70"/>
      <c r="L19" s="70"/>
      <c r="M19" s="72"/>
      <c r="N19" s="45"/>
      <c r="O19" s="70"/>
      <c r="P19" s="70"/>
      <c r="AM19" s="40"/>
      <c r="AN19" s="40"/>
      <c r="AO19" s="40"/>
      <c r="AP19" s="40"/>
      <c r="AQ19" s="40"/>
      <c r="AR19" s="40"/>
    </row>
    <row r="20" spans="1:44" ht="15" customHeight="1">
      <c r="A20" s="39"/>
      <c r="B20" s="39"/>
      <c r="C20" s="39"/>
      <c r="D20" s="39"/>
      <c r="E20" s="39"/>
      <c r="F20" s="39"/>
      <c r="G20" s="39"/>
      <c r="J20" s="45"/>
      <c r="K20" s="70"/>
      <c r="L20" s="70"/>
      <c r="M20" s="72"/>
      <c r="N20" s="45"/>
      <c r="O20" s="70"/>
      <c r="P20" s="70"/>
      <c r="AM20" s="40"/>
      <c r="AN20" s="40"/>
      <c r="AO20" s="40"/>
      <c r="AP20" s="40"/>
      <c r="AQ20" s="40"/>
      <c r="AR20" s="40"/>
    </row>
    <row r="21" spans="1:44" ht="15" customHeight="1">
      <c r="A21" s="39"/>
      <c r="B21" s="39"/>
      <c r="C21" s="39"/>
      <c r="D21" s="39"/>
      <c r="E21" s="39"/>
      <c r="F21" s="39"/>
      <c r="G21" s="39"/>
      <c r="J21" s="45"/>
      <c r="K21" s="70"/>
      <c r="L21" s="70"/>
      <c r="M21" s="72"/>
      <c r="N21" s="45"/>
      <c r="O21" s="70"/>
      <c r="P21" s="70"/>
      <c r="AM21" s="40"/>
      <c r="AN21" s="40"/>
      <c r="AO21" s="40"/>
      <c r="AP21" s="40"/>
      <c r="AQ21" s="40"/>
      <c r="AR21" s="40"/>
    </row>
    <row r="22" spans="1:44" ht="15" customHeight="1">
      <c r="A22" s="39"/>
      <c r="B22" s="39"/>
      <c r="C22" s="39"/>
      <c r="D22" s="39"/>
      <c r="E22" s="39"/>
      <c r="F22" s="39"/>
      <c r="G22" s="39"/>
      <c r="J22" s="45"/>
      <c r="K22" s="70"/>
      <c r="L22" s="70"/>
      <c r="M22" s="72"/>
      <c r="N22" s="45"/>
      <c r="O22" s="70"/>
      <c r="P22" s="70"/>
      <c r="AM22" s="40"/>
      <c r="AN22" s="40"/>
      <c r="AO22" s="40"/>
      <c r="AP22" s="40"/>
      <c r="AQ22" s="40"/>
      <c r="AR22" s="40"/>
    </row>
    <row r="23" spans="1:44" ht="15" customHeight="1">
      <c r="A23" s="39"/>
      <c r="B23" s="39"/>
      <c r="C23" s="39"/>
      <c r="D23" s="39"/>
      <c r="E23" s="39"/>
      <c r="F23" s="39"/>
      <c r="G23" s="39"/>
      <c r="J23" s="45"/>
      <c r="K23" s="70"/>
      <c r="L23" s="70"/>
      <c r="M23" s="72"/>
      <c r="N23" s="45"/>
      <c r="O23" s="70"/>
      <c r="P23" s="70"/>
      <c r="AM23" s="40"/>
      <c r="AN23" s="40"/>
      <c r="AO23" s="40"/>
      <c r="AP23" s="40"/>
      <c r="AQ23" s="40"/>
      <c r="AR23" s="40"/>
    </row>
    <row r="24" spans="1:44" ht="15" customHeight="1">
      <c r="A24" s="39"/>
      <c r="B24" s="39"/>
      <c r="C24" s="39"/>
      <c r="D24" s="39"/>
      <c r="E24" s="39"/>
      <c r="F24" s="39"/>
      <c r="G24" s="39"/>
      <c r="J24" s="45"/>
      <c r="K24" s="70"/>
      <c r="L24" s="70"/>
      <c r="M24" s="72"/>
      <c r="N24" s="45"/>
      <c r="O24" s="70"/>
      <c r="P24" s="70"/>
      <c r="AM24" s="40"/>
      <c r="AN24" s="40"/>
      <c r="AO24" s="40"/>
      <c r="AP24" s="40"/>
      <c r="AQ24" s="40"/>
      <c r="AR24" s="40"/>
    </row>
    <row r="25" spans="1:44" ht="15" customHeight="1">
      <c r="A25" s="39"/>
      <c r="B25" s="39"/>
      <c r="C25" s="39"/>
      <c r="D25" s="39"/>
      <c r="E25" s="39"/>
      <c r="F25" s="39"/>
      <c r="G25" s="39"/>
      <c r="J25" s="45"/>
      <c r="K25" s="70"/>
      <c r="L25" s="70"/>
      <c r="M25" s="72"/>
      <c r="N25" s="45"/>
      <c r="O25" s="70"/>
      <c r="P25" s="70"/>
      <c r="AM25" s="40"/>
      <c r="AN25" s="40"/>
      <c r="AO25" s="40"/>
      <c r="AP25" s="40"/>
      <c r="AQ25" s="40"/>
      <c r="AR25" s="40"/>
    </row>
    <row r="26" spans="1:44" ht="15" customHeight="1">
      <c r="A26" s="39"/>
      <c r="B26" s="39"/>
      <c r="C26" s="39"/>
      <c r="D26" s="39"/>
      <c r="E26" s="39"/>
      <c r="F26" s="39"/>
      <c r="G26" s="39"/>
      <c r="J26" s="45"/>
      <c r="K26" s="70"/>
      <c r="L26" s="70"/>
      <c r="M26" s="72"/>
      <c r="N26" s="45"/>
      <c r="O26" s="70"/>
      <c r="P26" s="70"/>
      <c r="AM26" s="40"/>
      <c r="AN26" s="40"/>
      <c r="AO26" s="40"/>
      <c r="AP26" s="40"/>
      <c r="AQ26" s="40"/>
      <c r="AR26" s="40"/>
    </row>
    <row r="27" spans="1:44" ht="15" customHeight="1">
      <c r="A27" s="39"/>
      <c r="B27" s="39"/>
      <c r="C27" s="39"/>
      <c r="D27" s="39"/>
      <c r="E27" s="39"/>
      <c r="F27" s="39"/>
      <c r="G27" s="39"/>
      <c r="J27" s="45"/>
      <c r="K27" s="70"/>
      <c r="L27" s="70"/>
      <c r="M27" s="72"/>
      <c r="N27" s="45"/>
      <c r="O27" s="70"/>
      <c r="P27" s="70"/>
      <c r="AM27" s="40"/>
      <c r="AN27" s="40"/>
      <c r="AO27" s="40"/>
      <c r="AP27" s="40"/>
      <c r="AQ27" s="40"/>
      <c r="AR27" s="40"/>
    </row>
    <row r="28" spans="1:44" ht="15" customHeight="1">
      <c r="A28" s="39"/>
      <c r="B28" s="39"/>
      <c r="C28" s="39"/>
      <c r="D28" s="39"/>
      <c r="E28" s="39"/>
      <c r="F28" s="39"/>
      <c r="G28" s="39"/>
      <c r="J28" s="45"/>
      <c r="K28" s="70"/>
      <c r="L28" s="70"/>
      <c r="M28" s="72"/>
      <c r="N28" s="45"/>
      <c r="O28" s="70"/>
      <c r="P28" s="70"/>
      <c r="AM28" s="40"/>
      <c r="AN28" s="40"/>
      <c r="AO28" s="40"/>
      <c r="AP28" s="40"/>
      <c r="AQ28" s="40"/>
      <c r="AR28" s="40"/>
    </row>
    <row r="29" spans="1:44" ht="15" customHeight="1">
      <c r="A29" s="39"/>
      <c r="B29" s="39"/>
      <c r="C29" s="39"/>
      <c r="D29" s="39"/>
      <c r="E29" s="39"/>
      <c r="F29" s="39"/>
      <c r="G29" s="39"/>
      <c r="J29" s="45"/>
      <c r="K29" s="70"/>
      <c r="L29" s="70"/>
      <c r="M29" s="72"/>
      <c r="N29" s="45"/>
      <c r="O29" s="70"/>
      <c r="P29" s="70"/>
      <c r="AM29" s="40"/>
      <c r="AN29" s="40"/>
      <c r="AO29" s="40"/>
      <c r="AP29" s="40"/>
      <c r="AQ29" s="40"/>
      <c r="AR29" s="40"/>
    </row>
    <row r="30" spans="1:44" ht="15" customHeight="1">
      <c r="A30" s="39"/>
      <c r="B30" s="39"/>
      <c r="C30" s="39"/>
      <c r="D30" s="39"/>
      <c r="E30" s="39"/>
      <c r="F30" s="39"/>
      <c r="G30" s="39"/>
      <c r="J30" s="45"/>
      <c r="K30" s="70"/>
      <c r="L30" s="70"/>
      <c r="M30" s="72"/>
      <c r="N30" s="45"/>
      <c r="O30" s="70"/>
      <c r="P30" s="70"/>
      <c r="AM30" s="40"/>
      <c r="AN30" s="40"/>
      <c r="AO30" s="40"/>
      <c r="AP30" s="40"/>
      <c r="AQ30" s="40"/>
      <c r="AR30" s="40"/>
    </row>
    <row r="31" spans="1:44" ht="15" customHeight="1">
      <c r="A31" s="39"/>
      <c r="B31" s="39"/>
      <c r="C31" s="39"/>
      <c r="D31" s="39"/>
      <c r="E31" s="39"/>
      <c r="F31" s="39"/>
      <c r="G31" s="39"/>
      <c r="J31" s="45"/>
      <c r="K31" s="70"/>
      <c r="L31" s="70"/>
      <c r="M31" s="72"/>
      <c r="N31" s="45"/>
      <c r="O31" s="70"/>
      <c r="P31" s="70"/>
      <c r="AM31" s="40"/>
      <c r="AN31" s="40"/>
      <c r="AO31" s="40"/>
      <c r="AP31" s="40"/>
      <c r="AQ31" s="40"/>
      <c r="AR31" s="40"/>
    </row>
    <row r="32" spans="1:44" ht="15" customHeight="1">
      <c r="A32" s="39"/>
      <c r="B32" s="39"/>
      <c r="C32" s="39"/>
      <c r="D32" s="39"/>
      <c r="E32" s="39"/>
      <c r="F32" s="39"/>
      <c r="G32" s="39"/>
      <c r="J32" s="45"/>
      <c r="K32" s="70"/>
      <c r="L32" s="70"/>
      <c r="M32" s="72"/>
      <c r="N32" s="45"/>
      <c r="O32" s="70"/>
      <c r="P32" s="70"/>
      <c r="AM32" s="40"/>
      <c r="AN32" s="40"/>
      <c r="AO32" s="40"/>
      <c r="AP32" s="40"/>
      <c r="AQ32" s="40"/>
      <c r="AR32" s="40"/>
    </row>
    <row r="33" spans="1:44" ht="15" customHeight="1">
      <c r="A33" s="39"/>
      <c r="B33" s="39"/>
      <c r="C33" s="39"/>
      <c r="D33" s="39"/>
      <c r="E33" s="39"/>
      <c r="F33" s="39"/>
      <c r="G33" s="39"/>
      <c r="J33" s="45"/>
      <c r="K33" s="70"/>
      <c r="L33" s="70"/>
      <c r="M33" s="72"/>
      <c r="N33" s="45"/>
      <c r="O33" s="70"/>
      <c r="P33" s="70"/>
      <c r="AM33" s="40"/>
      <c r="AN33" s="40"/>
      <c r="AO33" s="40"/>
      <c r="AP33" s="40"/>
      <c r="AQ33" s="40"/>
      <c r="AR33" s="40"/>
    </row>
    <row r="34" spans="1:44" ht="15" customHeight="1">
      <c r="A34" s="39"/>
      <c r="B34" s="39"/>
      <c r="C34" s="39"/>
      <c r="D34" s="39"/>
      <c r="E34" s="39"/>
      <c r="F34" s="39"/>
      <c r="G34" s="39"/>
      <c r="J34" s="45"/>
      <c r="K34" s="70"/>
      <c r="L34" s="70"/>
      <c r="M34" s="72"/>
      <c r="N34" s="45"/>
      <c r="O34" s="70"/>
      <c r="P34" s="70"/>
      <c r="AM34" s="40"/>
      <c r="AN34" s="40"/>
      <c r="AO34" s="40"/>
      <c r="AP34" s="40"/>
      <c r="AQ34" s="40"/>
      <c r="AR34" s="40"/>
    </row>
    <row r="35" spans="1:44" ht="15" customHeight="1">
      <c r="A35" s="39"/>
      <c r="B35" s="39"/>
      <c r="C35" s="39"/>
      <c r="D35" s="39"/>
      <c r="E35" s="39"/>
      <c r="F35" s="39"/>
      <c r="G35" s="39"/>
      <c r="J35" s="45"/>
      <c r="K35" s="70"/>
      <c r="L35" s="70"/>
      <c r="M35" s="72"/>
      <c r="N35" s="45"/>
      <c r="O35" s="70"/>
      <c r="P35" s="70"/>
      <c r="AM35" s="40"/>
      <c r="AN35" s="40"/>
      <c r="AO35" s="40"/>
      <c r="AP35" s="40"/>
      <c r="AQ35" s="40"/>
      <c r="AR35" s="40"/>
    </row>
    <row r="36" spans="1:44" ht="15" customHeight="1">
      <c r="A36" s="39"/>
      <c r="B36" s="39"/>
      <c r="C36" s="39"/>
      <c r="D36" s="39"/>
      <c r="E36" s="39"/>
      <c r="F36" s="39"/>
      <c r="G36" s="39"/>
      <c r="J36" s="45"/>
      <c r="K36" s="70"/>
      <c r="L36" s="70"/>
      <c r="M36" s="72"/>
      <c r="N36" s="45"/>
      <c r="O36" s="70"/>
      <c r="P36" s="70"/>
      <c r="AM36" s="40"/>
      <c r="AN36" s="40"/>
      <c r="AO36" s="40"/>
      <c r="AP36" s="40"/>
      <c r="AQ36" s="40"/>
      <c r="AR36" s="40"/>
    </row>
    <row r="37" spans="1:44" ht="15" customHeight="1">
      <c r="A37" s="39"/>
      <c r="B37" s="39"/>
      <c r="C37" s="39"/>
      <c r="D37" s="39"/>
      <c r="E37" s="39"/>
      <c r="F37" s="39"/>
      <c r="G37" s="39"/>
      <c r="J37" s="45"/>
      <c r="K37" s="70"/>
      <c r="L37" s="70"/>
      <c r="M37" s="72"/>
      <c r="N37" s="45"/>
      <c r="O37" s="70"/>
      <c r="P37" s="70"/>
      <c r="AM37" s="40"/>
      <c r="AN37" s="40"/>
      <c r="AO37" s="40"/>
      <c r="AP37" s="40"/>
      <c r="AQ37" s="40"/>
      <c r="AR37" s="40"/>
    </row>
    <row r="38" spans="1:44" ht="15" customHeight="1">
      <c r="A38" s="39"/>
      <c r="B38" s="39"/>
      <c r="C38" s="39"/>
      <c r="D38" s="39"/>
      <c r="E38" s="39"/>
      <c r="F38" s="39"/>
      <c r="G38" s="39"/>
      <c r="J38" s="45"/>
      <c r="K38" s="70"/>
      <c r="L38" s="70"/>
      <c r="M38" s="72"/>
      <c r="N38" s="45"/>
      <c r="O38" s="70"/>
      <c r="P38" s="70"/>
      <c r="AM38" s="40"/>
      <c r="AN38" s="40"/>
      <c r="AO38" s="40"/>
      <c r="AP38" s="40"/>
      <c r="AQ38" s="40"/>
      <c r="AR38" s="40"/>
    </row>
    <row r="39" spans="1:44" ht="15" customHeight="1">
      <c r="A39" s="39"/>
      <c r="B39" s="39"/>
      <c r="C39" s="39"/>
      <c r="D39" s="39"/>
      <c r="E39" s="39"/>
      <c r="F39" s="39"/>
      <c r="G39" s="39"/>
      <c r="J39" s="45"/>
      <c r="K39" s="70"/>
      <c r="L39" s="70"/>
      <c r="M39" s="72"/>
      <c r="N39" s="45"/>
      <c r="O39" s="70"/>
      <c r="P39" s="70"/>
      <c r="AM39" s="40"/>
      <c r="AN39" s="40"/>
      <c r="AO39" s="40"/>
      <c r="AP39" s="40"/>
      <c r="AQ39" s="40"/>
      <c r="AR39" s="40"/>
    </row>
    <row r="40" spans="1:44" ht="15" customHeight="1">
      <c r="A40" s="39"/>
      <c r="B40" s="39"/>
      <c r="C40" s="39"/>
      <c r="D40" s="39"/>
      <c r="E40" s="39"/>
      <c r="F40" s="39"/>
      <c r="G40" s="39"/>
      <c r="J40" s="45"/>
      <c r="K40" s="70"/>
      <c r="L40" s="70"/>
      <c r="M40" s="72"/>
      <c r="N40" s="45"/>
      <c r="O40" s="70"/>
      <c r="P40" s="70"/>
      <c r="AM40" s="40"/>
      <c r="AN40" s="40"/>
      <c r="AO40" s="40"/>
      <c r="AP40" s="40"/>
      <c r="AQ40" s="40"/>
      <c r="AR40" s="40"/>
    </row>
    <row r="41" spans="1:44" ht="15" customHeight="1">
      <c r="A41" s="39"/>
      <c r="B41" s="39"/>
      <c r="C41" s="39"/>
      <c r="D41" s="39"/>
      <c r="E41" s="39"/>
      <c r="F41" s="39"/>
      <c r="G41" s="39"/>
      <c r="J41" s="45"/>
      <c r="K41" s="70"/>
      <c r="L41" s="70"/>
      <c r="M41" s="72"/>
      <c r="N41" s="45"/>
      <c r="O41" s="70"/>
      <c r="P41" s="70"/>
      <c r="AM41" s="40"/>
      <c r="AN41" s="40"/>
      <c r="AO41" s="40"/>
      <c r="AP41" s="40"/>
      <c r="AQ41" s="40"/>
      <c r="AR41" s="40"/>
    </row>
    <row r="42" spans="1:44" ht="15" customHeight="1">
      <c r="A42" s="39"/>
      <c r="B42" s="39"/>
      <c r="C42" s="39"/>
      <c r="D42" s="39"/>
      <c r="E42" s="39"/>
      <c r="F42" s="39"/>
      <c r="G42" s="39"/>
      <c r="J42" s="45"/>
      <c r="K42" s="70"/>
      <c r="L42" s="70"/>
      <c r="M42" s="72"/>
      <c r="N42" s="45"/>
      <c r="O42" s="70"/>
      <c r="P42" s="70"/>
      <c r="AM42" s="40"/>
      <c r="AN42" s="40"/>
      <c r="AO42" s="40"/>
      <c r="AP42" s="40"/>
      <c r="AQ42" s="40"/>
      <c r="AR42" s="40"/>
    </row>
    <row r="43" spans="1:44" ht="15" customHeight="1">
      <c r="A43" s="39"/>
      <c r="B43" s="39"/>
      <c r="C43" s="39"/>
      <c r="D43" s="39"/>
      <c r="E43" s="39"/>
      <c r="F43" s="39"/>
      <c r="G43" s="39"/>
      <c r="J43" s="45"/>
      <c r="K43" s="70"/>
      <c r="L43" s="70"/>
      <c r="M43" s="72"/>
      <c r="N43" s="45"/>
      <c r="O43" s="70"/>
      <c r="P43" s="70"/>
      <c r="AM43" s="40"/>
      <c r="AN43" s="40"/>
      <c r="AO43" s="40"/>
      <c r="AP43" s="40"/>
      <c r="AQ43" s="40"/>
      <c r="AR43" s="40"/>
    </row>
    <row r="44" spans="1:44" ht="15" customHeight="1">
      <c r="A44" s="39"/>
      <c r="B44" s="39"/>
      <c r="C44" s="39"/>
      <c r="D44" s="39"/>
      <c r="E44" s="39"/>
      <c r="F44" s="39"/>
      <c r="G44" s="39"/>
      <c r="J44" s="45"/>
      <c r="K44" s="70"/>
      <c r="L44" s="70"/>
      <c r="M44" s="72"/>
      <c r="N44" s="45"/>
      <c r="O44" s="70"/>
      <c r="P44" s="70"/>
      <c r="AM44" s="40"/>
      <c r="AN44" s="40"/>
      <c r="AO44" s="40"/>
      <c r="AP44" s="40"/>
      <c r="AQ44" s="40"/>
      <c r="AR44" s="40"/>
    </row>
    <row r="45" spans="1:44" ht="15" customHeight="1">
      <c r="A45" s="39"/>
      <c r="B45" s="39"/>
      <c r="C45" s="39"/>
      <c r="D45" s="39"/>
      <c r="E45" s="39"/>
      <c r="F45" s="39"/>
      <c r="G45" s="39"/>
      <c r="J45" s="45"/>
      <c r="K45" s="70"/>
      <c r="L45" s="70"/>
      <c r="M45" s="72"/>
      <c r="N45" s="45"/>
      <c r="O45" s="70"/>
      <c r="P45" s="70"/>
      <c r="AM45" s="40"/>
      <c r="AN45" s="40"/>
      <c r="AO45" s="40"/>
      <c r="AP45" s="40"/>
      <c r="AQ45" s="40"/>
      <c r="AR45" s="40"/>
    </row>
    <row r="46" spans="1:44" ht="15" customHeight="1">
      <c r="A46" s="39"/>
      <c r="B46" s="39"/>
      <c r="C46" s="39"/>
      <c r="D46" s="39"/>
      <c r="E46" s="39"/>
      <c r="F46" s="39"/>
      <c r="G46" s="39"/>
      <c r="J46" s="45"/>
      <c r="K46" s="70"/>
      <c r="L46" s="70"/>
      <c r="M46" s="72"/>
      <c r="N46" s="45"/>
      <c r="O46" s="70"/>
      <c r="P46" s="70"/>
      <c r="AM46" s="40"/>
      <c r="AN46" s="40"/>
      <c r="AO46" s="40"/>
      <c r="AP46" s="40"/>
      <c r="AQ46" s="40"/>
      <c r="AR46" s="40"/>
    </row>
    <row r="47" spans="1:44" ht="15" customHeight="1">
      <c r="J47" s="45"/>
      <c r="K47" s="70"/>
      <c r="L47" s="70"/>
      <c r="M47" s="72"/>
      <c r="N47" s="45"/>
      <c r="O47" s="70"/>
      <c r="P47" s="70"/>
      <c r="AM47" s="40"/>
      <c r="AN47" s="40"/>
      <c r="AO47" s="40"/>
      <c r="AP47" s="40"/>
      <c r="AQ47" s="40"/>
      <c r="AR47" s="40"/>
    </row>
    <row r="48" spans="1:44" ht="15" customHeight="1">
      <c r="J48" s="45"/>
      <c r="K48" s="70"/>
      <c r="L48" s="70"/>
      <c r="M48" s="72"/>
      <c r="N48" s="45"/>
      <c r="O48" s="70"/>
      <c r="P48" s="70"/>
      <c r="AM48" s="40"/>
      <c r="AN48" s="40"/>
      <c r="AO48" s="40"/>
      <c r="AP48" s="40"/>
      <c r="AQ48" s="40"/>
      <c r="AR48" s="40"/>
    </row>
    <row r="49" spans="10:44" ht="15" customHeight="1">
      <c r="J49" s="45"/>
      <c r="K49" s="70"/>
      <c r="L49" s="70"/>
      <c r="M49" s="72"/>
      <c r="N49" s="45"/>
      <c r="O49" s="70"/>
      <c r="P49" s="70"/>
      <c r="AM49" s="40"/>
      <c r="AN49" s="40"/>
      <c r="AO49" s="40"/>
      <c r="AP49" s="40"/>
      <c r="AQ49" s="40"/>
      <c r="AR49" s="40"/>
    </row>
    <row r="50" spans="10:44" ht="15" customHeight="1">
      <c r="J50" s="45"/>
      <c r="K50" s="70"/>
      <c r="L50" s="70"/>
      <c r="M50" s="72"/>
      <c r="N50" s="45"/>
      <c r="O50" s="70"/>
      <c r="P50" s="70"/>
      <c r="AM50" s="40"/>
      <c r="AN50" s="40"/>
      <c r="AO50" s="40"/>
      <c r="AP50" s="40"/>
      <c r="AQ50" s="40"/>
      <c r="AR50" s="40"/>
    </row>
    <row r="51" spans="10:44" ht="15" customHeight="1">
      <c r="J51" s="45"/>
      <c r="K51" s="70"/>
      <c r="L51" s="70"/>
      <c r="M51" s="72"/>
      <c r="N51" s="45"/>
      <c r="O51" s="70"/>
      <c r="P51" s="70"/>
      <c r="AM51" s="40"/>
      <c r="AN51" s="40"/>
      <c r="AO51" s="40"/>
      <c r="AP51" s="40"/>
      <c r="AQ51" s="40"/>
      <c r="AR51" s="40"/>
    </row>
    <row r="52" spans="10:44" ht="15" customHeight="1">
      <c r="J52" s="45"/>
      <c r="K52" s="70"/>
      <c r="L52" s="70"/>
      <c r="M52" s="72"/>
      <c r="N52" s="45"/>
      <c r="O52" s="70"/>
      <c r="P52" s="70"/>
      <c r="AM52" s="40"/>
      <c r="AN52" s="40"/>
      <c r="AO52" s="40"/>
      <c r="AP52" s="40"/>
      <c r="AQ52" s="40"/>
      <c r="AR52" s="40"/>
    </row>
    <row r="53" spans="10:44" ht="15" customHeight="1">
      <c r="J53" s="45"/>
      <c r="K53" s="70"/>
      <c r="L53" s="70"/>
      <c r="M53" s="72"/>
      <c r="N53" s="45"/>
      <c r="O53" s="70"/>
      <c r="P53" s="70"/>
      <c r="AM53" s="40"/>
      <c r="AN53" s="40"/>
      <c r="AO53" s="40"/>
      <c r="AP53" s="40"/>
      <c r="AQ53" s="40"/>
      <c r="AR53" s="40"/>
    </row>
    <row r="54" spans="10:44" ht="15" customHeight="1">
      <c r="J54" s="45"/>
      <c r="K54" s="70"/>
      <c r="L54" s="70"/>
      <c r="M54" s="72"/>
      <c r="N54" s="45"/>
      <c r="O54" s="70"/>
      <c r="P54" s="70"/>
      <c r="AM54" s="40"/>
      <c r="AN54" s="40"/>
      <c r="AO54" s="40"/>
      <c r="AP54" s="40"/>
      <c r="AQ54" s="40"/>
      <c r="AR54" s="40"/>
    </row>
    <row r="55" spans="10:44" ht="15" customHeight="1">
      <c r="J55" s="45"/>
      <c r="K55" s="70"/>
      <c r="L55" s="70"/>
      <c r="M55" s="72"/>
      <c r="N55" s="45"/>
      <c r="O55" s="70"/>
      <c r="P55" s="70"/>
      <c r="AM55" s="40"/>
      <c r="AN55" s="40"/>
      <c r="AO55" s="40"/>
      <c r="AP55" s="40"/>
      <c r="AQ55" s="40"/>
      <c r="AR55" s="40"/>
    </row>
    <row r="56" spans="10:44" ht="15" customHeight="1">
      <c r="J56" s="45"/>
      <c r="K56" s="70"/>
      <c r="L56" s="70"/>
      <c r="M56" s="72"/>
      <c r="N56" s="45"/>
      <c r="O56" s="70"/>
      <c r="P56" s="70"/>
      <c r="AM56" s="40"/>
      <c r="AN56" s="40"/>
      <c r="AO56" s="40"/>
      <c r="AP56" s="40"/>
      <c r="AQ56" s="40"/>
      <c r="AR56" s="40"/>
    </row>
    <row r="57" spans="10:44" ht="15" customHeight="1">
      <c r="J57" s="45"/>
      <c r="K57" s="70"/>
      <c r="L57" s="70"/>
      <c r="M57" s="72"/>
      <c r="N57" s="45"/>
      <c r="O57" s="70"/>
      <c r="P57" s="70"/>
      <c r="AM57" s="40"/>
      <c r="AN57" s="40"/>
      <c r="AO57" s="40"/>
      <c r="AP57" s="40"/>
      <c r="AQ57" s="40"/>
      <c r="AR57" s="40"/>
    </row>
    <row r="58" spans="10:44" ht="15" customHeight="1">
      <c r="J58" s="45"/>
      <c r="K58" s="70"/>
      <c r="L58" s="70"/>
      <c r="M58" s="72"/>
      <c r="N58" s="45"/>
      <c r="O58" s="70"/>
      <c r="P58" s="70"/>
      <c r="AM58" s="40"/>
      <c r="AN58" s="40"/>
      <c r="AO58" s="40"/>
      <c r="AP58" s="40"/>
      <c r="AQ58" s="40"/>
      <c r="AR58" s="40"/>
    </row>
    <row r="59" spans="10:44" ht="15" customHeight="1">
      <c r="J59" s="45"/>
      <c r="K59" s="70"/>
      <c r="L59" s="70"/>
      <c r="M59" s="72"/>
      <c r="N59" s="45"/>
      <c r="O59" s="70"/>
      <c r="P59" s="70"/>
      <c r="AM59" s="40"/>
      <c r="AN59" s="40"/>
      <c r="AO59" s="40"/>
      <c r="AP59" s="40"/>
      <c r="AQ59" s="40"/>
      <c r="AR59" s="40"/>
    </row>
    <row r="60" spans="10:44" ht="15" customHeight="1">
      <c r="J60" s="45"/>
      <c r="K60" s="70"/>
      <c r="L60" s="70"/>
      <c r="M60" s="72"/>
      <c r="N60" s="45"/>
      <c r="O60" s="70"/>
      <c r="P60" s="70"/>
      <c r="AM60" s="40"/>
      <c r="AN60" s="40"/>
      <c r="AO60" s="40"/>
      <c r="AP60" s="40"/>
      <c r="AQ60" s="40"/>
      <c r="AR60" s="40"/>
    </row>
    <row r="61" spans="10:44" ht="15" customHeight="1">
      <c r="J61" s="45"/>
      <c r="K61" s="70"/>
      <c r="L61" s="70"/>
      <c r="M61" s="72"/>
      <c r="N61" s="45"/>
      <c r="O61" s="70"/>
      <c r="P61" s="70"/>
      <c r="AM61" s="40"/>
      <c r="AN61" s="40"/>
      <c r="AO61" s="40"/>
      <c r="AP61" s="40"/>
      <c r="AQ61" s="40"/>
      <c r="AR61" s="40"/>
    </row>
    <row r="62" spans="10:44" ht="15" customHeight="1">
      <c r="J62" s="114"/>
      <c r="K62" s="114"/>
      <c r="L62" s="114"/>
      <c r="AM62" s="40"/>
      <c r="AN62" s="40"/>
      <c r="AO62" s="40"/>
      <c r="AP62" s="40"/>
      <c r="AQ62" s="40"/>
      <c r="AR62" s="40"/>
    </row>
    <row r="63" spans="10:44" ht="15" customHeight="1">
      <c r="N63" s="114"/>
      <c r="O63" s="114"/>
      <c r="AM63" s="40"/>
      <c r="AN63" s="40"/>
      <c r="AO63" s="40"/>
      <c r="AP63" s="40"/>
      <c r="AQ63" s="40"/>
      <c r="AR63" s="40"/>
    </row>
    <row r="64" spans="10:44" ht="15" customHeight="1">
      <c r="J64" s="114"/>
      <c r="K64" s="114"/>
      <c r="L64" s="114"/>
      <c r="M64" s="114"/>
      <c r="N64" s="114"/>
      <c r="O64" s="114"/>
      <c r="AM64" s="40"/>
      <c r="AN64" s="40"/>
      <c r="AO64" s="40"/>
      <c r="AP64" s="40"/>
      <c r="AQ64" s="40"/>
      <c r="AR64" s="40"/>
    </row>
    <row r="65" spans="10:44" ht="15" customHeight="1">
      <c r="J65" s="114"/>
      <c r="K65" s="114"/>
      <c r="L65" s="114"/>
      <c r="M65" s="114"/>
      <c r="N65" s="114"/>
      <c r="O65" s="114"/>
      <c r="AM65" s="40"/>
      <c r="AN65" s="40"/>
      <c r="AO65" s="40"/>
      <c r="AP65" s="40"/>
      <c r="AQ65" s="40"/>
      <c r="AR65" s="40"/>
    </row>
    <row r="66" spans="10:44" ht="15" customHeight="1">
      <c r="J66" s="114"/>
      <c r="K66" s="114"/>
      <c r="L66" s="114"/>
      <c r="M66" s="114"/>
      <c r="N66" s="114"/>
      <c r="O66" s="114"/>
      <c r="AM66" s="40"/>
      <c r="AN66" s="40"/>
      <c r="AO66" s="40"/>
      <c r="AP66" s="40"/>
      <c r="AQ66" s="40"/>
      <c r="AR66" s="40"/>
    </row>
    <row r="67" spans="10:44" ht="15" customHeight="1">
      <c r="J67" s="114"/>
      <c r="K67" s="114"/>
      <c r="L67" s="114"/>
      <c r="M67" s="114"/>
      <c r="N67" s="114"/>
      <c r="O67" s="114"/>
      <c r="AM67" s="40"/>
      <c r="AN67" s="40"/>
      <c r="AO67" s="40"/>
      <c r="AP67" s="40"/>
      <c r="AQ67" s="40"/>
      <c r="AR67" s="40"/>
    </row>
    <row r="68" spans="10:44" ht="15" customHeight="1">
      <c r="J68" s="114"/>
      <c r="K68" s="114"/>
      <c r="L68" s="114"/>
      <c r="M68" s="114"/>
      <c r="N68" s="114"/>
      <c r="O68" s="114"/>
      <c r="AM68" s="40"/>
      <c r="AN68" s="40"/>
      <c r="AO68" s="40"/>
      <c r="AP68" s="40"/>
      <c r="AQ68" s="40"/>
      <c r="AR68" s="40"/>
    </row>
    <row r="69" spans="10:44" ht="15" customHeight="1">
      <c r="J69" s="114"/>
      <c r="K69" s="114"/>
      <c r="L69" s="114"/>
      <c r="M69" s="114"/>
      <c r="N69" s="114"/>
      <c r="O69" s="114"/>
      <c r="AM69" s="40"/>
      <c r="AN69" s="40"/>
      <c r="AO69" s="40"/>
      <c r="AP69" s="40"/>
      <c r="AQ69" s="40"/>
      <c r="AR69" s="40"/>
    </row>
    <row r="70" spans="10:44" ht="15" customHeight="1">
      <c r="J70" s="114"/>
      <c r="K70" s="114"/>
      <c r="L70" s="114"/>
      <c r="M70" s="114"/>
      <c r="N70" s="114"/>
      <c r="O70" s="114"/>
      <c r="AM70" s="40"/>
      <c r="AN70" s="40"/>
      <c r="AO70" s="40"/>
      <c r="AP70" s="40"/>
      <c r="AQ70" s="40"/>
      <c r="AR70" s="40"/>
    </row>
    <row r="71" spans="10:44" ht="15" customHeight="1">
      <c r="J71" s="114"/>
      <c r="K71" s="114"/>
      <c r="L71" s="114"/>
      <c r="M71" s="114"/>
      <c r="N71" s="114"/>
      <c r="O71" s="114"/>
      <c r="AM71" s="40"/>
      <c r="AN71" s="40"/>
      <c r="AO71" s="40"/>
      <c r="AP71" s="40"/>
      <c r="AQ71" s="40"/>
      <c r="AR71" s="40"/>
    </row>
    <row r="72" spans="10:44" ht="15" customHeight="1">
      <c r="J72" s="114"/>
      <c r="K72" s="114"/>
      <c r="L72" s="114"/>
      <c r="M72" s="114"/>
      <c r="N72" s="114"/>
      <c r="O72" s="114"/>
      <c r="AM72" s="40"/>
      <c r="AN72" s="40"/>
      <c r="AO72" s="40"/>
      <c r="AP72" s="40"/>
      <c r="AQ72" s="40"/>
      <c r="AR72" s="40"/>
    </row>
    <row r="73" spans="10:44" ht="15" customHeight="1">
      <c r="J73" s="114"/>
      <c r="K73" s="114"/>
      <c r="L73" s="114"/>
      <c r="M73" s="114"/>
      <c r="N73" s="114"/>
      <c r="O73" s="114"/>
      <c r="AM73" s="40"/>
      <c r="AN73" s="40"/>
      <c r="AO73" s="40"/>
      <c r="AP73" s="40"/>
      <c r="AQ73" s="40"/>
      <c r="AR73" s="40"/>
    </row>
    <row r="74" spans="10:44" ht="15" customHeight="1">
      <c r="J74" s="114"/>
      <c r="K74" s="114"/>
      <c r="L74" s="114"/>
      <c r="M74" s="114"/>
      <c r="N74" s="114"/>
      <c r="O74" s="114"/>
      <c r="AM74" s="40"/>
      <c r="AN74" s="40"/>
      <c r="AO74" s="40"/>
      <c r="AP74" s="40"/>
      <c r="AQ74" s="40"/>
      <c r="AR74" s="40"/>
    </row>
    <row r="75" spans="10:44" ht="15" customHeight="1">
      <c r="J75" s="114"/>
      <c r="K75" s="114"/>
      <c r="L75" s="114"/>
      <c r="M75" s="114"/>
      <c r="N75" s="114"/>
      <c r="O75" s="114"/>
      <c r="AM75" s="40"/>
      <c r="AN75" s="40"/>
      <c r="AO75" s="40"/>
      <c r="AP75" s="40"/>
      <c r="AQ75" s="40"/>
      <c r="AR75" s="40"/>
    </row>
    <row r="76" spans="10:44" ht="15" customHeight="1">
      <c r="J76" s="114"/>
      <c r="K76" s="114"/>
      <c r="L76" s="114"/>
      <c r="M76" s="114"/>
      <c r="N76" s="114"/>
      <c r="O76" s="114"/>
      <c r="AM76" s="40"/>
      <c r="AN76" s="40"/>
      <c r="AO76" s="40"/>
      <c r="AP76" s="40"/>
      <c r="AQ76" s="40"/>
      <c r="AR76" s="40"/>
    </row>
    <row r="77" spans="10:44" ht="15" customHeight="1">
      <c r="J77" s="114"/>
      <c r="K77" s="114"/>
      <c r="L77" s="114"/>
      <c r="M77" s="114"/>
      <c r="N77" s="114"/>
      <c r="O77" s="114"/>
      <c r="AM77" s="40"/>
      <c r="AN77" s="40"/>
      <c r="AO77" s="40"/>
      <c r="AP77" s="40"/>
      <c r="AQ77" s="40"/>
      <c r="AR77" s="40"/>
    </row>
    <row r="78" spans="10:44" ht="15" customHeight="1">
      <c r="J78" s="114"/>
      <c r="K78" s="114"/>
      <c r="L78" s="114"/>
      <c r="M78" s="114"/>
      <c r="N78" s="114"/>
      <c r="O78" s="114"/>
      <c r="AM78" s="40"/>
      <c r="AN78" s="40"/>
      <c r="AO78" s="40"/>
      <c r="AP78" s="40"/>
      <c r="AQ78" s="40"/>
      <c r="AR78" s="40"/>
    </row>
    <row r="79" spans="10:44" ht="15" customHeight="1">
      <c r="J79" s="114"/>
      <c r="K79" s="114"/>
      <c r="L79" s="114"/>
      <c r="M79" s="114"/>
      <c r="N79" s="114"/>
      <c r="O79" s="114"/>
      <c r="AM79" s="40"/>
      <c r="AN79" s="40"/>
      <c r="AO79" s="40"/>
      <c r="AP79" s="40"/>
      <c r="AQ79" s="40"/>
      <c r="AR79" s="40"/>
    </row>
    <row r="80" spans="10:44" ht="15" customHeight="1">
      <c r="J80" s="114"/>
      <c r="K80" s="114"/>
      <c r="L80" s="114"/>
      <c r="M80" s="114"/>
      <c r="N80" s="114"/>
      <c r="O80" s="114"/>
      <c r="AM80" s="40"/>
      <c r="AN80" s="40"/>
      <c r="AO80" s="40"/>
      <c r="AP80" s="40"/>
      <c r="AQ80" s="40"/>
      <c r="AR80" s="40"/>
    </row>
    <row r="81" spans="10:44" ht="15" customHeight="1">
      <c r="J81" s="114"/>
      <c r="K81" s="114"/>
      <c r="L81" s="114"/>
      <c r="M81" s="114"/>
      <c r="N81" s="114"/>
      <c r="O81" s="114"/>
      <c r="AM81" s="40"/>
      <c r="AN81" s="40"/>
      <c r="AO81" s="40"/>
      <c r="AP81" s="40"/>
      <c r="AQ81" s="40"/>
      <c r="AR81" s="40"/>
    </row>
    <row r="82" spans="10:44" ht="15" customHeight="1">
      <c r="J82" s="114"/>
      <c r="K82" s="114"/>
      <c r="L82" s="114"/>
      <c r="M82" s="114"/>
      <c r="N82" s="114"/>
      <c r="O82" s="114"/>
      <c r="AM82" s="40"/>
      <c r="AN82" s="40"/>
      <c r="AO82" s="40"/>
      <c r="AP82" s="40"/>
      <c r="AQ82" s="40"/>
      <c r="AR82" s="40"/>
    </row>
    <row r="83" spans="10:44" ht="15" customHeight="1">
      <c r="J83" s="114"/>
      <c r="K83" s="114"/>
      <c r="L83" s="114"/>
      <c r="M83" s="114"/>
      <c r="N83" s="114"/>
      <c r="O83" s="114"/>
      <c r="AM83" s="40"/>
      <c r="AN83" s="40"/>
      <c r="AO83" s="40"/>
      <c r="AP83" s="40"/>
      <c r="AQ83" s="40"/>
      <c r="AR83" s="40"/>
    </row>
    <row r="84" spans="10:44" ht="15" customHeight="1">
      <c r="J84" s="114"/>
      <c r="K84" s="114"/>
      <c r="L84" s="114"/>
      <c r="M84" s="114"/>
      <c r="N84" s="114"/>
      <c r="O84" s="114"/>
      <c r="AM84" s="40"/>
      <c r="AN84" s="40"/>
      <c r="AO84" s="40"/>
      <c r="AP84" s="40"/>
      <c r="AQ84" s="40"/>
      <c r="AR84" s="40"/>
    </row>
    <row r="85" spans="10:44" ht="15" customHeight="1">
      <c r="J85" s="114"/>
      <c r="K85" s="114"/>
      <c r="L85" s="114"/>
      <c r="M85" s="114"/>
      <c r="N85" s="114"/>
      <c r="O85" s="114"/>
      <c r="AM85" s="40"/>
      <c r="AN85" s="40"/>
      <c r="AO85" s="40"/>
      <c r="AP85" s="40"/>
      <c r="AQ85" s="40"/>
      <c r="AR85" s="40"/>
    </row>
    <row r="86" spans="10:44" ht="15" customHeight="1">
      <c r="J86" s="114"/>
      <c r="K86" s="114"/>
      <c r="L86" s="114"/>
      <c r="M86" s="114"/>
      <c r="N86" s="114"/>
      <c r="O86" s="114"/>
      <c r="AM86" s="40"/>
      <c r="AN86" s="40"/>
      <c r="AO86" s="40"/>
      <c r="AP86" s="40"/>
      <c r="AQ86" s="40"/>
      <c r="AR86" s="40"/>
    </row>
    <row r="87" spans="10:44" ht="15" customHeight="1">
      <c r="J87" s="114"/>
      <c r="K87" s="114"/>
      <c r="L87" s="114"/>
      <c r="M87" s="114"/>
      <c r="N87" s="114"/>
      <c r="O87" s="114"/>
      <c r="AM87" s="40"/>
      <c r="AN87" s="40"/>
      <c r="AO87" s="40"/>
      <c r="AP87" s="40"/>
      <c r="AQ87" s="40"/>
      <c r="AR87" s="40"/>
    </row>
    <row r="88" spans="10:44" ht="15" customHeight="1">
      <c r="J88" s="114"/>
      <c r="K88" s="114"/>
      <c r="L88" s="114"/>
      <c r="M88" s="114"/>
      <c r="N88" s="114"/>
      <c r="O88" s="114"/>
      <c r="AM88" s="40"/>
      <c r="AN88" s="40"/>
      <c r="AO88" s="40"/>
      <c r="AP88" s="40"/>
      <c r="AQ88" s="40"/>
      <c r="AR88" s="40"/>
    </row>
    <row r="89" spans="10:44" ht="15" customHeight="1">
      <c r="J89" s="114"/>
      <c r="K89" s="114"/>
      <c r="L89" s="114"/>
      <c r="M89" s="114"/>
      <c r="N89" s="114"/>
      <c r="O89" s="114"/>
      <c r="AM89" s="40"/>
      <c r="AN89" s="40"/>
      <c r="AO89" s="40"/>
      <c r="AP89" s="40"/>
      <c r="AQ89" s="40"/>
      <c r="AR89" s="40"/>
    </row>
    <row r="90" spans="10:44" ht="15" customHeight="1">
      <c r="J90" s="114"/>
      <c r="K90" s="114"/>
      <c r="L90" s="114"/>
      <c r="M90" s="114"/>
      <c r="N90" s="114"/>
      <c r="O90" s="114"/>
      <c r="AM90" s="40"/>
      <c r="AN90" s="40"/>
      <c r="AO90" s="40"/>
      <c r="AP90" s="40"/>
      <c r="AQ90" s="40"/>
      <c r="AR90" s="40"/>
    </row>
    <row r="91" spans="10:44" ht="15" customHeight="1">
      <c r="J91" s="114"/>
      <c r="K91" s="114"/>
      <c r="L91" s="114"/>
      <c r="M91" s="114"/>
      <c r="N91" s="114"/>
      <c r="O91" s="114"/>
      <c r="AM91" s="40"/>
      <c r="AN91" s="40"/>
      <c r="AO91" s="40"/>
      <c r="AP91" s="40"/>
      <c r="AQ91" s="40"/>
      <c r="AR91" s="40"/>
    </row>
    <row r="92" spans="10:44" ht="15" customHeight="1">
      <c r="J92" s="114"/>
      <c r="K92" s="114"/>
      <c r="L92" s="114"/>
      <c r="M92" s="114"/>
      <c r="N92" s="114"/>
      <c r="O92" s="114"/>
      <c r="AM92" s="40"/>
      <c r="AN92" s="40"/>
      <c r="AO92" s="40"/>
      <c r="AP92" s="40"/>
      <c r="AQ92" s="40"/>
      <c r="AR92" s="40"/>
    </row>
    <row r="93" spans="10:44" ht="15" customHeight="1">
      <c r="J93" s="114"/>
      <c r="K93" s="114"/>
      <c r="L93" s="114"/>
      <c r="M93" s="114"/>
      <c r="N93" s="114"/>
      <c r="O93" s="114"/>
      <c r="AM93" s="40"/>
      <c r="AN93" s="40"/>
      <c r="AO93" s="40"/>
      <c r="AP93" s="40"/>
      <c r="AQ93" s="40"/>
      <c r="AR93" s="40"/>
    </row>
    <row r="94" spans="10:44" ht="15" customHeight="1">
      <c r="J94" s="114"/>
      <c r="K94" s="114"/>
      <c r="L94" s="114"/>
      <c r="M94" s="114"/>
      <c r="N94" s="114"/>
      <c r="O94" s="114"/>
      <c r="AM94" s="40"/>
      <c r="AN94" s="40"/>
      <c r="AO94" s="40"/>
      <c r="AP94" s="40"/>
      <c r="AQ94" s="40"/>
      <c r="AR94" s="40"/>
    </row>
    <row r="95" spans="10:44" ht="15" customHeight="1">
      <c r="J95" s="114"/>
      <c r="K95" s="114"/>
      <c r="L95" s="114"/>
      <c r="M95" s="114"/>
      <c r="N95" s="114"/>
      <c r="O95" s="114"/>
      <c r="AM95" s="40"/>
      <c r="AN95" s="40"/>
      <c r="AO95" s="40"/>
      <c r="AP95" s="40"/>
      <c r="AQ95" s="40"/>
      <c r="AR95" s="40"/>
    </row>
    <row r="96" spans="10:44" ht="15" customHeight="1">
      <c r="J96" s="114"/>
      <c r="K96" s="114"/>
      <c r="L96" s="114"/>
      <c r="M96" s="114"/>
      <c r="N96" s="114"/>
      <c r="O96" s="114"/>
      <c r="AM96" s="40"/>
      <c r="AN96" s="40"/>
      <c r="AO96" s="40"/>
      <c r="AP96" s="40"/>
      <c r="AQ96" s="40"/>
      <c r="AR96" s="40"/>
    </row>
    <row r="97" spans="10:44" ht="15" customHeight="1">
      <c r="J97" s="114"/>
      <c r="K97" s="114"/>
      <c r="L97" s="114"/>
      <c r="M97" s="114"/>
      <c r="N97" s="114"/>
      <c r="O97" s="114"/>
      <c r="AM97" s="40"/>
      <c r="AN97" s="40"/>
      <c r="AO97" s="40"/>
      <c r="AP97" s="40"/>
      <c r="AQ97" s="40"/>
      <c r="AR97" s="40"/>
    </row>
    <row r="98" spans="10:44" ht="15" customHeight="1">
      <c r="J98" s="114"/>
      <c r="K98" s="114"/>
      <c r="L98" s="114"/>
      <c r="M98" s="114"/>
      <c r="N98" s="114"/>
      <c r="O98" s="114"/>
      <c r="AM98" s="40"/>
      <c r="AN98" s="40"/>
      <c r="AO98" s="40"/>
      <c r="AP98" s="40"/>
      <c r="AQ98" s="40"/>
      <c r="AR98" s="40"/>
    </row>
    <row r="99" spans="10:44" ht="15" customHeight="1">
      <c r="J99" s="114"/>
      <c r="K99" s="114"/>
      <c r="L99" s="114"/>
      <c r="M99" s="114"/>
      <c r="N99" s="114"/>
      <c r="O99" s="114"/>
      <c r="AM99" s="40"/>
      <c r="AN99" s="40"/>
      <c r="AO99" s="40"/>
      <c r="AP99" s="40"/>
      <c r="AQ99" s="40"/>
      <c r="AR99" s="40"/>
    </row>
    <row r="100" spans="10:44" ht="15" customHeight="1">
      <c r="J100" s="114"/>
      <c r="K100" s="114"/>
      <c r="L100" s="114"/>
      <c r="M100" s="114"/>
      <c r="N100" s="114"/>
      <c r="O100" s="114"/>
      <c r="AM100" s="40"/>
      <c r="AN100" s="40"/>
      <c r="AO100" s="40"/>
      <c r="AP100" s="40"/>
      <c r="AQ100" s="40"/>
      <c r="AR100" s="40"/>
    </row>
    <row r="101" spans="10:44" ht="15" customHeight="1">
      <c r="J101" s="114"/>
      <c r="K101" s="114"/>
      <c r="L101" s="114"/>
      <c r="M101" s="114"/>
      <c r="N101" s="114"/>
      <c r="O101" s="114"/>
      <c r="AM101" s="40"/>
      <c r="AN101" s="40"/>
      <c r="AO101" s="40"/>
      <c r="AP101" s="40"/>
      <c r="AQ101" s="40"/>
      <c r="AR101" s="40"/>
    </row>
    <row r="102" spans="10:44" ht="15" customHeight="1">
      <c r="J102" s="114"/>
      <c r="K102" s="114"/>
      <c r="L102" s="114"/>
      <c r="M102" s="114"/>
      <c r="N102" s="114"/>
      <c r="O102" s="114"/>
      <c r="AM102" s="40"/>
      <c r="AN102" s="40"/>
      <c r="AO102" s="40"/>
      <c r="AP102" s="40"/>
      <c r="AQ102" s="40"/>
      <c r="AR102" s="40"/>
    </row>
    <row r="103" spans="10:44" ht="15" customHeight="1">
      <c r="J103" s="114"/>
      <c r="K103" s="114"/>
      <c r="L103" s="114"/>
      <c r="M103" s="114"/>
      <c r="N103" s="114"/>
      <c r="O103" s="114"/>
      <c r="AM103" s="40"/>
      <c r="AN103" s="40"/>
      <c r="AO103" s="40"/>
      <c r="AP103" s="40"/>
      <c r="AQ103" s="40"/>
      <c r="AR103" s="40"/>
    </row>
    <row r="104" spans="10:44" ht="15" customHeight="1">
      <c r="J104" s="114"/>
      <c r="K104" s="114"/>
      <c r="L104" s="114"/>
      <c r="M104" s="114"/>
      <c r="N104" s="114"/>
      <c r="O104" s="114"/>
      <c r="AM104" s="40"/>
      <c r="AN104" s="40"/>
      <c r="AO104" s="40"/>
      <c r="AP104" s="40"/>
      <c r="AQ104" s="40"/>
      <c r="AR104" s="40"/>
    </row>
    <row r="105" spans="10:44" ht="15" customHeight="1">
      <c r="J105" s="114"/>
      <c r="K105" s="114"/>
      <c r="L105" s="114"/>
      <c r="M105" s="114"/>
      <c r="N105" s="114"/>
      <c r="O105" s="114"/>
      <c r="AM105" s="40"/>
      <c r="AN105" s="40"/>
      <c r="AO105" s="40"/>
      <c r="AP105" s="40"/>
      <c r="AQ105" s="40"/>
      <c r="AR105" s="40"/>
    </row>
    <row r="106" spans="10:44" ht="15" customHeight="1">
      <c r="J106" s="114"/>
      <c r="K106" s="114"/>
      <c r="L106" s="114"/>
      <c r="M106" s="114"/>
      <c r="N106" s="114"/>
      <c r="O106" s="114"/>
      <c r="AM106" s="40"/>
      <c r="AN106" s="40"/>
      <c r="AO106" s="40"/>
      <c r="AP106" s="40"/>
      <c r="AQ106" s="40"/>
      <c r="AR106" s="40"/>
    </row>
    <row r="107" spans="10:44" ht="15" customHeight="1">
      <c r="J107" s="114"/>
      <c r="K107" s="114"/>
      <c r="L107" s="114"/>
      <c r="M107" s="114"/>
      <c r="N107" s="114"/>
      <c r="O107" s="114"/>
      <c r="AM107" s="40"/>
      <c r="AN107" s="40"/>
      <c r="AO107" s="40"/>
      <c r="AP107" s="40"/>
      <c r="AQ107" s="40"/>
      <c r="AR107" s="40"/>
    </row>
    <row r="108" spans="10:44" ht="15" customHeight="1">
      <c r="J108" s="114"/>
      <c r="K108" s="114"/>
      <c r="L108" s="114"/>
      <c r="M108" s="114"/>
      <c r="N108" s="114"/>
      <c r="O108" s="114"/>
      <c r="AM108" s="40"/>
      <c r="AN108" s="40"/>
      <c r="AO108" s="40"/>
      <c r="AP108" s="40"/>
      <c r="AQ108" s="40"/>
      <c r="AR108" s="40"/>
    </row>
    <row r="109" spans="10:44" ht="15" customHeight="1">
      <c r="J109" s="114"/>
      <c r="K109" s="114"/>
      <c r="L109" s="114"/>
      <c r="M109" s="114"/>
      <c r="N109" s="114"/>
      <c r="O109" s="114"/>
      <c r="AM109" s="40"/>
      <c r="AN109" s="40"/>
      <c r="AO109" s="40"/>
      <c r="AP109" s="40"/>
      <c r="AQ109" s="40"/>
      <c r="AR109" s="40"/>
    </row>
    <row r="110" spans="10:44" ht="15" customHeight="1">
      <c r="J110" s="114"/>
      <c r="K110" s="114"/>
      <c r="L110" s="114"/>
      <c r="M110" s="114"/>
      <c r="N110" s="114"/>
      <c r="O110" s="114"/>
      <c r="AM110" s="40"/>
      <c r="AN110" s="40"/>
      <c r="AO110" s="40"/>
      <c r="AP110" s="40"/>
      <c r="AQ110" s="40"/>
      <c r="AR110" s="40"/>
    </row>
    <row r="111" spans="10:44" ht="15" customHeight="1">
      <c r="J111" s="114"/>
      <c r="K111" s="114"/>
      <c r="L111" s="114"/>
      <c r="M111" s="114"/>
      <c r="N111" s="114"/>
      <c r="O111" s="114"/>
      <c r="AM111" s="40"/>
      <c r="AN111" s="40"/>
      <c r="AO111" s="40"/>
      <c r="AP111" s="40"/>
      <c r="AQ111" s="40"/>
      <c r="AR111" s="40"/>
    </row>
    <row r="112" spans="10:44" ht="15" customHeight="1">
      <c r="J112" s="114"/>
      <c r="K112" s="114"/>
      <c r="L112" s="114"/>
      <c r="M112" s="114"/>
      <c r="N112" s="114"/>
      <c r="O112" s="114"/>
      <c r="AM112" s="40"/>
      <c r="AN112" s="40"/>
      <c r="AO112" s="40"/>
      <c r="AP112" s="40"/>
      <c r="AQ112" s="40"/>
      <c r="AR112" s="40"/>
    </row>
    <row r="113" spans="10:44" ht="15" customHeight="1">
      <c r="J113" s="114"/>
      <c r="K113" s="114"/>
      <c r="L113" s="114"/>
      <c r="M113" s="114"/>
      <c r="N113" s="114"/>
      <c r="O113" s="114"/>
      <c r="AM113" s="40"/>
      <c r="AN113" s="40"/>
      <c r="AO113" s="40"/>
      <c r="AP113" s="40"/>
      <c r="AQ113" s="40"/>
      <c r="AR113" s="40"/>
    </row>
    <row r="114" spans="10:44" ht="15" customHeight="1">
      <c r="J114" s="114"/>
      <c r="K114" s="114"/>
      <c r="L114" s="114"/>
      <c r="M114" s="114"/>
      <c r="N114" s="114"/>
      <c r="O114" s="114"/>
      <c r="AM114" s="40"/>
      <c r="AN114" s="40"/>
      <c r="AO114" s="40"/>
      <c r="AP114" s="40"/>
      <c r="AQ114" s="40"/>
      <c r="AR114" s="40"/>
    </row>
    <row r="115" spans="10:44" ht="15" customHeight="1">
      <c r="J115" s="114"/>
      <c r="K115" s="114"/>
      <c r="L115" s="114"/>
      <c r="M115" s="114"/>
      <c r="N115" s="114"/>
      <c r="O115" s="114"/>
      <c r="AM115" s="40"/>
      <c r="AN115" s="40"/>
      <c r="AO115" s="40"/>
      <c r="AP115" s="40"/>
      <c r="AQ115" s="40"/>
      <c r="AR115" s="40"/>
    </row>
    <row r="116" spans="10:44" ht="15" customHeight="1">
      <c r="J116" s="114"/>
      <c r="K116" s="114"/>
      <c r="L116" s="114"/>
      <c r="M116" s="114"/>
      <c r="N116" s="114"/>
      <c r="O116" s="114"/>
      <c r="AM116" s="40"/>
      <c r="AN116" s="40"/>
      <c r="AO116" s="40"/>
      <c r="AP116" s="40"/>
      <c r="AQ116" s="40"/>
      <c r="AR116" s="40"/>
    </row>
    <row r="117" spans="10:44" ht="15" customHeight="1">
      <c r="J117" s="114"/>
      <c r="K117" s="114"/>
      <c r="L117" s="114"/>
      <c r="M117" s="114"/>
      <c r="N117" s="114"/>
      <c r="O117" s="114"/>
      <c r="AM117" s="40"/>
      <c r="AN117" s="40"/>
      <c r="AO117" s="40"/>
      <c r="AP117" s="40"/>
      <c r="AQ117" s="40"/>
      <c r="AR117" s="40"/>
    </row>
    <row r="118" spans="10:44" ht="15" customHeight="1">
      <c r="J118" s="114"/>
      <c r="K118" s="114"/>
      <c r="L118" s="114"/>
      <c r="M118" s="114"/>
      <c r="N118" s="114"/>
      <c r="O118" s="114"/>
      <c r="AM118" s="40"/>
      <c r="AN118" s="40"/>
      <c r="AO118" s="40"/>
      <c r="AP118" s="40"/>
      <c r="AQ118" s="40"/>
      <c r="AR118" s="40"/>
    </row>
    <row r="119" spans="10:44" ht="15" customHeight="1">
      <c r="J119" s="114"/>
      <c r="K119" s="114"/>
      <c r="L119" s="114"/>
      <c r="M119" s="114"/>
      <c r="N119" s="114"/>
      <c r="O119" s="114"/>
      <c r="AM119" s="40"/>
      <c r="AN119" s="40"/>
      <c r="AO119" s="40"/>
      <c r="AP119" s="40"/>
      <c r="AQ119" s="40"/>
      <c r="AR119" s="40"/>
    </row>
    <row r="120" spans="10:44" ht="15" customHeight="1">
      <c r="J120" s="114"/>
      <c r="K120" s="114"/>
      <c r="L120" s="114"/>
      <c r="M120" s="114"/>
      <c r="N120" s="114"/>
      <c r="O120" s="114"/>
      <c r="AM120" s="40"/>
      <c r="AN120" s="40"/>
      <c r="AO120" s="40"/>
      <c r="AP120" s="40"/>
      <c r="AQ120" s="40"/>
      <c r="AR120" s="40"/>
    </row>
    <row r="121" spans="10:44" ht="15" customHeight="1">
      <c r="J121" s="114"/>
      <c r="K121" s="114"/>
      <c r="L121" s="114"/>
      <c r="M121" s="114"/>
      <c r="N121" s="114"/>
      <c r="O121" s="114"/>
      <c r="AM121" s="40"/>
      <c r="AN121" s="40"/>
      <c r="AO121" s="40"/>
      <c r="AP121" s="40"/>
      <c r="AQ121" s="40"/>
      <c r="AR121" s="40"/>
    </row>
    <row r="122" spans="10:44" ht="15" customHeight="1">
      <c r="J122" s="114"/>
      <c r="K122" s="114"/>
      <c r="L122" s="114"/>
      <c r="M122" s="114"/>
      <c r="N122" s="114"/>
      <c r="O122" s="114"/>
      <c r="AM122" s="40"/>
      <c r="AN122" s="40"/>
      <c r="AO122" s="40"/>
      <c r="AP122" s="40"/>
      <c r="AQ122" s="40"/>
      <c r="AR122" s="40"/>
    </row>
    <row r="123" spans="10:44" ht="15" customHeight="1">
      <c r="J123" s="114"/>
      <c r="K123" s="114"/>
      <c r="L123" s="114"/>
      <c r="M123" s="114"/>
      <c r="N123" s="114"/>
      <c r="O123" s="114"/>
      <c r="AM123" s="40"/>
      <c r="AN123" s="40"/>
      <c r="AO123" s="40"/>
      <c r="AP123" s="40"/>
      <c r="AQ123" s="40"/>
      <c r="AR123" s="40"/>
    </row>
    <row r="124" spans="10:44" ht="15" customHeight="1">
      <c r="J124" s="114"/>
      <c r="K124" s="114"/>
      <c r="L124" s="114"/>
      <c r="M124" s="114"/>
      <c r="N124" s="114"/>
      <c r="O124" s="114"/>
      <c r="AM124" s="40"/>
      <c r="AN124" s="40"/>
      <c r="AO124" s="40"/>
      <c r="AP124" s="40"/>
      <c r="AQ124" s="40"/>
      <c r="AR124" s="40"/>
    </row>
    <row r="125" spans="10:44" ht="15" customHeight="1">
      <c r="J125" s="114"/>
      <c r="K125" s="114"/>
      <c r="L125" s="114"/>
      <c r="M125" s="114"/>
      <c r="N125" s="114"/>
      <c r="O125" s="114"/>
      <c r="AM125" s="40"/>
      <c r="AN125" s="40"/>
      <c r="AO125" s="40"/>
      <c r="AP125" s="40"/>
      <c r="AQ125" s="40"/>
      <c r="AR125" s="40"/>
    </row>
    <row r="126" spans="10:44" ht="15" customHeight="1">
      <c r="J126" s="114"/>
      <c r="K126" s="114"/>
      <c r="L126" s="114"/>
      <c r="M126" s="114"/>
      <c r="N126" s="114"/>
      <c r="O126" s="114"/>
      <c r="AM126" s="40"/>
      <c r="AN126" s="40"/>
      <c r="AO126" s="40"/>
      <c r="AP126" s="40"/>
      <c r="AQ126" s="40"/>
      <c r="AR126" s="40"/>
    </row>
    <row r="127" spans="10:44" ht="15" customHeight="1">
      <c r="J127" s="114"/>
      <c r="K127" s="114"/>
      <c r="L127" s="114"/>
      <c r="M127" s="114"/>
      <c r="N127" s="114"/>
      <c r="O127" s="114"/>
      <c r="AM127" s="40"/>
      <c r="AN127" s="40"/>
      <c r="AO127" s="40"/>
      <c r="AP127" s="40"/>
      <c r="AQ127" s="40"/>
      <c r="AR127" s="40"/>
    </row>
    <row r="128" spans="10:44" ht="15" customHeight="1">
      <c r="J128" s="114"/>
      <c r="K128" s="114"/>
      <c r="L128" s="114"/>
      <c r="M128" s="114"/>
      <c r="N128" s="114"/>
      <c r="O128" s="114"/>
      <c r="AM128" s="40"/>
      <c r="AN128" s="40"/>
      <c r="AO128" s="40"/>
      <c r="AP128" s="40"/>
      <c r="AQ128" s="40"/>
      <c r="AR128" s="40"/>
    </row>
    <row r="129" spans="10:44" ht="15" customHeight="1">
      <c r="J129" s="114"/>
      <c r="K129" s="114"/>
      <c r="L129" s="114"/>
      <c r="M129" s="114"/>
      <c r="N129" s="114"/>
      <c r="O129" s="114"/>
      <c r="AM129" s="40"/>
      <c r="AN129" s="40"/>
      <c r="AO129" s="40"/>
      <c r="AP129" s="40"/>
      <c r="AQ129" s="40"/>
      <c r="AR129" s="40"/>
    </row>
    <row r="130" spans="10:44" ht="15" customHeight="1">
      <c r="J130" s="114"/>
      <c r="K130" s="114"/>
      <c r="L130" s="114"/>
      <c r="M130" s="114"/>
      <c r="N130" s="114"/>
      <c r="O130" s="114"/>
      <c r="AM130" s="40"/>
      <c r="AN130" s="40"/>
      <c r="AO130" s="40"/>
      <c r="AP130" s="40"/>
      <c r="AQ130" s="40"/>
      <c r="AR130" s="40"/>
    </row>
    <row r="131" spans="10:44" ht="15" customHeight="1">
      <c r="J131" s="114"/>
      <c r="K131" s="114"/>
      <c r="L131" s="114"/>
      <c r="M131" s="114"/>
      <c r="N131" s="114"/>
      <c r="O131" s="114"/>
      <c r="AM131" s="40"/>
      <c r="AN131" s="40"/>
      <c r="AO131" s="40"/>
      <c r="AP131" s="40"/>
      <c r="AQ131" s="40"/>
      <c r="AR131" s="40"/>
    </row>
    <row r="132" spans="10:44" ht="15" customHeight="1">
      <c r="J132" s="114"/>
      <c r="K132" s="114"/>
      <c r="L132" s="114"/>
      <c r="M132" s="114"/>
      <c r="N132" s="114"/>
      <c r="O132" s="114"/>
      <c r="AM132" s="40"/>
      <c r="AN132" s="40"/>
      <c r="AO132" s="40"/>
      <c r="AP132" s="40"/>
      <c r="AQ132" s="40"/>
      <c r="AR132" s="40"/>
    </row>
    <row r="133" spans="10:44" ht="15" customHeight="1">
      <c r="J133" s="114"/>
      <c r="K133" s="114"/>
      <c r="L133" s="114"/>
      <c r="M133" s="114"/>
      <c r="N133" s="114"/>
      <c r="O133" s="114"/>
      <c r="AM133" s="40"/>
      <c r="AN133" s="40"/>
      <c r="AO133" s="40"/>
      <c r="AP133" s="40"/>
      <c r="AQ133" s="40"/>
      <c r="AR133" s="40"/>
    </row>
    <row r="134" spans="10:44" ht="15" customHeight="1">
      <c r="J134" s="114"/>
      <c r="K134" s="114"/>
      <c r="L134" s="114"/>
      <c r="M134" s="114"/>
      <c r="N134" s="114"/>
      <c r="O134" s="114"/>
      <c r="AM134" s="40"/>
      <c r="AN134" s="40"/>
      <c r="AO134" s="40"/>
      <c r="AP134" s="40"/>
      <c r="AQ134" s="40"/>
      <c r="AR134" s="40"/>
    </row>
    <row r="135" spans="10:44" ht="15" customHeight="1">
      <c r="J135" s="114"/>
      <c r="K135" s="114"/>
      <c r="L135" s="114"/>
      <c r="M135" s="114"/>
      <c r="N135" s="114"/>
      <c r="O135" s="114"/>
      <c r="AM135" s="40"/>
      <c r="AN135" s="40"/>
      <c r="AO135" s="40"/>
      <c r="AP135" s="40"/>
      <c r="AQ135" s="40"/>
      <c r="AR135" s="40"/>
    </row>
    <row r="136" spans="10:44" ht="15" customHeight="1">
      <c r="J136" s="114"/>
      <c r="K136" s="114"/>
      <c r="L136" s="114"/>
      <c r="M136" s="114"/>
      <c r="N136" s="114"/>
      <c r="O136" s="114"/>
      <c r="AM136" s="40"/>
      <c r="AN136" s="40"/>
      <c r="AO136" s="40"/>
      <c r="AP136" s="40"/>
      <c r="AQ136" s="40"/>
      <c r="AR136" s="40"/>
    </row>
    <row r="137" spans="10:44" ht="15" customHeight="1">
      <c r="J137" s="114"/>
      <c r="K137" s="114"/>
      <c r="L137" s="114"/>
      <c r="M137" s="114"/>
      <c r="N137" s="114"/>
      <c r="O137" s="114"/>
      <c r="AM137" s="40"/>
      <c r="AN137" s="40"/>
      <c r="AO137" s="40"/>
      <c r="AP137" s="40"/>
      <c r="AQ137" s="40"/>
      <c r="AR137" s="40"/>
    </row>
    <row r="138" spans="10:44" ht="15" customHeight="1">
      <c r="J138" s="114"/>
      <c r="K138" s="114"/>
      <c r="L138" s="114"/>
      <c r="M138" s="114"/>
      <c r="N138" s="114"/>
      <c r="O138" s="114"/>
      <c r="AM138" s="40"/>
      <c r="AN138" s="40"/>
      <c r="AO138" s="40"/>
      <c r="AP138" s="40"/>
      <c r="AQ138" s="40"/>
      <c r="AR138" s="40"/>
    </row>
    <row r="139" spans="10:44" ht="15" customHeight="1">
      <c r="J139" s="114"/>
      <c r="K139" s="114"/>
      <c r="L139" s="114"/>
      <c r="M139" s="114"/>
      <c r="N139" s="114"/>
      <c r="O139" s="114"/>
      <c r="AM139" s="40"/>
      <c r="AN139" s="40"/>
      <c r="AO139" s="40"/>
      <c r="AP139" s="40"/>
      <c r="AQ139" s="40"/>
      <c r="AR139" s="40"/>
    </row>
    <row r="140" spans="10:44" ht="15" customHeight="1">
      <c r="J140" s="114"/>
      <c r="K140" s="114"/>
      <c r="L140" s="114"/>
      <c r="M140" s="114"/>
      <c r="N140" s="114"/>
      <c r="O140" s="114"/>
      <c r="AM140" s="40"/>
      <c r="AN140" s="40"/>
      <c r="AO140" s="40"/>
      <c r="AP140" s="40"/>
      <c r="AQ140" s="40"/>
      <c r="AR140" s="40"/>
    </row>
    <row r="141" spans="10:44" ht="15" customHeight="1">
      <c r="J141" s="114"/>
      <c r="K141" s="114"/>
      <c r="L141" s="114"/>
      <c r="M141" s="114"/>
      <c r="N141" s="114"/>
      <c r="O141" s="114"/>
      <c r="AM141" s="40"/>
      <c r="AN141" s="40"/>
      <c r="AO141" s="40"/>
      <c r="AP141" s="40"/>
      <c r="AQ141" s="40"/>
      <c r="AR141" s="40"/>
    </row>
    <row r="142" spans="10:44" ht="15" customHeight="1">
      <c r="J142" s="114"/>
      <c r="K142" s="114"/>
      <c r="L142" s="114"/>
      <c r="M142" s="114"/>
      <c r="N142" s="114"/>
      <c r="O142" s="114"/>
      <c r="AM142" s="40"/>
      <c r="AN142" s="40"/>
      <c r="AO142" s="40"/>
      <c r="AP142" s="40"/>
      <c r="AQ142" s="40"/>
      <c r="AR142" s="40"/>
    </row>
    <row r="143" spans="10:44" ht="15" customHeight="1">
      <c r="J143" s="114"/>
      <c r="K143" s="114"/>
      <c r="L143" s="114"/>
      <c r="M143" s="114"/>
      <c r="N143" s="114"/>
      <c r="O143" s="114"/>
      <c r="AM143" s="40"/>
      <c r="AN143" s="40"/>
      <c r="AO143" s="40"/>
      <c r="AP143" s="40"/>
      <c r="AQ143" s="40"/>
      <c r="AR143" s="40"/>
    </row>
    <row r="144" spans="10:44" ht="15" customHeight="1">
      <c r="J144" s="114"/>
      <c r="K144" s="114"/>
      <c r="L144" s="114"/>
      <c r="M144" s="114"/>
      <c r="N144" s="114"/>
      <c r="O144" s="114"/>
      <c r="AM144" s="40"/>
      <c r="AN144" s="40"/>
      <c r="AO144" s="40"/>
      <c r="AP144" s="40"/>
      <c r="AQ144" s="40"/>
      <c r="AR144" s="40"/>
    </row>
    <row r="145" spans="10:44" ht="15" customHeight="1">
      <c r="J145" s="114"/>
      <c r="K145" s="114"/>
      <c r="L145" s="114"/>
      <c r="M145" s="114"/>
      <c r="N145" s="114"/>
      <c r="O145" s="114"/>
      <c r="AM145" s="40"/>
      <c r="AN145" s="40"/>
      <c r="AO145" s="40"/>
      <c r="AP145" s="40"/>
      <c r="AQ145" s="40"/>
      <c r="AR145" s="40"/>
    </row>
    <row r="146" spans="10:44" ht="15" customHeight="1">
      <c r="J146" s="114"/>
      <c r="K146" s="114"/>
      <c r="L146" s="114"/>
      <c r="M146" s="114"/>
      <c r="N146" s="114"/>
      <c r="O146" s="114"/>
      <c r="AM146" s="40"/>
      <c r="AN146" s="40"/>
      <c r="AO146" s="40"/>
      <c r="AP146" s="40"/>
      <c r="AQ146" s="40"/>
      <c r="AR146" s="40"/>
    </row>
    <row r="147" spans="10:44" ht="15" customHeight="1">
      <c r="J147" s="114"/>
      <c r="K147" s="114"/>
      <c r="L147" s="114"/>
      <c r="M147" s="114"/>
      <c r="N147" s="114"/>
      <c r="O147" s="114"/>
      <c r="AM147" s="40"/>
      <c r="AN147" s="40"/>
      <c r="AO147" s="40"/>
      <c r="AP147" s="40"/>
      <c r="AQ147" s="40"/>
      <c r="AR147" s="40"/>
    </row>
    <row r="148" spans="10:44" ht="15" customHeight="1">
      <c r="J148" s="114"/>
      <c r="K148" s="114"/>
      <c r="L148" s="114"/>
      <c r="M148" s="114"/>
      <c r="N148" s="114"/>
      <c r="O148" s="114"/>
      <c r="AM148" s="40"/>
      <c r="AN148" s="40"/>
      <c r="AO148" s="40"/>
      <c r="AP148" s="40"/>
      <c r="AQ148" s="40"/>
      <c r="AR148" s="40"/>
    </row>
    <row r="149" spans="10:44" ht="15" customHeight="1">
      <c r="J149" s="114"/>
      <c r="K149" s="114"/>
      <c r="L149" s="114"/>
      <c r="M149" s="114"/>
      <c r="N149" s="114"/>
      <c r="O149" s="114"/>
      <c r="AM149" s="40"/>
      <c r="AN149" s="40"/>
      <c r="AO149" s="40"/>
      <c r="AP149" s="40"/>
      <c r="AQ149" s="40"/>
      <c r="AR149" s="40"/>
    </row>
    <row r="150" spans="10:44" ht="15" customHeight="1">
      <c r="J150" s="114"/>
      <c r="K150" s="114"/>
      <c r="L150" s="114"/>
      <c r="M150" s="114"/>
      <c r="N150" s="114"/>
      <c r="O150" s="114"/>
      <c r="AM150" s="40"/>
      <c r="AN150" s="40"/>
      <c r="AO150" s="40"/>
      <c r="AP150" s="40"/>
      <c r="AQ150" s="40"/>
      <c r="AR150" s="40"/>
    </row>
    <row r="151" spans="10:44" ht="15" customHeight="1">
      <c r="J151" s="114"/>
      <c r="K151" s="114"/>
      <c r="L151" s="114"/>
      <c r="M151" s="114"/>
      <c r="N151" s="114"/>
      <c r="O151" s="114"/>
      <c r="AM151" s="40"/>
      <c r="AN151" s="40"/>
      <c r="AO151" s="40"/>
      <c r="AP151" s="40"/>
      <c r="AQ151" s="40"/>
      <c r="AR151" s="40"/>
    </row>
    <row r="152" spans="10:44" ht="15" customHeight="1">
      <c r="J152" s="114"/>
      <c r="K152" s="114"/>
      <c r="L152" s="114"/>
      <c r="M152" s="114"/>
      <c r="N152" s="114"/>
      <c r="O152" s="114"/>
      <c r="AM152" s="40"/>
      <c r="AN152" s="40"/>
      <c r="AO152" s="40"/>
      <c r="AP152" s="40"/>
      <c r="AQ152" s="40"/>
      <c r="AR152" s="40"/>
    </row>
    <row r="153" spans="10:44" ht="15" customHeight="1">
      <c r="J153" s="114"/>
      <c r="K153" s="114"/>
      <c r="L153" s="114"/>
      <c r="M153" s="114"/>
      <c r="N153" s="114"/>
      <c r="O153" s="114"/>
      <c r="AM153" s="40"/>
      <c r="AN153" s="40"/>
      <c r="AO153" s="40"/>
      <c r="AP153" s="40"/>
      <c r="AQ153" s="40"/>
      <c r="AR153" s="40"/>
    </row>
    <row r="154" spans="10:44" ht="15" customHeight="1">
      <c r="J154" s="114"/>
      <c r="K154" s="114"/>
      <c r="L154" s="114"/>
      <c r="M154" s="114"/>
      <c r="N154" s="114"/>
      <c r="O154" s="114"/>
      <c r="AM154" s="40"/>
      <c r="AN154" s="40"/>
      <c r="AO154" s="40"/>
      <c r="AP154" s="40"/>
      <c r="AQ154" s="40"/>
      <c r="AR154" s="40"/>
    </row>
    <row r="155" spans="10:44" ht="15" customHeight="1">
      <c r="J155" s="114"/>
      <c r="K155" s="114"/>
      <c r="L155" s="114"/>
      <c r="M155" s="114"/>
      <c r="N155" s="114"/>
      <c r="O155" s="114"/>
      <c r="AM155" s="40"/>
      <c r="AN155" s="40"/>
      <c r="AO155" s="40"/>
      <c r="AP155" s="40"/>
      <c r="AQ155" s="40"/>
      <c r="AR155" s="40"/>
    </row>
    <row r="156" spans="10:44" ht="15" customHeight="1">
      <c r="J156" s="114"/>
      <c r="K156" s="114"/>
      <c r="L156" s="114"/>
      <c r="M156" s="114"/>
      <c r="N156" s="114"/>
      <c r="O156" s="114"/>
      <c r="AM156" s="40"/>
      <c r="AN156" s="40"/>
      <c r="AO156" s="40"/>
      <c r="AP156" s="40"/>
      <c r="AQ156" s="40"/>
      <c r="AR156" s="40"/>
    </row>
    <row r="157" spans="10:44" ht="15" customHeight="1">
      <c r="J157" s="114"/>
      <c r="K157" s="114"/>
      <c r="L157" s="114"/>
      <c r="M157" s="114"/>
      <c r="N157" s="114"/>
      <c r="O157" s="114"/>
      <c r="AM157" s="40"/>
      <c r="AN157" s="40"/>
      <c r="AO157" s="40"/>
      <c r="AP157" s="40"/>
      <c r="AQ157" s="40"/>
      <c r="AR157" s="40"/>
    </row>
    <row r="158" spans="10:44" ht="15" customHeight="1">
      <c r="J158" s="114"/>
      <c r="K158" s="114"/>
      <c r="L158" s="114"/>
      <c r="M158" s="114"/>
      <c r="N158" s="114"/>
      <c r="O158" s="114"/>
      <c r="AM158" s="40"/>
      <c r="AN158" s="40"/>
      <c r="AO158" s="40"/>
      <c r="AP158" s="40"/>
      <c r="AQ158" s="40"/>
      <c r="AR158" s="40"/>
    </row>
    <row r="159" spans="10:44" ht="15" customHeight="1">
      <c r="J159" s="114"/>
      <c r="K159" s="114"/>
      <c r="L159" s="114"/>
      <c r="M159" s="114"/>
      <c r="N159" s="114"/>
      <c r="O159" s="114"/>
      <c r="AM159" s="40"/>
      <c r="AN159" s="40"/>
      <c r="AO159" s="40"/>
      <c r="AP159" s="40"/>
      <c r="AQ159" s="40"/>
      <c r="AR159" s="40"/>
    </row>
    <row r="160" spans="10:44" ht="15" customHeight="1">
      <c r="J160" s="114"/>
      <c r="K160" s="114"/>
      <c r="L160" s="114"/>
      <c r="M160" s="114"/>
      <c r="N160" s="114"/>
      <c r="O160" s="114"/>
      <c r="AM160" s="40"/>
      <c r="AN160" s="40"/>
      <c r="AO160" s="40"/>
      <c r="AP160" s="40"/>
      <c r="AQ160" s="40"/>
      <c r="AR160" s="40"/>
    </row>
    <row r="161" spans="10:44" ht="15" customHeight="1">
      <c r="J161" s="114"/>
      <c r="K161" s="114"/>
      <c r="L161" s="114"/>
      <c r="M161" s="114"/>
      <c r="N161" s="114"/>
      <c r="O161" s="114"/>
      <c r="AM161" s="40"/>
      <c r="AN161" s="40"/>
      <c r="AO161" s="40"/>
      <c r="AP161" s="40"/>
      <c r="AQ161" s="40"/>
      <c r="AR161" s="40"/>
    </row>
    <row r="162" spans="10:44" ht="15" customHeight="1">
      <c r="J162" s="114"/>
      <c r="K162" s="114"/>
      <c r="L162" s="114"/>
      <c r="M162" s="114"/>
      <c r="N162" s="114"/>
      <c r="O162" s="114"/>
      <c r="AM162" s="40"/>
      <c r="AN162" s="40"/>
      <c r="AO162" s="40"/>
      <c r="AP162" s="40"/>
      <c r="AQ162" s="40"/>
      <c r="AR162" s="40"/>
    </row>
    <row r="163" spans="10:44" ht="15" customHeight="1">
      <c r="J163" s="114"/>
      <c r="K163" s="114"/>
      <c r="L163" s="114"/>
      <c r="M163" s="114"/>
      <c r="N163" s="114"/>
      <c r="O163" s="114"/>
      <c r="AM163" s="40"/>
      <c r="AN163" s="40"/>
      <c r="AO163" s="40"/>
      <c r="AP163" s="40"/>
      <c r="AQ163" s="40"/>
      <c r="AR163" s="40"/>
    </row>
    <row r="164" spans="10:44" ht="15" customHeight="1">
      <c r="J164" s="114"/>
      <c r="K164" s="114"/>
      <c r="L164" s="114"/>
      <c r="M164" s="114"/>
      <c r="N164" s="114"/>
      <c r="O164" s="114"/>
      <c r="AM164" s="40"/>
      <c r="AN164" s="40"/>
      <c r="AO164" s="40"/>
      <c r="AP164" s="40"/>
      <c r="AQ164" s="40"/>
      <c r="AR164" s="40"/>
    </row>
    <row r="165" spans="10:44" ht="15" customHeight="1">
      <c r="J165" s="114"/>
      <c r="K165" s="114"/>
      <c r="L165" s="114"/>
      <c r="M165" s="114"/>
      <c r="N165" s="114"/>
      <c r="O165" s="114"/>
      <c r="AM165" s="40"/>
      <c r="AN165" s="40"/>
      <c r="AO165" s="40"/>
      <c r="AP165" s="40"/>
      <c r="AQ165" s="40"/>
      <c r="AR165" s="40"/>
    </row>
    <row r="166" spans="10:44" ht="15" customHeight="1">
      <c r="J166" s="114"/>
      <c r="K166" s="114"/>
      <c r="L166" s="114"/>
      <c r="M166" s="114"/>
      <c r="N166" s="114"/>
      <c r="O166" s="114"/>
      <c r="AM166" s="40"/>
      <c r="AN166" s="40"/>
      <c r="AO166" s="40"/>
      <c r="AP166" s="40"/>
      <c r="AQ166" s="40"/>
      <c r="AR166" s="40"/>
    </row>
    <row r="167" spans="10:44" ht="15" customHeight="1">
      <c r="J167" s="114"/>
      <c r="K167" s="114"/>
      <c r="L167" s="114"/>
      <c r="M167" s="114"/>
      <c r="N167" s="114"/>
      <c r="O167" s="114"/>
      <c r="AM167" s="40"/>
      <c r="AN167" s="40"/>
      <c r="AO167" s="40"/>
      <c r="AP167" s="40"/>
      <c r="AQ167" s="40"/>
      <c r="AR167" s="40"/>
    </row>
    <row r="168" spans="10:44" ht="15" customHeight="1">
      <c r="J168" s="114"/>
      <c r="K168" s="114"/>
      <c r="L168" s="114"/>
      <c r="M168" s="114"/>
      <c r="N168" s="114"/>
      <c r="O168" s="114"/>
      <c r="AM168" s="40"/>
      <c r="AN168" s="40"/>
      <c r="AO168" s="40"/>
      <c r="AP168" s="40"/>
      <c r="AQ168" s="40"/>
      <c r="AR168" s="40"/>
    </row>
    <row r="169" spans="10:44" ht="15" customHeight="1">
      <c r="J169" s="114"/>
      <c r="K169" s="114"/>
      <c r="L169" s="114"/>
      <c r="M169" s="114"/>
      <c r="N169" s="114"/>
      <c r="O169" s="114"/>
      <c r="AM169" s="40"/>
      <c r="AN169" s="40"/>
      <c r="AO169" s="40"/>
      <c r="AP169" s="40"/>
      <c r="AQ169" s="40"/>
      <c r="AR169" s="40"/>
    </row>
    <row r="170" spans="10:44" ht="15" customHeight="1">
      <c r="J170" s="114"/>
      <c r="K170" s="114"/>
      <c r="L170" s="114"/>
      <c r="M170" s="114"/>
      <c r="N170" s="114"/>
      <c r="O170" s="114"/>
      <c r="AM170" s="40"/>
      <c r="AN170" s="40"/>
      <c r="AO170" s="40"/>
      <c r="AP170" s="40"/>
      <c r="AQ170" s="40"/>
      <c r="AR170" s="40"/>
    </row>
    <row r="171" spans="10:44" ht="15" customHeight="1">
      <c r="J171" s="114"/>
      <c r="K171" s="114"/>
      <c r="L171" s="114"/>
      <c r="M171" s="114"/>
      <c r="N171" s="114"/>
      <c r="O171" s="114"/>
      <c r="AM171" s="40"/>
      <c r="AN171" s="40"/>
      <c r="AO171" s="40"/>
      <c r="AP171" s="40"/>
      <c r="AQ171" s="40"/>
      <c r="AR171" s="40"/>
    </row>
    <row r="172" spans="10:44" ht="15" customHeight="1">
      <c r="J172" s="114"/>
      <c r="K172" s="114"/>
      <c r="L172" s="114"/>
      <c r="M172" s="114"/>
      <c r="N172" s="114"/>
      <c r="O172" s="114"/>
      <c r="AM172" s="40"/>
      <c r="AN172" s="40"/>
      <c r="AO172" s="40"/>
      <c r="AP172" s="40"/>
      <c r="AQ172" s="40"/>
      <c r="AR172" s="40"/>
    </row>
    <row r="173" spans="10:44" ht="15" customHeight="1">
      <c r="J173" s="114"/>
      <c r="K173" s="114"/>
      <c r="L173" s="114"/>
      <c r="M173" s="114"/>
      <c r="N173" s="114"/>
      <c r="O173" s="114"/>
      <c r="AM173" s="40"/>
      <c r="AN173" s="40"/>
      <c r="AO173" s="40"/>
      <c r="AP173" s="40"/>
      <c r="AQ173" s="40"/>
      <c r="AR173" s="40"/>
    </row>
    <row r="174" spans="10:44" ht="15" customHeight="1">
      <c r="J174" s="114"/>
      <c r="K174" s="114"/>
      <c r="L174" s="114"/>
      <c r="M174" s="114"/>
      <c r="N174" s="114"/>
      <c r="O174" s="114"/>
      <c r="AM174" s="40"/>
      <c r="AN174" s="40"/>
      <c r="AO174" s="40"/>
      <c r="AP174" s="40"/>
      <c r="AQ174" s="40"/>
      <c r="AR174" s="40"/>
    </row>
    <row r="175" spans="10:44" ht="15" customHeight="1">
      <c r="J175" s="114"/>
      <c r="K175" s="114"/>
      <c r="L175" s="114"/>
      <c r="M175" s="114"/>
      <c r="N175" s="114"/>
      <c r="O175" s="114"/>
      <c r="AM175" s="40"/>
      <c r="AN175" s="40"/>
      <c r="AO175" s="40"/>
      <c r="AP175" s="40"/>
      <c r="AQ175" s="40"/>
      <c r="AR175" s="40"/>
    </row>
    <row r="176" spans="10:44" ht="15" customHeight="1">
      <c r="J176" s="114"/>
      <c r="K176" s="114"/>
      <c r="L176" s="114"/>
      <c r="M176" s="114"/>
      <c r="N176" s="114"/>
      <c r="O176" s="114"/>
      <c r="AM176" s="40"/>
      <c r="AN176" s="40"/>
      <c r="AO176" s="40"/>
      <c r="AP176" s="40"/>
      <c r="AQ176" s="40"/>
      <c r="AR176" s="40"/>
    </row>
    <row r="177" spans="10:44" ht="15" customHeight="1">
      <c r="J177" s="114"/>
      <c r="K177" s="114"/>
      <c r="L177" s="114"/>
      <c r="M177" s="114"/>
      <c r="N177" s="114"/>
      <c r="O177" s="114"/>
      <c r="AM177" s="40"/>
      <c r="AN177" s="40"/>
      <c r="AO177" s="40"/>
      <c r="AP177" s="40"/>
      <c r="AQ177" s="40"/>
      <c r="AR177" s="40"/>
    </row>
    <row r="178" spans="10:44" ht="15" customHeight="1">
      <c r="J178" s="114"/>
      <c r="K178" s="114"/>
      <c r="L178" s="114"/>
      <c r="M178" s="114"/>
      <c r="N178" s="114"/>
      <c r="O178" s="114"/>
      <c r="AM178" s="40"/>
      <c r="AN178" s="40"/>
      <c r="AO178" s="40"/>
      <c r="AP178" s="40"/>
      <c r="AQ178" s="40"/>
      <c r="AR178" s="40"/>
    </row>
    <row r="179" spans="10:44" ht="15" customHeight="1">
      <c r="J179" s="114"/>
      <c r="K179" s="114"/>
      <c r="L179" s="114"/>
      <c r="M179" s="114"/>
      <c r="N179" s="114"/>
      <c r="O179" s="114"/>
      <c r="AM179" s="40"/>
      <c r="AN179" s="40"/>
      <c r="AO179" s="40"/>
      <c r="AP179" s="40"/>
      <c r="AQ179" s="40"/>
      <c r="AR179" s="40"/>
    </row>
    <row r="180" spans="10:44" ht="15" customHeight="1">
      <c r="J180" s="114"/>
      <c r="K180" s="114"/>
      <c r="L180" s="114"/>
      <c r="M180" s="114"/>
      <c r="N180" s="114"/>
      <c r="O180" s="114"/>
      <c r="AM180" s="40"/>
      <c r="AN180" s="40"/>
      <c r="AO180" s="40"/>
      <c r="AP180" s="40"/>
      <c r="AQ180" s="40"/>
      <c r="AR180" s="40"/>
    </row>
    <row r="181" spans="10:44" ht="15" customHeight="1">
      <c r="J181" s="114"/>
      <c r="K181" s="114"/>
      <c r="L181" s="114"/>
      <c r="M181" s="114"/>
      <c r="N181" s="114"/>
      <c r="O181" s="114"/>
      <c r="AM181" s="40"/>
      <c r="AN181" s="40"/>
      <c r="AO181" s="40"/>
      <c r="AP181" s="40"/>
      <c r="AQ181" s="40"/>
      <c r="AR181" s="40"/>
    </row>
    <row r="182" spans="10:44" ht="15" customHeight="1">
      <c r="J182" s="114"/>
      <c r="K182" s="114"/>
      <c r="L182" s="114"/>
      <c r="M182" s="114"/>
      <c r="N182" s="114"/>
      <c r="O182" s="114"/>
      <c r="AM182" s="40"/>
      <c r="AN182" s="40"/>
      <c r="AO182" s="40"/>
      <c r="AP182" s="40"/>
      <c r="AQ182" s="40"/>
      <c r="AR182" s="40"/>
    </row>
    <row r="183" spans="10:44" ht="15" customHeight="1">
      <c r="J183" s="114"/>
      <c r="K183" s="114"/>
      <c r="L183" s="114"/>
      <c r="M183" s="114"/>
      <c r="N183" s="114"/>
      <c r="O183" s="114"/>
      <c r="AM183" s="40"/>
      <c r="AN183" s="40"/>
      <c r="AO183" s="40"/>
      <c r="AP183" s="40"/>
      <c r="AQ183" s="40"/>
      <c r="AR183" s="40"/>
    </row>
    <row r="184" spans="10:44" ht="15" customHeight="1">
      <c r="J184" s="114"/>
      <c r="K184" s="114"/>
      <c r="L184" s="114"/>
      <c r="M184" s="114"/>
      <c r="N184" s="114"/>
      <c r="O184" s="114"/>
      <c r="AM184" s="40"/>
      <c r="AN184" s="40"/>
      <c r="AO184" s="40"/>
      <c r="AP184" s="40"/>
      <c r="AQ184" s="40"/>
      <c r="AR184" s="40"/>
    </row>
    <row r="185" spans="10:44" ht="15" customHeight="1">
      <c r="J185" s="114"/>
      <c r="K185" s="114"/>
      <c r="L185" s="114"/>
      <c r="M185" s="114"/>
      <c r="N185" s="114"/>
      <c r="O185" s="114"/>
      <c r="AM185" s="40"/>
      <c r="AN185" s="40"/>
      <c r="AO185" s="40"/>
      <c r="AP185" s="40"/>
      <c r="AQ185" s="40"/>
      <c r="AR185" s="40"/>
    </row>
    <row r="186" spans="10:44" ht="15" customHeight="1">
      <c r="J186" s="114"/>
      <c r="K186" s="114"/>
      <c r="L186" s="114"/>
      <c r="M186" s="114"/>
      <c r="N186" s="114"/>
      <c r="O186" s="114"/>
      <c r="AM186" s="40"/>
      <c r="AN186" s="40"/>
      <c r="AO186" s="40"/>
      <c r="AP186" s="40"/>
      <c r="AQ186" s="40"/>
      <c r="AR186" s="40"/>
    </row>
    <row r="187" spans="10:44" ht="15" customHeight="1">
      <c r="J187" s="114"/>
      <c r="K187" s="114"/>
      <c r="L187" s="114"/>
      <c r="M187" s="114"/>
      <c r="N187" s="114"/>
      <c r="O187" s="114"/>
      <c r="AM187" s="40"/>
      <c r="AN187" s="40"/>
      <c r="AO187" s="40"/>
      <c r="AP187" s="40"/>
      <c r="AQ187" s="40"/>
      <c r="AR187" s="40"/>
    </row>
    <row r="188" spans="10:44" ht="15" customHeight="1">
      <c r="J188" s="114"/>
      <c r="K188" s="114"/>
      <c r="L188" s="114"/>
      <c r="M188" s="114"/>
      <c r="N188" s="114"/>
      <c r="O188" s="114"/>
      <c r="AM188" s="40"/>
      <c r="AN188" s="40"/>
      <c r="AO188" s="40"/>
      <c r="AP188" s="40"/>
      <c r="AQ188" s="40"/>
      <c r="AR188" s="40"/>
    </row>
    <row r="189" spans="10:44" ht="15" customHeight="1">
      <c r="J189" s="114"/>
      <c r="K189" s="114"/>
      <c r="L189" s="114"/>
      <c r="M189" s="114"/>
      <c r="N189" s="114"/>
      <c r="O189" s="114"/>
      <c r="AM189" s="40"/>
      <c r="AN189" s="40"/>
      <c r="AO189" s="40"/>
      <c r="AP189" s="40"/>
      <c r="AQ189" s="40"/>
      <c r="AR189" s="40"/>
    </row>
    <row r="190" spans="10:44" ht="15" customHeight="1">
      <c r="J190" s="114"/>
      <c r="K190" s="114"/>
      <c r="L190" s="114"/>
      <c r="M190" s="114"/>
      <c r="N190" s="114"/>
      <c r="O190" s="114"/>
      <c r="AM190" s="40"/>
      <c r="AN190" s="40"/>
      <c r="AO190" s="40"/>
      <c r="AP190" s="40"/>
      <c r="AQ190" s="40"/>
      <c r="AR190" s="40"/>
    </row>
    <row r="191" spans="10:44" ht="15" customHeight="1">
      <c r="J191" s="114"/>
      <c r="K191" s="114"/>
      <c r="L191" s="114"/>
      <c r="M191" s="114"/>
      <c r="N191" s="114"/>
      <c r="O191" s="114"/>
      <c r="AM191" s="40"/>
      <c r="AN191" s="40"/>
      <c r="AO191" s="40"/>
      <c r="AP191" s="40"/>
      <c r="AQ191" s="40"/>
      <c r="AR191" s="40"/>
    </row>
    <row r="192" spans="10:44" ht="15" customHeight="1">
      <c r="J192" s="114"/>
      <c r="K192" s="114"/>
      <c r="L192" s="114"/>
      <c r="M192" s="114"/>
      <c r="N192" s="114"/>
      <c r="O192" s="114"/>
      <c r="AM192" s="40"/>
      <c r="AN192" s="40"/>
      <c r="AO192" s="40"/>
      <c r="AP192" s="40"/>
      <c r="AQ192" s="40"/>
      <c r="AR192" s="40"/>
    </row>
    <row r="193" spans="10:44" ht="15" customHeight="1">
      <c r="J193" s="114"/>
      <c r="K193" s="114"/>
      <c r="L193" s="114"/>
      <c r="M193" s="114"/>
      <c r="N193" s="114"/>
      <c r="O193" s="114"/>
      <c r="AM193" s="40"/>
      <c r="AN193" s="40"/>
      <c r="AO193" s="40"/>
      <c r="AP193" s="40"/>
      <c r="AQ193" s="40"/>
      <c r="AR193" s="40"/>
    </row>
    <row r="194" spans="10:44" ht="15" customHeight="1">
      <c r="J194" s="114"/>
      <c r="K194" s="114"/>
      <c r="L194" s="114"/>
      <c r="M194" s="114"/>
      <c r="N194" s="114"/>
      <c r="O194" s="114"/>
      <c r="AM194" s="40"/>
      <c r="AN194" s="40"/>
      <c r="AO194" s="40"/>
      <c r="AP194" s="40"/>
      <c r="AQ194" s="40"/>
      <c r="AR194" s="40"/>
    </row>
    <row r="195" spans="10:44" ht="15" customHeight="1">
      <c r="J195" s="114"/>
      <c r="K195" s="114"/>
      <c r="L195" s="114"/>
      <c r="M195" s="114"/>
      <c r="N195" s="114"/>
      <c r="O195" s="114"/>
      <c r="AM195" s="40"/>
      <c r="AN195" s="40"/>
      <c r="AO195" s="40"/>
      <c r="AP195" s="40"/>
      <c r="AQ195" s="40"/>
      <c r="AR195" s="40"/>
    </row>
    <row r="196" spans="10:44" ht="15" customHeight="1">
      <c r="J196" s="114"/>
      <c r="K196" s="114"/>
      <c r="L196" s="114"/>
      <c r="M196" s="114"/>
      <c r="N196" s="114"/>
      <c r="O196" s="114"/>
      <c r="AM196" s="40"/>
      <c r="AN196" s="40"/>
      <c r="AO196" s="40"/>
      <c r="AP196" s="40"/>
      <c r="AQ196" s="40"/>
      <c r="AR196" s="40"/>
    </row>
    <row r="197" spans="10:44" ht="15" customHeight="1">
      <c r="J197" s="114"/>
      <c r="K197" s="114"/>
      <c r="L197" s="114"/>
      <c r="M197" s="114"/>
      <c r="N197" s="114"/>
      <c r="O197" s="114"/>
      <c r="AM197" s="40"/>
      <c r="AN197" s="40"/>
      <c r="AO197" s="40"/>
      <c r="AP197" s="40"/>
      <c r="AQ197" s="40"/>
      <c r="AR197" s="40"/>
    </row>
    <row r="198" spans="10:44" ht="15" customHeight="1">
      <c r="J198" s="114"/>
      <c r="K198" s="114"/>
      <c r="L198" s="114"/>
      <c r="M198" s="114"/>
      <c r="N198" s="114"/>
      <c r="O198" s="114"/>
      <c r="AM198" s="40"/>
      <c r="AN198" s="40"/>
      <c r="AO198" s="40"/>
      <c r="AP198" s="40"/>
      <c r="AQ198" s="40"/>
      <c r="AR198" s="40"/>
    </row>
    <row r="199" spans="10:44" ht="15" customHeight="1">
      <c r="J199" s="114"/>
      <c r="K199" s="114"/>
      <c r="L199" s="114"/>
      <c r="M199" s="114"/>
      <c r="N199" s="114"/>
      <c r="O199" s="114"/>
      <c r="AM199" s="40"/>
      <c r="AN199" s="40"/>
      <c r="AO199" s="40"/>
      <c r="AP199" s="40"/>
      <c r="AQ199" s="40"/>
      <c r="AR199" s="40"/>
    </row>
    <row r="200" spans="10:44" ht="15" customHeight="1">
      <c r="J200" s="114"/>
      <c r="K200" s="114"/>
      <c r="L200" s="114"/>
      <c r="M200" s="114"/>
      <c r="N200" s="114"/>
      <c r="O200" s="114"/>
      <c r="AM200" s="40"/>
      <c r="AN200" s="40"/>
      <c r="AO200" s="40"/>
      <c r="AP200" s="40"/>
      <c r="AQ200" s="40"/>
      <c r="AR200" s="40"/>
    </row>
    <row r="201" spans="10:44" ht="15" customHeight="1">
      <c r="J201" s="114"/>
      <c r="K201" s="114"/>
      <c r="L201" s="114"/>
      <c r="M201" s="114"/>
      <c r="N201" s="114"/>
      <c r="O201" s="114"/>
      <c r="AM201" s="40"/>
      <c r="AN201" s="40"/>
      <c r="AO201" s="40"/>
      <c r="AP201" s="40"/>
      <c r="AQ201" s="40"/>
      <c r="AR201" s="40"/>
    </row>
    <row r="202" spans="10:44" ht="15" customHeight="1">
      <c r="J202" s="114"/>
      <c r="K202" s="114"/>
      <c r="L202" s="114"/>
      <c r="M202" s="114"/>
      <c r="N202" s="114"/>
      <c r="O202" s="114"/>
      <c r="AM202" s="40"/>
      <c r="AN202" s="40"/>
      <c r="AO202" s="40"/>
      <c r="AP202" s="40"/>
      <c r="AQ202" s="40"/>
      <c r="AR202" s="40"/>
    </row>
    <row r="203" spans="10:44" ht="15" customHeight="1">
      <c r="J203" s="114"/>
      <c r="K203" s="114"/>
      <c r="L203" s="114"/>
      <c r="M203" s="114"/>
      <c r="N203" s="114"/>
      <c r="O203" s="114"/>
      <c r="AM203" s="40"/>
      <c r="AN203" s="40"/>
      <c r="AO203" s="40"/>
      <c r="AP203" s="40"/>
      <c r="AQ203" s="40"/>
      <c r="AR203" s="40"/>
    </row>
    <row r="204" spans="10:44" ht="15" customHeight="1">
      <c r="J204" s="114"/>
      <c r="K204" s="114"/>
      <c r="L204" s="114"/>
      <c r="M204" s="114"/>
      <c r="N204" s="114"/>
      <c r="O204" s="114"/>
      <c r="AM204" s="40"/>
      <c r="AN204" s="40"/>
      <c r="AO204" s="40"/>
      <c r="AP204" s="40"/>
      <c r="AQ204" s="40"/>
      <c r="AR204" s="40"/>
    </row>
    <row r="205" spans="10:44" ht="15" customHeight="1">
      <c r="J205" s="114"/>
      <c r="K205" s="114"/>
      <c r="L205" s="114"/>
      <c r="M205" s="114"/>
      <c r="N205" s="114"/>
      <c r="O205" s="114"/>
      <c r="AM205" s="40"/>
      <c r="AN205" s="40"/>
      <c r="AO205" s="40"/>
      <c r="AP205" s="40"/>
      <c r="AQ205" s="40"/>
      <c r="AR205" s="40"/>
    </row>
    <row r="206" spans="10:44" ht="15" customHeight="1">
      <c r="J206" s="114"/>
      <c r="K206" s="114"/>
      <c r="L206" s="114"/>
      <c r="M206" s="114"/>
      <c r="N206" s="114"/>
      <c r="O206" s="114"/>
      <c r="AM206" s="40"/>
      <c r="AN206" s="40"/>
      <c r="AO206" s="40"/>
      <c r="AP206" s="40"/>
      <c r="AQ206" s="40"/>
      <c r="AR206" s="40"/>
    </row>
    <row r="207" spans="10:44" ht="15" customHeight="1">
      <c r="J207" s="114"/>
      <c r="K207" s="114"/>
      <c r="L207" s="114"/>
      <c r="M207" s="114"/>
      <c r="N207" s="114"/>
      <c r="O207" s="114"/>
      <c r="AM207" s="40"/>
      <c r="AN207" s="40"/>
      <c r="AO207" s="40"/>
      <c r="AP207" s="40"/>
      <c r="AQ207" s="40"/>
      <c r="AR207" s="40"/>
    </row>
    <row r="208" spans="10:44" ht="15" customHeight="1">
      <c r="J208" s="114"/>
      <c r="K208" s="114"/>
      <c r="L208" s="114"/>
      <c r="M208" s="114"/>
      <c r="N208" s="114"/>
      <c r="O208" s="114"/>
      <c r="AM208" s="40"/>
      <c r="AN208" s="40"/>
      <c r="AO208" s="40"/>
      <c r="AP208" s="40"/>
      <c r="AQ208" s="40"/>
      <c r="AR208" s="40"/>
    </row>
    <row r="209" spans="10:44" ht="15" customHeight="1">
      <c r="J209" s="114"/>
      <c r="K209" s="114"/>
      <c r="L209" s="114"/>
      <c r="M209" s="114"/>
      <c r="N209" s="114"/>
      <c r="O209" s="114"/>
      <c r="AM209" s="40"/>
      <c r="AN209" s="40"/>
      <c r="AO209" s="40"/>
      <c r="AP209" s="40"/>
      <c r="AQ209" s="40"/>
      <c r="AR209" s="40"/>
    </row>
    <row r="210" spans="10:44" ht="15" customHeight="1">
      <c r="J210" s="114"/>
      <c r="K210" s="114"/>
      <c r="L210" s="114"/>
      <c r="M210" s="114"/>
      <c r="N210" s="114"/>
      <c r="O210" s="114"/>
      <c r="AM210" s="40"/>
      <c r="AN210" s="40"/>
      <c r="AO210" s="40"/>
      <c r="AP210" s="40"/>
      <c r="AQ210" s="40"/>
      <c r="AR210" s="40"/>
    </row>
    <row r="211" spans="10:44" ht="15" customHeight="1">
      <c r="J211" s="114"/>
      <c r="K211" s="114"/>
      <c r="L211" s="114"/>
      <c r="M211" s="114"/>
      <c r="N211" s="114"/>
      <c r="O211" s="114"/>
      <c r="AM211" s="40"/>
      <c r="AN211" s="40"/>
      <c r="AO211" s="40"/>
      <c r="AP211" s="40"/>
      <c r="AQ211" s="40"/>
      <c r="AR211" s="40"/>
    </row>
    <row r="212" spans="10:44" ht="15" customHeight="1">
      <c r="J212" s="114"/>
      <c r="K212" s="114"/>
      <c r="L212" s="114"/>
      <c r="M212" s="114"/>
      <c r="N212" s="114"/>
      <c r="O212" s="114"/>
      <c r="AM212" s="40"/>
      <c r="AN212" s="40"/>
      <c r="AO212" s="40"/>
      <c r="AP212" s="40"/>
      <c r="AQ212" s="40"/>
      <c r="AR212" s="40"/>
    </row>
    <row r="213" spans="10:44" ht="15" customHeight="1">
      <c r="J213" s="114"/>
      <c r="K213" s="114"/>
      <c r="L213" s="114"/>
      <c r="M213" s="114"/>
      <c r="N213" s="114"/>
      <c r="O213" s="114"/>
      <c r="AM213" s="40"/>
      <c r="AN213" s="40"/>
      <c r="AO213" s="40"/>
      <c r="AP213" s="40"/>
      <c r="AQ213" s="40"/>
      <c r="AR213" s="40"/>
    </row>
    <row r="214" spans="10:44" ht="15" customHeight="1">
      <c r="J214" s="114"/>
      <c r="K214" s="114"/>
      <c r="L214" s="114"/>
      <c r="M214" s="114"/>
      <c r="N214" s="114"/>
      <c r="O214" s="114"/>
      <c r="AM214" s="40"/>
      <c r="AN214" s="40"/>
      <c r="AO214" s="40"/>
      <c r="AP214" s="40"/>
      <c r="AQ214" s="40"/>
      <c r="AR214" s="40"/>
    </row>
    <row r="215" spans="10:44" ht="15" customHeight="1">
      <c r="J215" s="114"/>
      <c r="K215" s="114"/>
      <c r="L215" s="114"/>
      <c r="M215" s="114"/>
      <c r="N215" s="114"/>
      <c r="O215" s="114"/>
      <c r="AM215" s="40"/>
      <c r="AN215" s="40"/>
      <c r="AO215" s="40"/>
      <c r="AP215" s="40"/>
      <c r="AQ215" s="40"/>
      <c r="AR215" s="40"/>
    </row>
    <row r="216" spans="10:44" ht="15" customHeight="1">
      <c r="J216" s="114"/>
      <c r="K216" s="114"/>
      <c r="L216" s="114"/>
      <c r="M216" s="114"/>
      <c r="N216" s="114"/>
      <c r="O216" s="114"/>
      <c r="AM216" s="40"/>
      <c r="AN216" s="40"/>
      <c r="AO216" s="40"/>
      <c r="AP216" s="40"/>
      <c r="AQ216" s="40"/>
      <c r="AR216" s="40"/>
    </row>
    <row r="217" spans="10:44" ht="15" customHeight="1">
      <c r="J217" s="114"/>
      <c r="K217" s="114"/>
      <c r="L217" s="114"/>
      <c r="M217" s="114"/>
      <c r="N217" s="114"/>
      <c r="O217" s="114"/>
      <c r="AM217" s="40"/>
      <c r="AN217" s="40"/>
      <c r="AO217" s="40"/>
      <c r="AP217" s="40"/>
      <c r="AQ217" s="40"/>
      <c r="AR217" s="40"/>
    </row>
    <row r="218" spans="10:44" ht="15" customHeight="1">
      <c r="J218" s="114"/>
      <c r="K218" s="114"/>
      <c r="L218" s="114"/>
      <c r="M218" s="114"/>
      <c r="N218" s="114"/>
      <c r="O218" s="114"/>
      <c r="AM218" s="40"/>
      <c r="AN218" s="40"/>
      <c r="AO218" s="40"/>
      <c r="AP218" s="40"/>
      <c r="AQ218" s="40"/>
      <c r="AR218" s="40"/>
    </row>
    <row r="219" spans="10:44" ht="15" customHeight="1">
      <c r="J219" s="114"/>
      <c r="K219" s="114"/>
      <c r="L219" s="114"/>
      <c r="M219" s="114"/>
      <c r="N219" s="114"/>
      <c r="O219" s="114"/>
      <c r="AM219" s="40"/>
      <c r="AN219" s="40"/>
      <c r="AO219" s="40"/>
      <c r="AP219" s="40"/>
      <c r="AQ219" s="40"/>
      <c r="AR219" s="40"/>
    </row>
    <row r="220" spans="10:44" ht="15" customHeight="1">
      <c r="J220" s="114"/>
      <c r="K220" s="114"/>
      <c r="L220" s="114"/>
      <c r="M220" s="114"/>
      <c r="N220" s="114"/>
      <c r="O220" s="114"/>
      <c r="AM220" s="40"/>
      <c r="AN220" s="40"/>
      <c r="AO220" s="40"/>
      <c r="AP220" s="40"/>
      <c r="AQ220" s="40"/>
      <c r="AR220" s="40"/>
    </row>
    <row r="221" spans="10:44" ht="15" customHeight="1">
      <c r="J221" s="114"/>
      <c r="K221" s="114"/>
      <c r="L221" s="114"/>
      <c r="M221" s="114"/>
      <c r="N221" s="114"/>
      <c r="O221" s="114"/>
      <c r="AM221" s="40"/>
      <c r="AN221" s="40"/>
      <c r="AO221" s="40"/>
      <c r="AP221" s="40"/>
      <c r="AQ221" s="40"/>
      <c r="AR221" s="40"/>
    </row>
    <row r="222" spans="10:44" ht="15" customHeight="1">
      <c r="J222" s="114"/>
      <c r="K222" s="114"/>
      <c r="L222" s="114"/>
      <c r="M222" s="114"/>
      <c r="N222" s="114"/>
      <c r="O222" s="114"/>
      <c r="AM222" s="40"/>
      <c r="AN222" s="40"/>
      <c r="AO222" s="40"/>
      <c r="AP222" s="40"/>
      <c r="AQ222" s="40"/>
      <c r="AR222" s="40"/>
    </row>
    <row r="223" spans="10:44" ht="15" customHeight="1">
      <c r="AM223" s="40"/>
      <c r="AN223" s="40"/>
      <c r="AO223" s="40"/>
      <c r="AP223" s="40"/>
      <c r="AQ223" s="40"/>
      <c r="AR223" s="40"/>
    </row>
    <row r="224" spans="10:44" ht="15" customHeight="1">
      <c r="AM224" s="40"/>
      <c r="AN224" s="40"/>
      <c r="AO224" s="40"/>
      <c r="AP224" s="40"/>
      <c r="AQ224" s="40"/>
      <c r="AR224" s="40"/>
    </row>
    <row r="225" spans="39:44" ht="15" customHeight="1">
      <c r="AM225" s="40"/>
      <c r="AN225" s="40"/>
      <c r="AO225" s="40"/>
      <c r="AP225" s="40"/>
      <c r="AQ225" s="40"/>
      <c r="AR225" s="40"/>
    </row>
    <row r="226" spans="39:44" ht="15" customHeight="1">
      <c r="AM226" s="40"/>
      <c r="AN226" s="40"/>
      <c r="AO226" s="40"/>
      <c r="AP226" s="40"/>
      <c r="AQ226" s="40"/>
      <c r="AR226" s="40"/>
    </row>
    <row r="227" spans="39:44" ht="15" customHeight="1">
      <c r="AM227" s="40"/>
      <c r="AN227" s="40"/>
      <c r="AO227" s="40"/>
      <c r="AP227" s="40"/>
      <c r="AQ227" s="40"/>
      <c r="AR227" s="40"/>
    </row>
    <row r="228" spans="39:44" ht="15" customHeight="1">
      <c r="AM228" s="40"/>
      <c r="AN228" s="40"/>
      <c r="AO228" s="40"/>
      <c r="AP228" s="40"/>
      <c r="AQ228" s="40"/>
      <c r="AR228" s="40"/>
    </row>
    <row r="229" spans="39:44" ht="15" customHeight="1">
      <c r="AM229" s="40"/>
      <c r="AN229" s="40"/>
      <c r="AO229" s="40"/>
      <c r="AP229" s="40"/>
      <c r="AQ229" s="40"/>
      <c r="AR229" s="40"/>
    </row>
    <row r="230" spans="39:44" ht="15" customHeight="1">
      <c r="AM230" s="40"/>
      <c r="AN230" s="40"/>
      <c r="AO230" s="40"/>
      <c r="AP230" s="40"/>
      <c r="AQ230" s="40"/>
      <c r="AR230" s="40"/>
    </row>
    <row r="231" spans="39:44" ht="15" customHeight="1">
      <c r="AM231" s="40"/>
      <c r="AN231" s="40"/>
      <c r="AO231" s="40"/>
      <c r="AP231" s="40"/>
      <c r="AQ231" s="40"/>
      <c r="AR231" s="40"/>
    </row>
    <row r="232" spans="39:44" ht="15" customHeight="1">
      <c r="AM232" s="40"/>
      <c r="AN232" s="40"/>
      <c r="AO232" s="40"/>
      <c r="AP232" s="40"/>
      <c r="AQ232" s="40"/>
      <c r="AR232" s="40"/>
    </row>
    <row r="233" spans="39:44" ht="15" customHeight="1">
      <c r="AM233" s="40"/>
      <c r="AN233" s="40"/>
      <c r="AO233" s="40"/>
      <c r="AP233" s="40"/>
      <c r="AQ233" s="40"/>
      <c r="AR233" s="40"/>
    </row>
    <row r="234" spans="39:44" ht="15" customHeight="1">
      <c r="AM234" s="40"/>
      <c r="AN234" s="40"/>
      <c r="AO234" s="40"/>
      <c r="AP234" s="40"/>
      <c r="AQ234" s="40"/>
      <c r="AR234" s="40"/>
    </row>
    <row r="235" spans="39:44" ht="15" customHeight="1">
      <c r="AM235" s="40"/>
      <c r="AN235" s="40"/>
      <c r="AO235" s="40"/>
      <c r="AP235" s="40"/>
      <c r="AQ235" s="40"/>
      <c r="AR235" s="40"/>
    </row>
    <row r="236" spans="39:44" ht="15" customHeight="1">
      <c r="AM236" s="40"/>
      <c r="AN236" s="40"/>
      <c r="AO236" s="40"/>
      <c r="AP236" s="40"/>
      <c r="AQ236" s="40"/>
      <c r="AR236" s="40"/>
    </row>
    <row r="237" spans="39:44" ht="15" customHeight="1">
      <c r="AM237" s="40"/>
      <c r="AN237" s="40"/>
      <c r="AO237" s="40"/>
      <c r="AP237" s="40"/>
      <c r="AQ237" s="40"/>
      <c r="AR237" s="40"/>
    </row>
    <row r="238" spans="39:44" ht="15" customHeight="1">
      <c r="AM238" s="40"/>
      <c r="AN238" s="40"/>
      <c r="AO238" s="40"/>
      <c r="AP238" s="40"/>
      <c r="AQ238" s="40"/>
      <c r="AR238" s="40"/>
    </row>
    <row r="239" spans="39:44" ht="15" customHeight="1">
      <c r="AM239" s="40"/>
      <c r="AN239" s="40"/>
      <c r="AO239" s="40"/>
      <c r="AP239" s="40"/>
      <c r="AQ239" s="40"/>
      <c r="AR239" s="40"/>
    </row>
    <row r="240" spans="39:44" ht="15" customHeight="1">
      <c r="AM240" s="40"/>
      <c r="AN240" s="40"/>
      <c r="AO240" s="40"/>
      <c r="AP240" s="40"/>
      <c r="AQ240" s="40"/>
      <c r="AR240" s="40"/>
    </row>
    <row r="241" spans="39:44" ht="15" customHeight="1">
      <c r="AM241" s="40"/>
      <c r="AN241" s="40"/>
      <c r="AO241" s="40"/>
      <c r="AP241" s="40"/>
      <c r="AQ241" s="40"/>
      <c r="AR241" s="40"/>
    </row>
    <row r="242" spans="39:44" ht="15" customHeight="1">
      <c r="AM242" s="40"/>
      <c r="AN242" s="40"/>
      <c r="AO242" s="40"/>
      <c r="AP242" s="40"/>
      <c r="AQ242" s="40"/>
      <c r="AR242" s="40"/>
    </row>
    <row r="243" spans="39:44" ht="15" customHeight="1">
      <c r="AM243" s="40"/>
      <c r="AN243" s="40"/>
      <c r="AO243" s="40"/>
      <c r="AP243" s="40"/>
      <c r="AQ243" s="40"/>
      <c r="AR243" s="40"/>
    </row>
    <row r="244" spans="39:44" ht="15" customHeight="1">
      <c r="AM244" s="40"/>
      <c r="AN244" s="40"/>
      <c r="AO244" s="40"/>
      <c r="AP244" s="40"/>
      <c r="AQ244" s="40"/>
      <c r="AR244" s="40"/>
    </row>
    <row r="245" spans="39:44" ht="15" customHeight="1">
      <c r="AM245" s="40"/>
      <c r="AN245" s="40"/>
      <c r="AO245" s="40"/>
      <c r="AP245" s="40"/>
      <c r="AQ245" s="40"/>
      <c r="AR245" s="40"/>
    </row>
    <row r="246" spans="39:44" ht="15" customHeight="1">
      <c r="AM246" s="40"/>
      <c r="AN246" s="40"/>
      <c r="AO246" s="40"/>
      <c r="AP246" s="40"/>
      <c r="AQ246" s="40"/>
      <c r="AR246" s="40"/>
    </row>
    <row r="247" spans="39:44" ht="15" customHeight="1">
      <c r="AN247" s="152"/>
      <c r="AO247" s="44"/>
      <c r="AP247" s="44"/>
      <c r="AQ247" s="44"/>
      <c r="AR247" s="44"/>
    </row>
    <row r="248" spans="39:44" ht="15" customHeight="1">
      <c r="AN248" s="152"/>
      <c r="AO248" s="44"/>
      <c r="AP248" s="44"/>
      <c r="AQ248" s="44"/>
      <c r="AR248" s="44"/>
    </row>
    <row r="249" spans="39:44" ht="15" customHeight="1">
      <c r="AN249" s="152"/>
      <c r="AO249" s="44"/>
      <c r="AP249" s="44"/>
      <c r="AQ249" s="44"/>
      <c r="AR249" s="44"/>
    </row>
    <row r="250" spans="39:44" ht="15" customHeight="1">
      <c r="AN250" s="152"/>
      <c r="AO250" s="44"/>
      <c r="AP250" s="44"/>
      <c r="AQ250" s="44"/>
      <c r="AR250" s="44"/>
    </row>
    <row r="251" spans="39:44" ht="15" customHeight="1">
      <c r="AN251" s="152"/>
      <c r="AO251" s="44"/>
      <c r="AP251" s="44"/>
      <c r="AQ251" s="44"/>
      <c r="AR251" s="44"/>
    </row>
    <row r="252" spans="39:44" ht="15" customHeight="1">
      <c r="AN252" s="152"/>
      <c r="AO252" s="44"/>
      <c r="AP252" s="44"/>
      <c r="AQ252" s="44"/>
      <c r="AR252" s="44"/>
    </row>
    <row r="253" spans="39:44" ht="15" customHeight="1">
      <c r="AN253" s="152"/>
      <c r="AO253" s="44"/>
      <c r="AP253" s="44"/>
      <c r="AQ253" s="44"/>
      <c r="AR253" s="44"/>
    </row>
    <row r="254" spans="39:44" ht="15" customHeight="1">
      <c r="AN254" s="152"/>
      <c r="AO254" s="44"/>
      <c r="AP254" s="44"/>
      <c r="AQ254" s="44"/>
      <c r="AR254" s="44"/>
    </row>
    <row r="255" spans="39:44" ht="15" customHeight="1">
      <c r="AN255" s="152"/>
      <c r="AO255" s="44"/>
      <c r="AP255" s="44"/>
      <c r="AQ255" s="44"/>
      <c r="AR255" s="44"/>
    </row>
    <row r="256" spans="39:44" ht="15" customHeight="1">
      <c r="AN256" s="152"/>
      <c r="AO256" s="44"/>
      <c r="AP256" s="44"/>
      <c r="AQ256" s="44"/>
      <c r="AR256" s="44"/>
    </row>
    <row r="257" spans="40:44" ht="15" customHeight="1">
      <c r="AN257" s="152"/>
      <c r="AO257" s="44"/>
      <c r="AP257" s="44"/>
      <c r="AQ257" s="44"/>
      <c r="AR257" s="44"/>
    </row>
    <row r="258" spans="40:44" ht="15" customHeight="1">
      <c r="AN258" s="152"/>
      <c r="AO258" s="44"/>
      <c r="AP258" s="44"/>
      <c r="AQ258" s="44"/>
      <c r="AR258" s="44"/>
    </row>
    <row r="259" spans="40:44" ht="15" customHeight="1">
      <c r="AN259" s="152"/>
      <c r="AO259" s="44"/>
      <c r="AP259" s="44"/>
      <c r="AQ259" s="44"/>
      <c r="AR259" s="44"/>
    </row>
    <row r="260" spans="40:44" ht="15" customHeight="1">
      <c r="AN260" s="152"/>
      <c r="AO260" s="44"/>
      <c r="AP260" s="44"/>
      <c r="AQ260" s="44"/>
      <c r="AR260" s="44"/>
    </row>
    <row r="261" spans="40:44" ht="15" customHeight="1">
      <c r="AN261" s="152"/>
      <c r="AO261" s="44"/>
      <c r="AP261" s="44"/>
      <c r="AQ261" s="44"/>
      <c r="AR261" s="44"/>
    </row>
    <row r="262" spans="40:44" ht="15" customHeight="1">
      <c r="AN262" s="152"/>
      <c r="AO262" s="44"/>
      <c r="AP262" s="44"/>
      <c r="AQ262" s="44"/>
      <c r="AR262" s="44"/>
    </row>
    <row r="263" spans="40:44" ht="15" customHeight="1">
      <c r="AN263" s="152"/>
      <c r="AO263" s="44"/>
      <c r="AP263" s="44"/>
      <c r="AQ263" s="44"/>
      <c r="AR263" s="44"/>
    </row>
    <row r="264" spans="40:44" ht="15" customHeight="1">
      <c r="AN264" s="152"/>
      <c r="AO264" s="44"/>
      <c r="AP264" s="44"/>
      <c r="AQ264" s="44"/>
      <c r="AR264" s="44"/>
    </row>
    <row r="265" spans="40:44" ht="15" customHeight="1">
      <c r="AN265" s="152"/>
      <c r="AO265" s="44"/>
      <c r="AP265" s="44"/>
      <c r="AQ265" s="44"/>
      <c r="AR265" s="44"/>
    </row>
    <row r="266" spans="40:44" ht="15" customHeight="1">
      <c r="AN266" s="152"/>
      <c r="AO266" s="44"/>
      <c r="AP266" s="44"/>
      <c r="AQ266" s="44"/>
      <c r="AR266" s="44"/>
    </row>
    <row r="267" spans="40:44" ht="15" customHeight="1">
      <c r="AN267" s="152"/>
      <c r="AO267" s="44"/>
      <c r="AP267" s="44"/>
      <c r="AQ267" s="44"/>
      <c r="AR267" s="44"/>
    </row>
    <row r="268" spans="40:44" ht="15" customHeight="1">
      <c r="AN268" s="152"/>
      <c r="AO268" s="44"/>
      <c r="AP268" s="44"/>
      <c r="AQ268" s="44"/>
      <c r="AR268" s="44"/>
    </row>
    <row r="269" spans="40:44" ht="15" customHeight="1">
      <c r="AN269" s="152"/>
      <c r="AO269" s="44"/>
      <c r="AP269" s="44"/>
      <c r="AQ269" s="44"/>
      <c r="AR269" s="44"/>
    </row>
    <row r="270" spans="40:44" ht="15" customHeight="1">
      <c r="AN270" s="152"/>
      <c r="AO270" s="44"/>
      <c r="AP270" s="44"/>
      <c r="AQ270" s="44"/>
      <c r="AR270" s="44"/>
    </row>
    <row r="271" spans="40:44" ht="15" customHeight="1">
      <c r="AN271" s="152"/>
      <c r="AO271" s="44"/>
      <c r="AP271" s="44"/>
      <c r="AQ271" s="44"/>
      <c r="AR271" s="44"/>
    </row>
    <row r="272" spans="40:44" ht="15" customHeight="1">
      <c r="AN272" s="152"/>
      <c r="AO272" s="44"/>
      <c r="AP272" s="44"/>
      <c r="AQ272" s="44"/>
      <c r="AR272" s="44"/>
    </row>
    <row r="273" spans="40:44" ht="15" customHeight="1">
      <c r="AN273" s="152"/>
      <c r="AO273" s="44"/>
      <c r="AP273" s="44"/>
      <c r="AQ273" s="44"/>
      <c r="AR273" s="44"/>
    </row>
    <row r="274" spans="40:44" ht="15" customHeight="1">
      <c r="AN274" s="152"/>
      <c r="AO274" s="44"/>
      <c r="AP274" s="44"/>
      <c r="AQ274" s="44"/>
      <c r="AR274" s="44"/>
    </row>
    <row r="275" spans="40:44" ht="15" customHeight="1">
      <c r="AN275" s="152"/>
      <c r="AO275" s="44"/>
      <c r="AP275" s="44"/>
      <c r="AQ275" s="44"/>
      <c r="AR275" s="44"/>
    </row>
    <row r="276" spans="40:44" ht="15" customHeight="1">
      <c r="AN276" s="152"/>
      <c r="AO276" s="44"/>
      <c r="AP276" s="44"/>
      <c r="AQ276" s="44"/>
      <c r="AR276" s="44"/>
    </row>
    <row r="277" spans="40:44" ht="15" customHeight="1">
      <c r="AN277" s="152"/>
      <c r="AO277" s="44"/>
      <c r="AP277" s="44"/>
      <c r="AQ277" s="44"/>
      <c r="AR277" s="44"/>
    </row>
    <row r="278" spans="40:44" ht="15" customHeight="1">
      <c r="AN278" s="152"/>
      <c r="AO278" s="44"/>
      <c r="AP278" s="44"/>
      <c r="AQ278" s="44"/>
      <c r="AR278" s="44"/>
    </row>
    <row r="279" spans="40:44" ht="15" customHeight="1">
      <c r="AN279" s="152"/>
      <c r="AO279" s="44"/>
      <c r="AP279" s="44"/>
      <c r="AQ279" s="44"/>
      <c r="AR279" s="44"/>
    </row>
    <row r="280" spans="40:44" ht="15" customHeight="1">
      <c r="AN280" s="152"/>
      <c r="AO280" s="44"/>
      <c r="AP280" s="44"/>
      <c r="AQ280" s="44"/>
      <c r="AR280" s="44"/>
    </row>
    <row r="281" spans="40:44" ht="15" customHeight="1">
      <c r="AN281" s="152"/>
      <c r="AO281" s="44"/>
      <c r="AP281" s="44"/>
      <c r="AQ281" s="44"/>
      <c r="AR281" s="44"/>
    </row>
    <row r="282" spans="40:44" ht="15" customHeight="1">
      <c r="AN282" s="152"/>
      <c r="AO282" s="44"/>
      <c r="AP282" s="44"/>
      <c r="AQ282" s="44"/>
      <c r="AR282" s="44"/>
    </row>
    <row r="283" spans="40:44" ht="15" customHeight="1">
      <c r="AN283" s="152"/>
      <c r="AO283" s="44"/>
      <c r="AP283" s="44"/>
      <c r="AQ283" s="44"/>
      <c r="AR283" s="44"/>
    </row>
    <row r="284" spans="40:44" ht="15" customHeight="1">
      <c r="AN284" s="152"/>
      <c r="AO284" s="44"/>
      <c r="AP284" s="44"/>
      <c r="AQ284" s="44"/>
      <c r="AR284" s="44"/>
    </row>
    <row r="285" spans="40:44" ht="15" customHeight="1">
      <c r="AN285" s="152"/>
      <c r="AO285" s="44"/>
      <c r="AP285" s="44"/>
      <c r="AQ285" s="44"/>
      <c r="AR285" s="44"/>
    </row>
    <row r="286" spans="40:44" ht="15" customHeight="1">
      <c r="AN286" s="152"/>
      <c r="AO286" s="44"/>
      <c r="AP286" s="44"/>
      <c r="AQ286" s="44"/>
      <c r="AR286" s="44"/>
    </row>
    <row r="287" spans="40:44" ht="15" customHeight="1">
      <c r="AN287" s="152"/>
      <c r="AO287" s="44"/>
      <c r="AP287" s="44"/>
      <c r="AQ287" s="44"/>
      <c r="AR287" s="44"/>
    </row>
    <row r="288" spans="40:44" ht="15" customHeight="1">
      <c r="AN288" s="152"/>
      <c r="AO288" s="44"/>
      <c r="AP288" s="44"/>
      <c r="AQ288" s="44"/>
      <c r="AR288" s="44"/>
    </row>
    <row r="289" spans="40:44" ht="15" customHeight="1">
      <c r="AN289" s="152"/>
      <c r="AO289" s="44"/>
      <c r="AP289" s="44"/>
      <c r="AQ289" s="44"/>
      <c r="AR289" s="44"/>
    </row>
    <row r="290" spans="40:44" ht="15" customHeight="1">
      <c r="AN290" s="152"/>
      <c r="AO290" s="44"/>
      <c r="AP290" s="44"/>
      <c r="AQ290" s="44"/>
      <c r="AR290" s="44"/>
    </row>
    <row r="291" spans="40:44" ht="15" customHeight="1">
      <c r="AN291" s="152"/>
      <c r="AO291" s="44"/>
      <c r="AP291" s="44"/>
      <c r="AQ291" s="44"/>
      <c r="AR291" s="44"/>
    </row>
    <row r="292" spans="40:44" ht="15" customHeight="1">
      <c r="AN292" s="152"/>
      <c r="AO292" s="44"/>
      <c r="AP292" s="44"/>
      <c r="AQ292" s="44"/>
      <c r="AR292" s="44"/>
    </row>
    <row r="293" spans="40:44" ht="15" customHeight="1">
      <c r="AN293" s="152"/>
      <c r="AO293" s="44"/>
      <c r="AP293" s="44"/>
      <c r="AQ293" s="44"/>
      <c r="AR293" s="44"/>
    </row>
    <row r="294" spans="40:44" ht="15" customHeight="1">
      <c r="AN294" s="152"/>
      <c r="AO294" s="44"/>
      <c r="AP294" s="44"/>
      <c r="AQ294" s="44"/>
      <c r="AR294" s="44"/>
    </row>
    <row r="295" spans="40:44" ht="15" customHeight="1">
      <c r="AN295" s="152"/>
      <c r="AO295" s="44"/>
      <c r="AP295" s="44"/>
      <c r="AQ295" s="44"/>
      <c r="AR295" s="44"/>
    </row>
    <row r="296" spans="40:44" ht="15" customHeight="1">
      <c r="AN296" s="152"/>
      <c r="AO296" s="44"/>
      <c r="AP296" s="44"/>
      <c r="AQ296" s="44"/>
      <c r="AR296" s="44"/>
    </row>
    <row r="297" spans="40:44" ht="15" customHeight="1">
      <c r="AN297" s="152"/>
      <c r="AO297" s="44"/>
      <c r="AP297" s="44"/>
      <c r="AQ297" s="44"/>
      <c r="AR297" s="44"/>
    </row>
    <row r="298" spans="40:44" ht="15" customHeight="1">
      <c r="AN298" s="152"/>
      <c r="AO298" s="44"/>
      <c r="AP298" s="44"/>
      <c r="AQ298" s="44"/>
      <c r="AR298" s="44"/>
    </row>
    <row r="299" spans="40:44" ht="15" customHeight="1">
      <c r="AN299" s="152"/>
      <c r="AO299" s="44"/>
      <c r="AP299" s="44"/>
      <c r="AQ299" s="44"/>
      <c r="AR299" s="44"/>
    </row>
    <row r="300" spans="40:44" ht="15" customHeight="1">
      <c r="AN300" s="152"/>
      <c r="AO300" s="44"/>
      <c r="AP300" s="44"/>
      <c r="AQ300" s="44"/>
      <c r="AR300" s="44"/>
    </row>
    <row r="301" spans="40:44" ht="15" customHeight="1">
      <c r="AN301" s="152"/>
      <c r="AO301" s="44"/>
      <c r="AP301" s="44"/>
      <c r="AQ301" s="44"/>
      <c r="AR301" s="44"/>
    </row>
    <row r="302" spans="40:44" ht="15" customHeight="1">
      <c r="AN302" s="152"/>
      <c r="AO302" s="44"/>
      <c r="AP302" s="44"/>
      <c r="AQ302" s="44"/>
      <c r="AR302" s="44"/>
    </row>
    <row r="303" spans="40:44" ht="15" customHeight="1">
      <c r="AN303" s="152"/>
      <c r="AO303" s="44"/>
      <c r="AP303" s="44"/>
      <c r="AQ303" s="44"/>
      <c r="AR303" s="44"/>
    </row>
    <row r="304" spans="40:44" ht="15" customHeight="1">
      <c r="AN304" s="152"/>
      <c r="AO304" s="44"/>
      <c r="AP304" s="44"/>
      <c r="AQ304" s="44"/>
      <c r="AR304" s="44"/>
    </row>
    <row r="305" spans="40:44" ht="15" customHeight="1">
      <c r="AN305" s="152"/>
      <c r="AO305" s="44"/>
      <c r="AP305" s="44"/>
      <c r="AQ305" s="44"/>
      <c r="AR305" s="44"/>
    </row>
    <row r="306" spans="40:44" ht="15" customHeight="1">
      <c r="AN306" s="152"/>
      <c r="AO306" s="44"/>
      <c r="AP306" s="44"/>
      <c r="AQ306" s="44"/>
      <c r="AR306" s="44"/>
    </row>
    <row r="307" spans="40:44" ht="15" customHeight="1">
      <c r="AN307" s="152"/>
      <c r="AO307" s="44"/>
      <c r="AP307" s="44"/>
      <c r="AQ307" s="44"/>
      <c r="AR307" s="44"/>
    </row>
    <row r="308" spans="40:44" ht="15" customHeight="1">
      <c r="AN308" s="152"/>
      <c r="AO308" s="44"/>
      <c r="AP308" s="44"/>
      <c r="AQ308" s="44"/>
      <c r="AR308" s="44"/>
    </row>
    <row r="309" spans="40:44" ht="15" customHeight="1">
      <c r="AN309" s="152"/>
      <c r="AO309" s="44"/>
      <c r="AP309" s="44"/>
      <c r="AQ309" s="44"/>
      <c r="AR309" s="44"/>
    </row>
    <row r="310" spans="40:44" ht="15" customHeight="1">
      <c r="AN310" s="152"/>
      <c r="AO310" s="44"/>
      <c r="AP310" s="44"/>
      <c r="AQ310" s="44"/>
      <c r="AR310" s="44"/>
    </row>
    <row r="311" spans="40:44" ht="15" customHeight="1">
      <c r="AN311" s="152"/>
      <c r="AO311" s="44"/>
      <c r="AP311" s="44"/>
      <c r="AQ311" s="44"/>
      <c r="AR311" s="44"/>
    </row>
    <row r="312" spans="40:44" ht="15" customHeight="1">
      <c r="AN312" s="152"/>
      <c r="AO312" s="44"/>
      <c r="AP312" s="44"/>
      <c r="AQ312" s="44"/>
      <c r="AR312" s="44"/>
    </row>
    <row r="313" spans="40:44" ht="15" customHeight="1">
      <c r="AN313" s="152"/>
      <c r="AO313" s="44"/>
      <c r="AP313" s="44"/>
      <c r="AQ313" s="44"/>
      <c r="AR313" s="44"/>
    </row>
    <row r="314" spans="40:44" ht="15" customHeight="1">
      <c r="AN314" s="152"/>
      <c r="AO314" s="44"/>
      <c r="AP314" s="44"/>
      <c r="AQ314" s="44"/>
      <c r="AR314" s="44"/>
    </row>
    <row r="315" spans="40:44" ht="15" customHeight="1">
      <c r="AN315" s="152"/>
      <c r="AO315" s="44"/>
      <c r="AP315" s="44"/>
      <c r="AQ315" s="44"/>
      <c r="AR315" s="44"/>
    </row>
    <row r="316" spans="40:44" ht="15" customHeight="1">
      <c r="AN316" s="152"/>
      <c r="AO316" s="44"/>
      <c r="AP316" s="44"/>
      <c r="AQ316" s="44"/>
      <c r="AR316" s="44"/>
    </row>
    <row r="317" spans="40:44" ht="15" customHeight="1">
      <c r="AN317" s="152"/>
      <c r="AO317" s="44"/>
      <c r="AP317" s="44"/>
      <c r="AQ317" s="44"/>
      <c r="AR317" s="44"/>
    </row>
    <row r="318" spans="40:44" ht="15" customHeight="1">
      <c r="AN318" s="152"/>
      <c r="AO318" s="44"/>
      <c r="AP318" s="44"/>
      <c r="AQ318" s="44"/>
      <c r="AR318" s="44"/>
    </row>
    <row r="319" spans="40:44" ht="15" customHeight="1">
      <c r="AN319" s="152"/>
      <c r="AO319" s="44"/>
      <c r="AP319" s="44"/>
      <c r="AQ319" s="44"/>
      <c r="AR319" s="44"/>
    </row>
    <row r="320" spans="40:44" ht="15" customHeight="1">
      <c r="AN320" s="152"/>
      <c r="AO320" s="44"/>
      <c r="AP320" s="44"/>
      <c r="AQ320" s="44"/>
      <c r="AR320" s="44"/>
    </row>
    <row r="321" spans="40:44" ht="15" customHeight="1">
      <c r="AN321" s="152"/>
      <c r="AO321" s="44"/>
      <c r="AP321" s="44"/>
      <c r="AQ321" s="44"/>
      <c r="AR321" s="44"/>
    </row>
    <row r="322" spans="40:44" ht="15" customHeight="1">
      <c r="AN322" s="152"/>
      <c r="AO322" s="44"/>
      <c r="AP322" s="44"/>
      <c r="AQ322" s="44"/>
      <c r="AR322" s="44"/>
    </row>
    <row r="323" spans="40:44" ht="15" customHeight="1">
      <c r="AN323" s="152"/>
      <c r="AO323" s="44"/>
      <c r="AP323" s="44"/>
      <c r="AQ323" s="44"/>
      <c r="AR323" s="44"/>
    </row>
    <row r="324" spans="40:44" ht="15" customHeight="1">
      <c r="AN324" s="152"/>
      <c r="AO324" s="44"/>
      <c r="AP324" s="44"/>
      <c r="AQ324" s="44"/>
      <c r="AR324" s="44"/>
    </row>
    <row r="325" spans="40:44" ht="15" customHeight="1">
      <c r="AN325" s="152"/>
      <c r="AO325" s="44"/>
      <c r="AP325" s="44"/>
      <c r="AQ325" s="44"/>
      <c r="AR325" s="44"/>
    </row>
    <row r="326" spans="40:44" ht="15" customHeight="1">
      <c r="AN326" s="152"/>
      <c r="AO326" s="44"/>
      <c r="AP326" s="44"/>
      <c r="AQ326" s="44"/>
      <c r="AR326" s="44"/>
    </row>
    <row r="327" spans="40:44" ht="15" customHeight="1">
      <c r="AN327" s="152"/>
      <c r="AO327" s="44"/>
      <c r="AP327" s="44"/>
      <c r="AQ327" s="44"/>
      <c r="AR327" s="44"/>
    </row>
    <row r="328" spans="40:44" ht="15" customHeight="1">
      <c r="AN328" s="152"/>
      <c r="AO328" s="44"/>
      <c r="AP328" s="44"/>
      <c r="AQ328" s="44"/>
      <c r="AR328" s="44"/>
    </row>
    <row r="329" spans="40:44" ht="15" customHeight="1">
      <c r="AN329" s="152"/>
      <c r="AO329" s="44"/>
      <c r="AP329" s="44"/>
      <c r="AQ329" s="44"/>
      <c r="AR329" s="44"/>
    </row>
    <row r="330" spans="40:44" ht="15" customHeight="1">
      <c r="AN330" s="152"/>
      <c r="AO330" s="44"/>
      <c r="AP330" s="44"/>
      <c r="AQ330" s="44"/>
      <c r="AR330" s="44"/>
    </row>
    <row r="331" spans="40:44" ht="15" customHeight="1">
      <c r="AN331" s="152"/>
      <c r="AO331" s="44"/>
      <c r="AP331" s="44"/>
      <c r="AQ331" s="44"/>
      <c r="AR331" s="44"/>
    </row>
    <row r="332" spans="40:44" ht="15" customHeight="1">
      <c r="AN332" s="152"/>
      <c r="AO332" s="44"/>
      <c r="AP332" s="44"/>
      <c r="AQ332" s="44"/>
      <c r="AR332" s="44"/>
    </row>
    <row r="333" spans="40:44" ht="15" customHeight="1">
      <c r="AN333" s="152"/>
      <c r="AO333" s="44"/>
      <c r="AP333" s="44"/>
      <c r="AQ333" s="44"/>
      <c r="AR333" s="44"/>
    </row>
    <row r="334" spans="40:44" ht="15" customHeight="1">
      <c r="AN334" s="152"/>
      <c r="AO334" s="44"/>
      <c r="AP334" s="44"/>
      <c r="AQ334" s="44"/>
      <c r="AR334" s="44"/>
    </row>
    <row r="335" spans="40:44" ht="15" customHeight="1">
      <c r="AN335" s="152"/>
      <c r="AO335" s="44"/>
      <c r="AP335" s="44"/>
      <c r="AQ335" s="44"/>
      <c r="AR335" s="44"/>
    </row>
    <row r="336" spans="40:44" ht="15" customHeight="1">
      <c r="AN336" s="152"/>
      <c r="AO336" s="44"/>
      <c r="AP336" s="44"/>
      <c r="AQ336" s="44"/>
      <c r="AR336" s="44"/>
    </row>
    <row r="337" spans="40:44" ht="15" customHeight="1">
      <c r="AN337" s="152"/>
      <c r="AO337" s="44"/>
      <c r="AP337" s="44"/>
      <c r="AQ337" s="44"/>
      <c r="AR337" s="44"/>
    </row>
    <row r="338" spans="40:44" ht="15" customHeight="1">
      <c r="AN338" s="152"/>
      <c r="AO338" s="44"/>
      <c r="AP338" s="44"/>
      <c r="AQ338" s="44"/>
      <c r="AR338" s="44"/>
    </row>
    <row r="339" spans="40:44" ht="15" customHeight="1">
      <c r="AN339" s="152"/>
      <c r="AO339" s="44"/>
      <c r="AP339" s="44"/>
      <c r="AQ339" s="44"/>
      <c r="AR339" s="44"/>
    </row>
    <row r="340" spans="40:44" ht="15" customHeight="1">
      <c r="AN340" s="152"/>
      <c r="AO340" s="44"/>
      <c r="AP340" s="44"/>
      <c r="AQ340" s="44"/>
      <c r="AR340" s="44"/>
    </row>
    <row r="341" spans="40:44" ht="15" customHeight="1">
      <c r="AN341" s="152"/>
      <c r="AO341" s="44"/>
      <c r="AP341" s="44"/>
      <c r="AQ341" s="44"/>
      <c r="AR341" s="44"/>
    </row>
    <row r="342" spans="40:44" ht="15" customHeight="1">
      <c r="AN342" s="152"/>
      <c r="AO342" s="44"/>
      <c r="AP342" s="44"/>
      <c r="AQ342" s="44"/>
      <c r="AR342" s="44"/>
    </row>
    <row r="343" spans="40:44" ht="15" customHeight="1">
      <c r="AN343" s="152"/>
      <c r="AO343" s="44"/>
      <c r="AP343" s="44"/>
      <c r="AQ343" s="44"/>
      <c r="AR343" s="44"/>
    </row>
    <row r="344" spans="40:44" ht="15" customHeight="1">
      <c r="AN344" s="152"/>
      <c r="AO344" s="44"/>
      <c r="AP344" s="44"/>
      <c r="AQ344" s="44"/>
      <c r="AR344" s="44"/>
    </row>
    <row r="345" spans="40:44" ht="15" customHeight="1">
      <c r="AN345" s="152"/>
      <c r="AO345" s="44"/>
      <c r="AP345" s="44"/>
      <c r="AQ345" s="44"/>
      <c r="AR345" s="44"/>
    </row>
    <row r="346" spans="40:44" ht="15" customHeight="1">
      <c r="AN346" s="152"/>
      <c r="AO346" s="44"/>
      <c r="AP346" s="44"/>
      <c r="AQ346" s="44"/>
      <c r="AR346" s="44"/>
    </row>
    <row r="347" spans="40:44" ht="15" customHeight="1">
      <c r="AN347" s="152"/>
      <c r="AO347" s="44"/>
      <c r="AP347" s="44"/>
      <c r="AQ347" s="44"/>
      <c r="AR347" s="44"/>
    </row>
    <row r="348" spans="40:44" ht="15" customHeight="1">
      <c r="AN348" s="152"/>
      <c r="AO348" s="44"/>
      <c r="AP348" s="44"/>
      <c r="AQ348" s="44"/>
      <c r="AR348" s="44"/>
    </row>
    <row r="349" spans="40:44" ht="15" customHeight="1">
      <c r="AN349" s="152"/>
      <c r="AO349" s="44"/>
      <c r="AP349" s="44"/>
      <c r="AQ349" s="44"/>
      <c r="AR349" s="44"/>
    </row>
    <row r="350" spans="40:44" ht="15" customHeight="1">
      <c r="AN350" s="152"/>
      <c r="AO350" s="44"/>
      <c r="AP350" s="44"/>
      <c r="AQ350" s="44"/>
      <c r="AR350" s="44"/>
    </row>
    <row r="351" spans="40:44" ht="15" customHeight="1">
      <c r="AN351" s="152"/>
      <c r="AO351" s="44"/>
      <c r="AP351" s="44"/>
      <c r="AQ351" s="44"/>
      <c r="AR351" s="44"/>
    </row>
    <row r="352" spans="40:44" ht="15" customHeight="1">
      <c r="AN352" s="152"/>
      <c r="AO352" s="44"/>
      <c r="AP352" s="44"/>
      <c r="AQ352" s="44"/>
      <c r="AR352" s="44"/>
    </row>
    <row r="353" spans="40:44" ht="15" customHeight="1">
      <c r="AN353" s="152"/>
      <c r="AO353" s="44"/>
      <c r="AP353" s="44"/>
      <c r="AQ353" s="44"/>
      <c r="AR353" s="44"/>
    </row>
    <row r="354" spans="40:44" ht="15" customHeight="1">
      <c r="AN354" s="152"/>
      <c r="AO354" s="44"/>
      <c r="AP354" s="44"/>
      <c r="AQ354" s="44"/>
      <c r="AR354" s="44"/>
    </row>
    <row r="355" spans="40:44" ht="15" customHeight="1">
      <c r="AN355" s="152"/>
      <c r="AO355" s="44"/>
      <c r="AP355" s="44"/>
      <c r="AQ355" s="44"/>
      <c r="AR355" s="44"/>
    </row>
    <row r="356" spans="40:44" ht="15" customHeight="1">
      <c r="AN356" s="152"/>
      <c r="AO356" s="44"/>
      <c r="AP356" s="44"/>
      <c r="AQ356" s="44"/>
      <c r="AR356" s="44"/>
    </row>
    <row r="357" spans="40:44" ht="15" customHeight="1">
      <c r="AN357" s="152"/>
      <c r="AO357" s="44"/>
      <c r="AP357" s="44"/>
      <c r="AQ357" s="44"/>
      <c r="AR357" s="44"/>
    </row>
    <row r="358" spans="40:44" ht="15" customHeight="1">
      <c r="AN358" s="152"/>
      <c r="AO358" s="44"/>
      <c r="AP358" s="44"/>
      <c r="AQ358" s="44"/>
      <c r="AR358" s="44"/>
    </row>
    <row r="359" spans="40:44" ht="15" customHeight="1">
      <c r="AN359" s="152"/>
      <c r="AO359" s="44"/>
      <c r="AP359" s="44"/>
      <c r="AQ359" s="44"/>
      <c r="AR359" s="44"/>
    </row>
    <row r="360" spans="40:44" ht="15" customHeight="1">
      <c r="AN360" s="152"/>
      <c r="AO360" s="44"/>
      <c r="AP360" s="44"/>
      <c r="AQ360" s="44"/>
      <c r="AR360" s="44"/>
    </row>
    <row r="361" spans="40:44" ht="15" customHeight="1">
      <c r="AN361" s="152"/>
      <c r="AO361" s="44"/>
      <c r="AP361" s="44"/>
      <c r="AQ361" s="44"/>
      <c r="AR361" s="44"/>
    </row>
    <row r="362" spans="40:44" ht="15" customHeight="1">
      <c r="AN362" s="152"/>
      <c r="AO362" s="44"/>
      <c r="AP362" s="44"/>
      <c r="AQ362" s="44"/>
      <c r="AR362" s="44"/>
    </row>
    <row r="363" spans="40:44" ht="15" customHeight="1">
      <c r="AN363" s="152"/>
      <c r="AO363" s="44"/>
      <c r="AP363" s="44"/>
      <c r="AQ363" s="44"/>
      <c r="AR363" s="44"/>
    </row>
    <row r="364" spans="40:44" ht="15" customHeight="1">
      <c r="AN364" s="152"/>
      <c r="AO364" s="44"/>
      <c r="AP364" s="44"/>
      <c r="AQ364" s="44"/>
      <c r="AR364" s="44"/>
    </row>
    <row r="365" spans="40:44" ht="15" customHeight="1">
      <c r="AN365" s="152"/>
      <c r="AO365" s="44"/>
      <c r="AP365" s="44"/>
      <c r="AQ365" s="44"/>
      <c r="AR365" s="44"/>
    </row>
    <row r="366" spans="40:44" ht="15" customHeight="1">
      <c r="AN366" s="152"/>
      <c r="AO366" s="44"/>
      <c r="AP366" s="44"/>
      <c r="AQ366" s="44"/>
      <c r="AR366" s="44"/>
    </row>
    <row r="367" spans="40:44" ht="15" customHeight="1">
      <c r="AN367" s="152"/>
      <c r="AO367" s="44"/>
      <c r="AP367" s="44"/>
      <c r="AQ367" s="44"/>
      <c r="AR367" s="44"/>
    </row>
    <row r="368" spans="40:44" ht="15" customHeight="1">
      <c r="AN368" s="152"/>
      <c r="AO368" s="44"/>
      <c r="AP368" s="44"/>
      <c r="AQ368" s="44"/>
      <c r="AR368" s="44"/>
    </row>
    <row r="369" spans="40:44" ht="15" customHeight="1">
      <c r="AN369" s="152"/>
      <c r="AO369" s="44"/>
      <c r="AP369" s="44"/>
      <c r="AQ369" s="44"/>
      <c r="AR369" s="44"/>
    </row>
    <row r="370" spans="40:44" ht="15" customHeight="1">
      <c r="AN370" s="152"/>
      <c r="AO370" s="44"/>
      <c r="AP370" s="44"/>
      <c r="AQ370" s="44"/>
      <c r="AR370" s="44"/>
    </row>
    <row r="371" spans="40:44" ht="15" customHeight="1">
      <c r="AN371" s="152"/>
      <c r="AO371" s="44"/>
      <c r="AP371" s="44"/>
      <c r="AQ371" s="44"/>
      <c r="AR371" s="44"/>
    </row>
    <row r="372" spans="40:44" ht="15" customHeight="1">
      <c r="AN372" s="152"/>
      <c r="AO372" s="44"/>
      <c r="AP372" s="44"/>
      <c r="AQ372" s="44"/>
      <c r="AR372" s="44"/>
    </row>
    <row r="373" spans="40:44" ht="15" customHeight="1">
      <c r="AN373" s="152"/>
      <c r="AO373" s="44"/>
      <c r="AP373" s="44"/>
      <c r="AQ373" s="44"/>
      <c r="AR373" s="44"/>
    </row>
    <row r="374" spans="40:44" ht="15" customHeight="1">
      <c r="AN374" s="152"/>
      <c r="AO374" s="44"/>
      <c r="AP374" s="44"/>
      <c r="AQ374" s="44"/>
      <c r="AR374" s="44"/>
    </row>
    <row r="375" spans="40:44" ht="15" customHeight="1">
      <c r="AN375" s="152"/>
      <c r="AO375" s="44"/>
      <c r="AP375" s="44"/>
      <c r="AQ375" s="44"/>
      <c r="AR375" s="44"/>
    </row>
    <row r="376" spans="40:44" ht="15" customHeight="1">
      <c r="AN376" s="152"/>
      <c r="AO376" s="44"/>
      <c r="AP376" s="44"/>
      <c r="AQ376" s="44"/>
      <c r="AR376" s="44"/>
    </row>
    <row r="377" spans="40:44" ht="15" customHeight="1">
      <c r="AN377" s="152"/>
      <c r="AO377" s="44"/>
      <c r="AP377" s="44"/>
      <c r="AQ377" s="44"/>
      <c r="AR377" s="44"/>
    </row>
    <row r="378" spans="40:44" ht="15" customHeight="1">
      <c r="AN378" s="152"/>
      <c r="AO378" s="44"/>
      <c r="AP378" s="44"/>
      <c r="AQ378" s="44"/>
      <c r="AR378" s="44"/>
    </row>
    <row r="379" spans="40:44" ht="15" customHeight="1">
      <c r="AN379" s="152"/>
      <c r="AO379" s="44"/>
      <c r="AP379" s="44"/>
      <c r="AQ379" s="44"/>
      <c r="AR379" s="44"/>
    </row>
    <row r="380" spans="40:44" ht="15" customHeight="1">
      <c r="AN380" s="152"/>
      <c r="AO380" s="44"/>
      <c r="AP380" s="44"/>
      <c r="AQ380" s="44"/>
      <c r="AR380" s="44"/>
    </row>
    <row r="381" spans="40:44" ht="15" customHeight="1">
      <c r="AN381" s="152"/>
      <c r="AO381" s="44"/>
      <c r="AP381" s="44"/>
      <c r="AQ381" s="44"/>
      <c r="AR381" s="44"/>
    </row>
    <row r="382" spans="40:44" ht="15" customHeight="1">
      <c r="AN382" s="152"/>
      <c r="AO382" s="44"/>
      <c r="AP382" s="44"/>
      <c r="AQ382" s="44"/>
      <c r="AR382" s="44"/>
    </row>
    <row r="383" spans="40:44" ht="15" customHeight="1">
      <c r="AN383" s="152"/>
      <c r="AO383" s="44"/>
      <c r="AP383" s="44"/>
      <c r="AQ383" s="44"/>
      <c r="AR383" s="44"/>
    </row>
    <row r="384" spans="40:44" ht="15" customHeight="1">
      <c r="AN384" s="152"/>
      <c r="AO384" s="44"/>
      <c r="AP384" s="44"/>
      <c r="AQ384" s="44"/>
      <c r="AR384" s="44"/>
    </row>
    <row r="385" spans="40:44" ht="15" customHeight="1">
      <c r="AN385" s="152"/>
      <c r="AO385" s="44"/>
      <c r="AP385" s="44"/>
      <c r="AQ385" s="44"/>
      <c r="AR385" s="44"/>
    </row>
    <row r="386" spans="40:44" ht="15" customHeight="1">
      <c r="AN386" s="152"/>
      <c r="AO386" s="44"/>
      <c r="AP386" s="44"/>
      <c r="AQ386" s="44"/>
      <c r="AR386" s="44"/>
    </row>
    <row r="387" spans="40:44" ht="15" customHeight="1">
      <c r="AN387" s="152"/>
      <c r="AO387" s="44"/>
      <c r="AP387" s="44"/>
      <c r="AQ387" s="44"/>
      <c r="AR387" s="44"/>
    </row>
    <row r="388" spans="40:44" ht="15" customHeight="1">
      <c r="AN388" s="152"/>
      <c r="AO388" s="44"/>
      <c r="AP388" s="44"/>
      <c r="AQ388" s="44"/>
      <c r="AR388" s="44"/>
    </row>
    <row r="389" spans="40:44" ht="15" customHeight="1">
      <c r="AN389" s="152"/>
      <c r="AO389" s="44"/>
      <c r="AP389" s="44"/>
      <c r="AQ389" s="44"/>
      <c r="AR389" s="44"/>
    </row>
    <row r="390" spans="40:44" ht="15" customHeight="1">
      <c r="AN390" s="152"/>
      <c r="AO390" s="44"/>
      <c r="AP390" s="44"/>
      <c r="AQ390" s="44"/>
      <c r="AR390" s="44"/>
    </row>
    <row r="391" spans="40:44" ht="15" customHeight="1">
      <c r="AN391" s="152"/>
      <c r="AO391" s="44"/>
      <c r="AP391" s="44"/>
      <c r="AQ391" s="44"/>
      <c r="AR391" s="44"/>
    </row>
    <row r="392" spans="40:44" ht="15" customHeight="1">
      <c r="AN392" s="152"/>
      <c r="AO392" s="44"/>
      <c r="AP392" s="44"/>
      <c r="AQ392" s="44"/>
      <c r="AR392" s="44"/>
    </row>
    <row r="393" spans="40:44" ht="15" customHeight="1">
      <c r="AN393" s="152"/>
      <c r="AO393" s="44"/>
      <c r="AP393" s="44"/>
      <c r="AQ393" s="44"/>
      <c r="AR393" s="44"/>
    </row>
    <row r="394" spans="40:44" ht="15" customHeight="1">
      <c r="AN394" s="152"/>
      <c r="AO394" s="44"/>
      <c r="AP394" s="44"/>
      <c r="AQ394" s="44"/>
      <c r="AR394" s="44"/>
    </row>
    <row r="395" spans="40:44" ht="15" customHeight="1">
      <c r="AN395" s="152"/>
      <c r="AO395" s="44"/>
      <c r="AP395" s="44"/>
      <c r="AQ395" s="44"/>
      <c r="AR395" s="44"/>
    </row>
    <row r="396" spans="40:44" ht="15" customHeight="1">
      <c r="AN396" s="152"/>
      <c r="AO396" s="44"/>
      <c r="AP396" s="44"/>
      <c r="AQ396" s="44"/>
      <c r="AR396" s="44"/>
    </row>
    <row r="397" spans="40:44" ht="15" customHeight="1">
      <c r="AN397" s="152"/>
      <c r="AO397" s="44"/>
      <c r="AP397" s="44"/>
      <c r="AQ397" s="44"/>
      <c r="AR397" s="44"/>
    </row>
    <row r="398" spans="40:44" ht="15" customHeight="1">
      <c r="AN398" s="152"/>
      <c r="AO398" s="44"/>
      <c r="AP398" s="44"/>
      <c r="AQ398" s="44"/>
      <c r="AR398" s="44"/>
    </row>
    <row r="399" spans="40:44" ht="15" customHeight="1">
      <c r="AN399" s="152"/>
      <c r="AO399" s="44"/>
      <c r="AP399" s="44"/>
      <c r="AQ399" s="44"/>
      <c r="AR399" s="44"/>
    </row>
    <row r="400" spans="40:44" ht="15" customHeight="1">
      <c r="AN400" s="152"/>
      <c r="AO400" s="44"/>
      <c r="AP400" s="44"/>
      <c r="AQ400" s="44"/>
      <c r="AR400" s="44"/>
    </row>
    <row r="401" spans="40:44" ht="15" customHeight="1">
      <c r="AN401" s="152"/>
      <c r="AO401" s="44"/>
      <c r="AP401" s="44"/>
      <c r="AQ401" s="44"/>
      <c r="AR401" s="44"/>
    </row>
    <row r="402" spans="40:44" ht="15" customHeight="1">
      <c r="AN402" s="152"/>
      <c r="AO402" s="44"/>
      <c r="AP402" s="44"/>
      <c r="AQ402" s="44"/>
      <c r="AR402" s="44"/>
    </row>
    <row r="403" spans="40:44" ht="15" customHeight="1">
      <c r="AN403" s="152"/>
      <c r="AO403" s="44"/>
      <c r="AP403" s="44"/>
      <c r="AQ403" s="44"/>
      <c r="AR403" s="44"/>
    </row>
    <row r="404" spans="40:44" ht="15" customHeight="1">
      <c r="AN404" s="152"/>
      <c r="AO404" s="44"/>
      <c r="AP404" s="44"/>
      <c r="AQ404" s="44"/>
      <c r="AR404" s="44"/>
    </row>
    <row r="405" spans="40:44" ht="15" customHeight="1">
      <c r="AN405" s="152"/>
      <c r="AO405" s="44"/>
      <c r="AP405" s="44"/>
      <c r="AQ405" s="44"/>
      <c r="AR405" s="44"/>
    </row>
    <row r="406" spans="40:44" ht="15" customHeight="1">
      <c r="AN406" s="152"/>
      <c r="AO406" s="44"/>
      <c r="AP406" s="44"/>
      <c r="AQ406" s="44"/>
      <c r="AR406" s="44"/>
    </row>
    <row r="407" spans="40:44" ht="15" customHeight="1">
      <c r="AN407" s="152"/>
      <c r="AO407" s="44"/>
      <c r="AP407" s="44"/>
      <c r="AQ407" s="44"/>
      <c r="AR407" s="44"/>
    </row>
    <row r="408" spans="40:44" ht="15" customHeight="1">
      <c r="AN408" s="152"/>
      <c r="AO408" s="44"/>
      <c r="AP408" s="44"/>
      <c r="AQ408" s="44"/>
      <c r="AR408" s="44"/>
    </row>
    <row r="409" spans="40:44" ht="15" customHeight="1">
      <c r="AN409" s="152"/>
      <c r="AO409" s="44"/>
      <c r="AP409" s="44"/>
      <c r="AQ409" s="44"/>
      <c r="AR409" s="44"/>
    </row>
    <row r="410" spans="40:44" ht="15" customHeight="1">
      <c r="AN410" s="152"/>
      <c r="AO410" s="44"/>
      <c r="AP410" s="44"/>
      <c r="AQ410" s="44"/>
      <c r="AR410" s="44"/>
    </row>
    <row r="411" spans="40:44" ht="15" customHeight="1">
      <c r="AN411" s="152"/>
      <c r="AO411" s="44"/>
      <c r="AP411" s="44"/>
      <c r="AQ411" s="44"/>
      <c r="AR411" s="44"/>
    </row>
    <row r="412" spans="40:44" ht="15" customHeight="1">
      <c r="AN412" s="152"/>
      <c r="AO412" s="44"/>
      <c r="AP412" s="44"/>
      <c r="AQ412" s="44"/>
      <c r="AR412" s="44"/>
    </row>
    <row r="413" spans="40:44" ht="15" customHeight="1">
      <c r="AN413" s="152"/>
      <c r="AO413" s="44"/>
      <c r="AP413" s="44"/>
      <c r="AQ413" s="44"/>
      <c r="AR413" s="44"/>
    </row>
    <row r="414" spans="40:44" ht="15" customHeight="1">
      <c r="AN414" s="152"/>
      <c r="AO414" s="44"/>
      <c r="AP414" s="44"/>
      <c r="AQ414" s="44"/>
      <c r="AR414" s="44"/>
    </row>
    <row r="415" spans="40:44" ht="15" customHeight="1">
      <c r="AN415" s="152"/>
      <c r="AO415" s="44"/>
      <c r="AP415" s="44"/>
      <c r="AQ415" s="44"/>
      <c r="AR415" s="44"/>
    </row>
    <row r="416" spans="40:44" ht="15" customHeight="1">
      <c r="AN416" s="152"/>
      <c r="AO416" s="44"/>
      <c r="AP416" s="44"/>
      <c r="AQ416" s="44"/>
      <c r="AR416" s="44"/>
    </row>
    <row r="417" spans="40:44" ht="15" customHeight="1">
      <c r="AN417" s="152"/>
      <c r="AO417" s="44"/>
      <c r="AP417" s="44"/>
      <c r="AQ417" s="44"/>
      <c r="AR417" s="44"/>
    </row>
    <row r="418" spans="40:44" ht="15" customHeight="1">
      <c r="AN418" s="152"/>
      <c r="AO418" s="44"/>
      <c r="AP418" s="44"/>
      <c r="AQ418" s="44"/>
      <c r="AR418" s="44"/>
    </row>
    <row r="419" spans="40:44" ht="15" customHeight="1">
      <c r="AN419" s="152"/>
      <c r="AO419" s="44"/>
      <c r="AP419" s="44"/>
      <c r="AQ419" s="44"/>
      <c r="AR419" s="44"/>
    </row>
    <row r="420" spans="40:44" ht="15" customHeight="1">
      <c r="AN420" s="152"/>
      <c r="AO420" s="44"/>
      <c r="AP420" s="44"/>
      <c r="AQ420" s="44"/>
      <c r="AR420" s="44"/>
    </row>
    <row r="421" spans="40:44" ht="15" customHeight="1">
      <c r="AN421" s="152"/>
      <c r="AO421" s="44"/>
      <c r="AP421" s="44"/>
      <c r="AQ421" s="44"/>
      <c r="AR421" s="44"/>
    </row>
    <row r="422" spans="40:44" ht="15" customHeight="1">
      <c r="AN422" s="152"/>
      <c r="AO422" s="44"/>
      <c r="AP422" s="44"/>
      <c r="AQ422" s="44"/>
      <c r="AR422" s="44"/>
    </row>
    <row r="423" spans="40:44" ht="15" customHeight="1">
      <c r="AN423" s="152"/>
      <c r="AO423" s="44"/>
      <c r="AP423" s="44"/>
      <c r="AQ423" s="44"/>
      <c r="AR423" s="44"/>
    </row>
    <row r="424" spans="40:44" ht="15" customHeight="1">
      <c r="AN424" s="152"/>
      <c r="AO424" s="44"/>
      <c r="AP424" s="44"/>
      <c r="AQ424" s="44"/>
      <c r="AR424" s="44"/>
    </row>
    <row r="425" spans="40:44" ht="15" customHeight="1">
      <c r="AN425" s="152"/>
      <c r="AO425" s="44"/>
      <c r="AP425" s="44"/>
      <c r="AQ425" s="44"/>
      <c r="AR425" s="44"/>
    </row>
    <row r="426" spans="40:44" ht="15" customHeight="1">
      <c r="AN426" s="152"/>
      <c r="AO426" s="44"/>
      <c r="AP426" s="44"/>
      <c r="AQ426" s="44"/>
      <c r="AR426" s="44"/>
    </row>
    <row r="427" spans="40:44" ht="15" customHeight="1">
      <c r="AN427" s="152"/>
      <c r="AO427" s="44"/>
      <c r="AP427" s="44"/>
      <c r="AQ427" s="44"/>
      <c r="AR427" s="44"/>
    </row>
    <row r="428" spans="40:44" ht="15" customHeight="1">
      <c r="AN428" s="152"/>
      <c r="AO428" s="44"/>
      <c r="AP428" s="44"/>
      <c r="AQ428" s="44"/>
      <c r="AR428" s="44"/>
    </row>
    <row r="429" spans="40:44" ht="15" customHeight="1">
      <c r="AN429" s="152"/>
      <c r="AO429" s="44"/>
      <c r="AP429" s="44"/>
      <c r="AQ429" s="44"/>
      <c r="AR429" s="44"/>
    </row>
    <row r="430" spans="40:44" ht="15" customHeight="1">
      <c r="AN430" s="152"/>
      <c r="AO430" s="44"/>
      <c r="AP430" s="44"/>
      <c r="AQ430" s="44"/>
      <c r="AR430" s="44"/>
    </row>
    <row r="431" spans="40:44" ht="15" customHeight="1">
      <c r="AN431" s="152"/>
      <c r="AO431" s="44"/>
      <c r="AP431" s="44"/>
      <c r="AQ431" s="44"/>
      <c r="AR431" s="44"/>
    </row>
    <row r="432" spans="40:44" ht="15" customHeight="1">
      <c r="AN432" s="152"/>
      <c r="AO432" s="44"/>
      <c r="AP432" s="44"/>
      <c r="AQ432" s="44"/>
      <c r="AR432" s="44"/>
    </row>
    <row r="433" spans="40:44" ht="15" customHeight="1">
      <c r="AN433" s="152"/>
      <c r="AO433" s="44"/>
      <c r="AP433" s="44"/>
      <c r="AQ433" s="44"/>
      <c r="AR433" s="44"/>
    </row>
    <row r="434" spans="40:44" ht="15" customHeight="1">
      <c r="AN434" s="152"/>
      <c r="AO434" s="44"/>
      <c r="AP434" s="44"/>
      <c r="AQ434" s="44"/>
      <c r="AR434" s="44"/>
    </row>
    <row r="435" spans="40:44" ht="15" customHeight="1">
      <c r="AN435" s="152"/>
      <c r="AO435" s="44"/>
      <c r="AP435" s="44"/>
      <c r="AQ435" s="44"/>
      <c r="AR435" s="44"/>
    </row>
    <row r="436" spans="40:44" ht="15" customHeight="1">
      <c r="AN436" s="152"/>
      <c r="AO436" s="44"/>
      <c r="AP436" s="44"/>
      <c r="AQ436" s="44"/>
      <c r="AR436" s="44"/>
    </row>
    <row r="437" spans="40:44" ht="15" customHeight="1">
      <c r="AN437" s="152"/>
      <c r="AO437" s="44"/>
      <c r="AP437" s="44"/>
      <c r="AQ437" s="44"/>
      <c r="AR437" s="44"/>
    </row>
    <row r="438" spans="40:44" ht="15" customHeight="1">
      <c r="AN438" s="152"/>
      <c r="AO438" s="44"/>
      <c r="AP438" s="44"/>
      <c r="AQ438" s="44"/>
      <c r="AR438" s="44"/>
    </row>
    <row r="439" spans="40:44" ht="15" customHeight="1">
      <c r="AN439" s="152"/>
      <c r="AO439" s="44"/>
      <c r="AP439" s="44"/>
      <c r="AQ439" s="44"/>
      <c r="AR439" s="44"/>
    </row>
    <row r="440" spans="40:44" ht="15" customHeight="1">
      <c r="AN440" s="152"/>
      <c r="AO440" s="44"/>
      <c r="AP440" s="44"/>
      <c r="AQ440" s="44"/>
      <c r="AR440" s="44"/>
    </row>
    <row r="441" spans="40:44" ht="15" customHeight="1">
      <c r="AN441" s="152"/>
      <c r="AO441" s="44"/>
      <c r="AP441" s="44"/>
      <c r="AQ441" s="44"/>
      <c r="AR441" s="44"/>
    </row>
    <row r="442" spans="40:44" ht="15" customHeight="1">
      <c r="AN442" s="152"/>
      <c r="AO442" s="44"/>
      <c r="AP442" s="44"/>
      <c r="AQ442" s="44"/>
      <c r="AR442" s="44"/>
    </row>
    <row r="443" spans="40:44" ht="15" customHeight="1">
      <c r="AN443" s="152"/>
      <c r="AO443" s="44"/>
      <c r="AP443" s="44"/>
      <c r="AQ443" s="44"/>
      <c r="AR443" s="44"/>
    </row>
    <row r="444" spans="40:44" ht="15" customHeight="1">
      <c r="AN444" s="152"/>
      <c r="AO444" s="44"/>
      <c r="AP444" s="44"/>
      <c r="AQ444" s="44"/>
      <c r="AR444" s="44"/>
    </row>
    <row r="445" spans="40:44" ht="15" customHeight="1">
      <c r="AN445" s="152"/>
      <c r="AO445" s="44"/>
      <c r="AP445" s="44"/>
      <c r="AQ445" s="44"/>
      <c r="AR445" s="44"/>
    </row>
    <row r="446" spans="40:44" ht="15" customHeight="1">
      <c r="AN446" s="152"/>
      <c r="AO446" s="44"/>
      <c r="AP446" s="44"/>
      <c r="AQ446" s="44"/>
      <c r="AR446" s="44"/>
    </row>
    <row r="447" spans="40:44" ht="15" customHeight="1">
      <c r="AN447" s="152"/>
      <c r="AO447" s="44"/>
      <c r="AP447" s="44"/>
      <c r="AQ447" s="44"/>
      <c r="AR447" s="44"/>
    </row>
    <row r="448" spans="40:44" ht="15" customHeight="1">
      <c r="AN448" s="152"/>
      <c r="AO448" s="44"/>
      <c r="AP448" s="44"/>
      <c r="AQ448" s="44"/>
      <c r="AR448" s="44"/>
    </row>
    <row r="449" spans="40:44" ht="15" customHeight="1">
      <c r="AN449" s="152"/>
      <c r="AO449" s="44"/>
      <c r="AP449" s="44"/>
      <c r="AQ449" s="44"/>
      <c r="AR449" s="44"/>
    </row>
    <row r="450" spans="40:44" ht="15" customHeight="1">
      <c r="AN450" s="152"/>
      <c r="AO450" s="44"/>
      <c r="AP450" s="44"/>
      <c r="AQ450" s="44"/>
      <c r="AR450" s="44"/>
    </row>
    <row r="451" spans="40:44" ht="15" customHeight="1">
      <c r="AN451" s="152"/>
      <c r="AO451" s="44"/>
      <c r="AP451" s="44"/>
      <c r="AQ451" s="44"/>
      <c r="AR451" s="44"/>
    </row>
    <row r="452" spans="40:44" ht="15" customHeight="1">
      <c r="AN452" s="152"/>
      <c r="AO452" s="44"/>
      <c r="AP452" s="44"/>
      <c r="AQ452" s="44"/>
      <c r="AR452" s="44"/>
    </row>
    <row r="453" spans="40:44" ht="15" customHeight="1">
      <c r="AN453" s="152"/>
      <c r="AO453" s="44"/>
      <c r="AP453" s="44"/>
      <c r="AQ453" s="44"/>
      <c r="AR453" s="44"/>
    </row>
    <row r="454" spans="40:44" ht="15" customHeight="1">
      <c r="AN454" s="152"/>
      <c r="AO454" s="44"/>
      <c r="AP454" s="44"/>
      <c r="AQ454" s="44"/>
      <c r="AR454" s="44"/>
    </row>
    <row r="455" spans="40:44" ht="15" customHeight="1">
      <c r="AN455" s="152"/>
      <c r="AO455" s="44"/>
      <c r="AP455" s="44"/>
      <c r="AQ455" s="44"/>
      <c r="AR455" s="44"/>
    </row>
    <row r="456" spans="40:44" ht="15" customHeight="1">
      <c r="AN456" s="152"/>
      <c r="AO456" s="44"/>
      <c r="AP456" s="44"/>
      <c r="AQ456" s="44"/>
      <c r="AR456" s="44"/>
    </row>
    <row r="457" spans="40:44" ht="15" customHeight="1">
      <c r="AN457" s="152"/>
      <c r="AO457" s="44"/>
      <c r="AP457" s="44"/>
      <c r="AQ457" s="44"/>
      <c r="AR457" s="44"/>
    </row>
    <row r="458" spans="40:44" ht="15" customHeight="1">
      <c r="AN458" s="152"/>
      <c r="AO458" s="44"/>
      <c r="AP458" s="44"/>
      <c r="AQ458" s="44"/>
      <c r="AR458" s="44"/>
    </row>
    <row r="459" spans="40:44" ht="15" customHeight="1">
      <c r="AN459" s="152"/>
      <c r="AO459" s="44"/>
      <c r="AP459" s="44"/>
      <c r="AQ459" s="44"/>
      <c r="AR459" s="44"/>
    </row>
    <row r="460" spans="40:44" ht="15" customHeight="1">
      <c r="AN460" s="152"/>
      <c r="AO460" s="44"/>
      <c r="AP460" s="44"/>
      <c r="AQ460" s="44"/>
      <c r="AR460" s="44"/>
    </row>
    <row r="461" spans="40:44" ht="15" customHeight="1">
      <c r="AN461" s="152"/>
      <c r="AO461" s="44"/>
      <c r="AP461" s="44"/>
      <c r="AQ461" s="44"/>
      <c r="AR461" s="44"/>
    </row>
    <row r="462" spans="40:44" ht="15" customHeight="1">
      <c r="AN462" s="152"/>
      <c r="AO462" s="44"/>
      <c r="AP462" s="44"/>
      <c r="AQ462" s="44"/>
      <c r="AR462" s="44"/>
    </row>
    <row r="463" spans="40:44" ht="15" customHeight="1">
      <c r="AN463" s="152"/>
      <c r="AO463" s="44"/>
      <c r="AP463" s="44"/>
      <c r="AQ463" s="44"/>
      <c r="AR463" s="44"/>
    </row>
    <row r="464" spans="40:44" ht="15" customHeight="1">
      <c r="AN464" s="152"/>
      <c r="AO464" s="44"/>
      <c r="AP464" s="44"/>
      <c r="AQ464" s="44"/>
      <c r="AR464" s="44"/>
    </row>
    <row r="465" spans="40:44" ht="15" customHeight="1">
      <c r="AN465" s="152"/>
      <c r="AO465" s="44"/>
      <c r="AP465" s="44"/>
      <c r="AQ465" s="44"/>
      <c r="AR465" s="44"/>
    </row>
    <row r="466" spans="40:44" ht="15" customHeight="1">
      <c r="AN466" s="152"/>
      <c r="AO466" s="44"/>
      <c r="AP466" s="44"/>
      <c r="AQ466" s="44"/>
      <c r="AR466" s="44"/>
    </row>
    <row r="467" spans="40:44" ht="15" customHeight="1">
      <c r="AN467" s="152"/>
      <c r="AO467" s="44"/>
      <c r="AP467" s="44"/>
      <c r="AQ467" s="44"/>
      <c r="AR467" s="44"/>
    </row>
    <row r="468" spans="40:44" ht="15" customHeight="1">
      <c r="AN468" s="152"/>
      <c r="AO468" s="44"/>
      <c r="AP468" s="44"/>
      <c r="AQ468" s="44"/>
      <c r="AR468" s="44"/>
    </row>
    <row r="469" spans="40:44" ht="15" customHeight="1">
      <c r="AN469" s="152"/>
      <c r="AO469" s="44"/>
      <c r="AP469" s="44"/>
      <c r="AQ469" s="44"/>
      <c r="AR469" s="44"/>
    </row>
    <row r="470" spans="40:44" ht="15" customHeight="1">
      <c r="AN470" s="152"/>
      <c r="AO470" s="44"/>
      <c r="AP470" s="44"/>
      <c r="AQ470" s="44"/>
      <c r="AR470" s="44"/>
    </row>
    <row r="471" spans="40:44" ht="15" customHeight="1">
      <c r="AN471" s="152"/>
      <c r="AO471" s="44"/>
      <c r="AP471" s="44"/>
      <c r="AQ471" s="44"/>
      <c r="AR471" s="44"/>
    </row>
    <row r="472" spans="40:44" ht="15" customHeight="1">
      <c r="AN472" s="152"/>
      <c r="AO472" s="44"/>
      <c r="AP472" s="44"/>
      <c r="AQ472" s="44"/>
      <c r="AR472" s="44"/>
    </row>
    <row r="473" spans="40:44" ht="15" customHeight="1">
      <c r="AN473" s="152"/>
      <c r="AO473" s="44"/>
      <c r="AP473" s="44"/>
      <c r="AQ473" s="44"/>
      <c r="AR473" s="44"/>
    </row>
    <row r="474" spans="40:44" ht="15" customHeight="1">
      <c r="AN474" s="152"/>
      <c r="AO474" s="44"/>
      <c r="AP474" s="44"/>
      <c r="AQ474" s="44"/>
      <c r="AR474" s="44"/>
    </row>
    <row r="475" spans="40:44" ht="15" customHeight="1">
      <c r="AN475" s="152"/>
      <c r="AO475" s="44"/>
      <c r="AP475" s="44"/>
      <c r="AQ475" s="44"/>
      <c r="AR475" s="44"/>
    </row>
    <row r="476" spans="40:44" ht="15" customHeight="1">
      <c r="AN476" s="152"/>
      <c r="AO476" s="44"/>
      <c r="AP476" s="44"/>
      <c r="AQ476" s="44"/>
      <c r="AR476" s="44"/>
    </row>
    <row r="477" spans="40:44" ht="15" customHeight="1">
      <c r="AN477" s="152"/>
      <c r="AO477" s="44"/>
      <c r="AP477" s="44"/>
      <c r="AQ477" s="44"/>
      <c r="AR477" s="44"/>
    </row>
    <row r="478" spans="40:44" ht="15" customHeight="1">
      <c r="AN478" s="152"/>
      <c r="AO478" s="44"/>
      <c r="AP478" s="44"/>
      <c r="AQ478" s="44"/>
      <c r="AR478" s="44"/>
    </row>
    <row r="479" spans="40:44" ht="15" customHeight="1">
      <c r="AN479" s="152"/>
      <c r="AO479" s="44"/>
      <c r="AP479" s="44"/>
      <c r="AQ479" s="44"/>
      <c r="AR479" s="44"/>
    </row>
    <row r="480" spans="40:44" ht="15" customHeight="1">
      <c r="AN480" s="152"/>
      <c r="AO480" s="44"/>
      <c r="AP480" s="44"/>
      <c r="AQ480" s="44"/>
      <c r="AR480" s="44"/>
    </row>
    <row r="481" spans="40:44" ht="15" customHeight="1">
      <c r="AN481" s="152"/>
      <c r="AO481" s="44"/>
      <c r="AP481" s="44"/>
      <c r="AQ481" s="44"/>
      <c r="AR481" s="44"/>
    </row>
    <row r="482" spans="40:44" ht="15" customHeight="1">
      <c r="AN482" s="152"/>
      <c r="AO482" s="44"/>
      <c r="AP482" s="44"/>
      <c r="AQ482" s="44"/>
      <c r="AR482" s="44"/>
    </row>
    <row r="483" spans="40:44" ht="15" customHeight="1">
      <c r="AN483" s="152"/>
      <c r="AO483" s="44"/>
      <c r="AP483" s="44"/>
      <c r="AQ483" s="44"/>
      <c r="AR483" s="44"/>
    </row>
    <row r="484" spans="40:44" ht="15" customHeight="1">
      <c r="AN484" s="152"/>
      <c r="AO484" s="44"/>
      <c r="AP484" s="44"/>
      <c r="AQ484" s="44"/>
      <c r="AR484" s="44"/>
    </row>
    <row r="485" spans="40:44" ht="15" customHeight="1">
      <c r="AN485" s="152"/>
      <c r="AO485" s="44"/>
      <c r="AP485" s="44"/>
      <c r="AQ485" s="44"/>
      <c r="AR485" s="44"/>
    </row>
    <row r="486" spans="40:44" ht="15" customHeight="1">
      <c r="AN486" s="152"/>
      <c r="AO486" s="44"/>
      <c r="AP486" s="44"/>
      <c r="AQ486" s="44"/>
      <c r="AR486" s="44"/>
    </row>
    <row r="487" spans="40:44" ht="15" customHeight="1">
      <c r="AN487" s="152"/>
      <c r="AO487" s="44"/>
      <c r="AP487" s="44"/>
      <c r="AQ487" s="44"/>
      <c r="AR487" s="44"/>
    </row>
    <row r="488" spans="40:44" ht="15" customHeight="1">
      <c r="AN488" s="152"/>
      <c r="AO488" s="44"/>
      <c r="AP488" s="44"/>
      <c r="AQ488" s="44"/>
      <c r="AR488" s="44"/>
    </row>
    <row r="489" spans="40:44" ht="15" customHeight="1">
      <c r="AN489" s="152"/>
      <c r="AO489" s="44"/>
      <c r="AP489" s="44"/>
      <c r="AQ489" s="44"/>
      <c r="AR489" s="44"/>
    </row>
    <row r="490" spans="40:44" ht="15" customHeight="1">
      <c r="AN490" s="152"/>
      <c r="AO490" s="44"/>
      <c r="AP490" s="44"/>
      <c r="AQ490" s="44"/>
      <c r="AR490" s="44"/>
    </row>
    <row r="491" spans="40:44" ht="15" customHeight="1">
      <c r="AN491" s="152"/>
      <c r="AO491" s="44"/>
      <c r="AP491" s="44"/>
      <c r="AQ491" s="44"/>
      <c r="AR491" s="44"/>
    </row>
    <row r="492" spans="40:44" ht="15" customHeight="1">
      <c r="AN492" s="152"/>
      <c r="AO492" s="44"/>
      <c r="AP492" s="44"/>
      <c r="AQ492" s="44"/>
      <c r="AR492" s="44"/>
    </row>
    <row r="493" spans="40:44" ht="15" customHeight="1">
      <c r="AN493" s="152"/>
      <c r="AO493" s="44"/>
      <c r="AP493" s="44"/>
      <c r="AQ493" s="44"/>
      <c r="AR493" s="44"/>
    </row>
    <row r="494" spans="40:44" ht="15" customHeight="1">
      <c r="AN494" s="152"/>
      <c r="AO494" s="44"/>
      <c r="AP494" s="44"/>
      <c r="AQ494" s="44"/>
      <c r="AR494" s="44"/>
    </row>
    <row r="495" spans="40:44" ht="15" customHeight="1">
      <c r="AN495" s="152"/>
      <c r="AO495" s="44"/>
      <c r="AP495" s="44"/>
      <c r="AQ495" s="44"/>
      <c r="AR495" s="44"/>
    </row>
    <row r="496" spans="40:44" ht="15" customHeight="1">
      <c r="AN496" s="152"/>
      <c r="AO496" s="44"/>
      <c r="AP496" s="44"/>
      <c r="AQ496" s="44"/>
      <c r="AR496" s="44"/>
    </row>
    <row r="497" spans="40:44" ht="15" customHeight="1">
      <c r="AN497" s="152"/>
      <c r="AO497" s="44"/>
      <c r="AP497" s="44"/>
      <c r="AQ497" s="44"/>
      <c r="AR497" s="44"/>
    </row>
    <row r="498" spans="40:44" ht="15" customHeight="1">
      <c r="AN498" s="152"/>
      <c r="AO498" s="44"/>
      <c r="AP498" s="44"/>
      <c r="AQ498" s="44"/>
      <c r="AR498" s="44"/>
    </row>
    <row r="499" spans="40:44" ht="15" customHeight="1">
      <c r="AN499" s="152"/>
      <c r="AO499" s="44"/>
      <c r="AP499" s="44"/>
      <c r="AQ499" s="44"/>
      <c r="AR499" s="44"/>
    </row>
    <row r="500" spans="40:44" ht="15" customHeight="1">
      <c r="AN500" s="152"/>
      <c r="AO500" s="44"/>
      <c r="AP500" s="44"/>
      <c r="AQ500" s="44"/>
      <c r="AR500" s="44"/>
    </row>
    <row r="501" spans="40:44" ht="15" customHeight="1">
      <c r="AN501" s="152"/>
      <c r="AO501" s="44"/>
      <c r="AP501" s="44"/>
      <c r="AQ501" s="44"/>
      <c r="AR501" s="44"/>
    </row>
    <row r="502" spans="40:44" ht="15" customHeight="1">
      <c r="AN502" s="152"/>
      <c r="AO502" s="44"/>
      <c r="AP502" s="44"/>
      <c r="AQ502" s="44"/>
      <c r="AR502" s="44"/>
    </row>
    <row r="503" spans="40:44" ht="15" customHeight="1">
      <c r="AN503" s="152"/>
      <c r="AO503" s="44"/>
      <c r="AP503" s="44"/>
      <c r="AQ503" s="44"/>
      <c r="AR503" s="44"/>
    </row>
    <row r="504" spans="40:44" ht="15" customHeight="1">
      <c r="AN504" s="152"/>
      <c r="AO504" s="44"/>
      <c r="AP504" s="44"/>
      <c r="AQ504" s="44"/>
      <c r="AR504" s="44"/>
    </row>
    <row r="505" spans="40:44" ht="15" customHeight="1">
      <c r="AN505" s="152"/>
      <c r="AO505" s="44"/>
      <c r="AP505" s="44"/>
      <c r="AQ505" s="44"/>
      <c r="AR505" s="44"/>
    </row>
    <row r="506" spans="40:44" ht="15" customHeight="1">
      <c r="AN506" s="152"/>
      <c r="AO506" s="44"/>
      <c r="AP506" s="44"/>
      <c r="AQ506" s="44"/>
      <c r="AR506" s="44"/>
    </row>
    <row r="507" spans="40:44" ht="15" customHeight="1">
      <c r="AN507" s="152"/>
      <c r="AO507" s="44"/>
      <c r="AP507" s="44"/>
      <c r="AQ507" s="44"/>
      <c r="AR507" s="44"/>
    </row>
    <row r="508" spans="40:44" ht="15" customHeight="1">
      <c r="AN508" s="152"/>
      <c r="AO508" s="44"/>
      <c r="AP508" s="44"/>
      <c r="AQ508" s="44"/>
      <c r="AR508" s="44"/>
    </row>
    <row r="509" spans="40:44" ht="15" customHeight="1">
      <c r="AN509" s="152"/>
      <c r="AO509" s="44"/>
      <c r="AP509" s="44"/>
      <c r="AQ509" s="44"/>
      <c r="AR509" s="44"/>
    </row>
    <row r="510" spans="40:44" ht="15" customHeight="1">
      <c r="AN510" s="152"/>
      <c r="AO510" s="44"/>
      <c r="AP510" s="44"/>
      <c r="AQ510" s="44"/>
      <c r="AR510" s="44"/>
    </row>
    <row r="511" spans="40:44" ht="15" customHeight="1">
      <c r="AN511" s="152"/>
      <c r="AO511" s="44"/>
      <c r="AP511" s="44"/>
      <c r="AQ511" s="44"/>
      <c r="AR511" s="44"/>
    </row>
    <row r="512" spans="40:44" ht="15" customHeight="1">
      <c r="AN512" s="152"/>
      <c r="AO512" s="44"/>
      <c r="AP512" s="44"/>
      <c r="AQ512" s="44"/>
      <c r="AR512" s="44"/>
    </row>
    <row r="513" spans="40:44" ht="15" customHeight="1">
      <c r="AN513" s="152"/>
      <c r="AO513" s="44"/>
      <c r="AP513" s="44"/>
      <c r="AQ513" s="44"/>
      <c r="AR513" s="44"/>
    </row>
    <row r="514" spans="40:44" ht="15" customHeight="1">
      <c r="AN514" s="152"/>
      <c r="AO514" s="44"/>
      <c r="AP514" s="44"/>
      <c r="AQ514" s="44"/>
      <c r="AR514" s="44"/>
    </row>
    <row r="515" spans="40:44" ht="15" customHeight="1">
      <c r="AN515" s="152"/>
      <c r="AO515" s="44"/>
      <c r="AP515" s="44"/>
      <c r="AQ515" s="44"/>
      <c r="AR515" s="44"/>
    </row>
    <row r="516" spans="40:44" ht="15" customHeight="1">
      <c r="AN516" s="152"/>
      <c r="AO516" s="44"/>
      <c r="AP516" s="44"/>
      <c r="AQ516" s="44"/>
      <c r="AR516" s="44"/>
    </row>
    <row r="517" spans="40:44" ht="15" customHeight="1">
      <c r="AN517" s="152"/>
      <c r="AO517" s="44"/>
      <c r="AP517" s="44"/>
      <c r="AQ517" s="44"/>
      <c r="AR517" s="44"/>
    </row>
    <row r="518" spans="40:44" ht="15" customHeight="1">
      <c r="AN518" s="152"/>
      <c r="AO518" s="44"/>
      <c r="AP518" s="44"/>
      <c r="AQ518" s="44"/>
      <c r="AR518" s="44"/>
    </row>
    <row r="519" spans="40:44" ht="15" customHeight="1">
      <c r="AN519" s="152"/>
      <c r="AO519" s="44"/>
      <c r="AP519" s="44"/>
      <c r="AQ519" s="44"/>
      <c r="AR519" s="44"/>
    </row>
    <row r="520" spans="40:44" ht="15" customHeight="1">
      <c r="AN520" s="152"/>
      <c r="AO520" s="44"/>
      <c r="AP520" s="44"/>
      <c r="AQ520" s="44"/>
      <c r="AR520" s="44"/>
    </row>
    <row r="521" spans="40:44" ht="15" customHeight="1">
      <c r="AN521" s="152"/>
      <c r="AO521" s="44"/>
      <c r="AP521" s="44"/>
      <c r="AQ521" s="44"/>
      <c r="AR521" s="44"/>
    </row>
    <row r="522" spans="40:44" ht="15" customHeight="1">
      <c r="AN522" s="152"/>
      <c r="AO522" s="44"/>
      <c r="AP522" s="44"/>
      <c r="AQ522" s="44"/>
      <c r="AR522" s="44"/>
    </row>
    <row r="523" spans="40:44" ht="15" customHeight="1">
      <c r="AN523" s="152"/>
      <c r="AO523" s="44"/>
      <c r="AP523" s="44"/>
      <c r="AQ523" s="44"/>
      <c r="AR523" s="44"/>
    </row>
    <row r="524" spans="40:44" ht="15" customHeight="1">
      <c r="AN524" s="152"/>
      <c r="AO524" s="44"/>
      <c r="AP524" s="44"/>
      <c r="AQ524" s="44"/>
      <c r="AR524" s="44"/>
    </row>
    <row r="525" spans="40:44" ht="15" customHeight="1">
      <c r="AN525" s="152"/>
      <c r="AO525" s="44"/>
      <c r="AP525" s="44"/>
      <c r="AQ525" s="44"/>
      <c r="AR525" s="44"/>
    </row>
    <row r="526" spans="40:44" ht="15" customHeight="1">
      <c r="AN526" s="152"/>
      <c r="AO526" s="44"/>
      <c r="AP526" s="44"/>
      <c r="AQ526" s="44"/>
      <c r="AR526" s="44"/>
    </row>
    <row r="527" spans="40:44" ht="15" customHeight="1">
      <c r="AN527" s="152"/>
      <c r="AO527" s="44"/>
      <c r="AP527" s="44"/>
      <c r="AQ527" s="44"/>
      <c r="AR527" s="44"/>
    </row>
    <row r="528" spans="40:44" ht="15" customHeight="1">
      <c r="AN528" s="152"/>
      <c r="AO528" s="44"/>
      <c r="AP528" s="44"/>
      <c r="AQ528" s="44"/>
      <c r="AR528" s="44"/>
    </row>
    <row r="529" spans="40:44" ht="15" customHeight="1">
      <c r="AN529" s="152"/>
      <c r="AO529" s="44"/>
      <c r="AP529" s="44"/>
      <c r="AQ529" s="44"/>
      <c r="AR529" s="44"/>
    </row>
    <row r="530" spans="40:44" ht="15" customHeight="1">
      <c r="AN530" s="152"/>
      <c r="AO530" s="44"/>
      <c r="AP530" s="44"/>
      <c r="AQ530" s="44"/>
      <c r="AR530" s="44"/>
    </row>
    <row r="531" spans="40:44" ht="15" customHeight="1">
      <c r="AN531" s="152"/>
      <c r="AO531" s="44"/>
      <c r="AP531" s="44"/>
      <c r="AQ531" s="44"/>
      <c r="AR531" s="44"/>
    </row>
    <row r="532" spans="40:44" ht="15" customHeight="1">
      <c r="AN532" s="152"/>
      <c r="AO532" s="44"/>
      <c r="AP532" s="44"/>
      <c r="AQ532" s="44"/>
      <c r="AR532" s="44"/>
    </row>
    <row r="533" spans="40:44" ht="15" customHeight="1">
      <c r="AN533" s="152"/>
      <c r="AO533" s="44"/>
      <c r="AP533" s="44"/>
      <c r="AQ533" s="44"/>
      <c r="AR533" s="44"/>
    </row>
    <row r="534" spans="40:44" ht="15" customHeight="1">
      <c r="AN534" s="152"/>
      <c r="AO534" s="44"/>
      <c r="AP534" s="44"/>
      <c r="AQ534" s="44"/>
      <c r="AR534" s="44"/>
    </row>
    <row r="535" spans="40:44" ht="15" customHeight="1">
      <c r="AN535" s="152"/>
      <c r="AO535" s="44"/>
      <c r="AP535" s="44"/>
      <c r="AQ535" s="44"/>
      <c r="AR535" s="44"/>
    </row>
    <row r="536" spans="40:44" ht="15" customHeight="1">
      <c r="AN536" s="152"/>
      <c r="AO536" s="44"/>
      <c r="AP536" s="44"/>
      <c r="AQ536" s="44"/>
      <c r="AR536" s="44"/>
    </row>
    <row r="537" spans="40:44" ht="15" customHeight="1">
      <c r="AN537" s="152"/>
      <c r="AO537" s="44"/>
      <c r="AP537" s="44"/>
      <c r="AQ537" s="44"/>
      <c r="AR537" s="44"/>
    </row>
    <row r="538" spans="40:44" ht="15" customHeight="1">
      <c r="AN538" s="152"/>
      <c r="AO538" s="44"/>
      <c r="AP538" s="44"/>
      <c r="AQ538" s="44"/>
      <c r="AR538" s="44"/>
    </row>
    <row r="539" spans="40:44" ht="15" customHeight="1">
      <c r="AN539" s="152"/>
      <c r="AO539" s="44"/>
      <c r="AP539" s="44"/>
      <c r="AQ539" s="44"/>
      <c r="AR539" s="44"/>
    </row>
    <row r="540" spans="40:44" ht="15" customHeight="1">
      <c r="AN540" s="152"/>
      <c r="AO540" s="44"/>
      <c r="AP540" s="44"/>
      <c r="AQ540" s="44"/>
      <c r="AR540" s="44"/>
    </row>
    <row r="541" spans="40:44" ht="15" customHeight="1">
      <c r="AN541" s="152"/>
      <c r="AO541" s="44"/>
      <c r="AP541" s="44"/>
      <c r="AQ541" s="44"/>
      <c r="AR541" s="44"/>
    </row>
    <row r="542" spans="40:44" ht="15" customHeight="1">
      <c r="AN542" s="152"/>
      <c r="AO542" s="44"/>
      <c r="AP542" s="44"/>
      <c r="AQ542" s="44"/>
      <c r="AR542" s="44"/>
    </row>
    <row r="543" spans="40:44" ht="15" customHeight="1">
      <c r="AN543" s="152"/>
      <c r="AO543" s="44"/>
      <c r="AP543" s="44"/>
      <c r="AQ543" s="44"/>
      <c r="AR543" s="44"/>
    </row>
    <row r="544" spans="40:44" ht="15" customHeight="1">
      <c r="AN544" s="152"/>
      <c r="AO544" s="44"/>
      <c r="AP544" s="44"/>
      <c r="AQ544" s="44"/>
      <c r="AR544" s="44"/>
    </row>
    <row r="545" spans="40:44" ht="15" customHeight="1">
      <c r="AN545" s="152"/>
      <c r="AO545" s="44"/>
      <c r="AP545" s="44"/>
      <c r="AQ545" s="44"/>
      <c r="AR545" s="44"/>
    </row>
    <row r="546" spans="40:44" ht="15" customHeight="1">
      <c r="AN546" s="152"/>
      <c r="AO546" s="44"/>
      <c r="AP546" s="44"/>
      <c r="AQ546" s="44"/>
      <c r="AR546" s="44"/>
    </row>
    <row r="547" spans="40:44" ht="15" customHeight="1">
      <c r="AN547" s="152"/>
      <c r="AO547" s="44"/>
      <c r="AP547" s="44"/>
      <c r="AQ547" s="44"/>
      <c r="AR547" s="44"/>
    </row>
    <row r="548" spans="40:44" ht="15" customHeight="1">
      <c r="AN548" s="152"/>
      <c r="AO548" s="44"/>
      <c r="AP548" s="44"/>
      <c r="AQ548" s="44"/>
      <c r="AR548" s="44"/>
    </row>
    <row r="549" spans="40:44" ht="15" customHeight="1">
      <c r="AN549" s="152"/>
      <c r="AO549" s="44"/>
      <c r="AP549" s="44"/>
      <c r="AQ549" s="44"/>
      <c r="AR549" s="44"/>
    </row>
    <row r="550" spans="40:44" ht="15" customHeight="1">
      <c r="AN550" s="152"/>
      <c r="AO550" s="44"/>
      <c r="AP550" s="44"/>
      <c r="AQ550" s="44"/>
      <c r="AR550" s="44"/>
    </row>
    <row r="551" spans="40:44" ht="15" customHeight="1">
      <c r="AN551" s="152"/>
      <c r="AO551" s="44"/>
      <c r="AP551" s="44"/>
      <c r="AQ551" s="44"/>
      <c r="AR551" s="44"/>
    </row>
    <row r="552" spans="40:44" ht="15" customHeight="1">
      <c r="AN552" s="152"/>
      <c r="AO552" s="44"/>
      <c r="AP552" s="44"/>
      <c r="AQ552" s="44"/>
      <c r="AR552" s="44"/>
    </row>
    <row r="553" spans="40:44" ht="15" customHeight="1">
      <c r="AN553" s="152"/>
      <c r="AO553" s="44"/>
      <c r="AP553" s="44"/>
      <c r="AQ553" s="44"/>
      <c r="AR553" s="44"/>
    </row>
    <row r="554" spans="40:44" ht="15" customHeight="1">
      <c r="AN554" s="152"/>
      <c r="AO554" s="44"/>
      <c r="AP554" s="44"/>
      <c r="AQ554" s="44"/>
      <c r="AR554" s="44"/>
    </row>
    <row r="555" spans="40:44" ht="15" customHeight="1">
      <c r="AN555" s="152"/>
      <c r="AO555" s="44"/>
      <c r="AP555" s="44"/>
      <c r="AQ555" s="44"/>
      <c r="AR555" s="44"/>
    </row>
    <row r="556" spans="40:44" ht="15" customHeight="1">
      <c r="AN556" s="152"/>
      <c r="AO556" s="44"/>
      <c r="AP556" s="44"/>
      <c r="AQ556" s="44"/>
      <c r="AR556" s="44"/>
    </row>
    <row r="557" spans="40:44" ht="15" customHeight="1">
      <c r="AN557" s="152"/>
      <c r="AO557" s="44"/>
      <c r="AP557" s="44"/>
      <c r="AQ557" s="44"/>
      <c r="AR557" s="44"/>
    </row>
    <row r="558" spans="40:44" ht="15" customHeight="1">
      <c r="AN558" s="152"/>
      <c r="AO558" s="44"/>
      <c r="AP558" s="44"/>
      <c r="AQ558" s="44"/>
      <c r="AR558" s="44"/>
    </row>
    <row r="559" spans="40:44" ht="15" customHeight="1">
      <c r="AN559" s="152"/>
      <c r="AO559" s="44"/>
      <c r="AP559" s="44"/>
      <c r="AQ559" s="44"/>
      <c r="AR559" s="44"/>
    </row>
    <row r="560" spans="40:44" ht="15" customHeight="1">
      <c r="AN560" s="152"/>
      <c r="AO560" s="44"/>
      <c r="AP560" s="44"/>
      <c r="AQ560" s="44"/>
      <c r="AR560" s="44"/>
    </row>
    <row r="561" spans="40:44" ht="15" customHeight="1">
      <c r="AN561" s="152"/>
      <c r="AO561" s="44"/>
      <c r="AP561" s="44"/>
      <c r="AQ561" s="44"/>
      <c r="AR561" s="44"/>
    </row>
    <row r="562" spans="40:44" ht="15" customHeight="1">
      <c r="AN562" s="152"/>
      <c r="AO562" s="44"/>
      <c r="AP562" s="44"/>
      <c r="AQ562" s="44"/>
      <c r="AR562" s="44"/>
    </row>
    <row r="563" spans="40:44" ht="15" customHeight="1">
      <c r="AN563" s="152"/>
      <c r="AO563" s="44"/>
      <c r="AP563" s="44"/>
      <c r="AQ563" s="44"/>
      <c r="AR563" s="44"/>
    </row>
    <row r="564" spans="40:44" ht="15" customHeight="1">
      <c r="AN564" s="152"/>
      <c r="AO564" s="44"/>
      <c r="AP564" s="44"/>
      <c r="AQ564" s="44"/>
      <c r="AR564" s="44"/>
    </row>
    <row r="565" spans="40:44" ht="15" customHeight="1">
      <c r="AN565" s="152"/>
      <c r="AO565" s="44"/>
      <c r="AP565" s="44"/>
      <c r="AQ565" s="44"/>
      <c r="AR565" s="44"/>
    </row>
    <row r="566" spans="40:44" ht="15" customHeight="1">
      <c r="AN566" s="152"/>
      <c r="AO566" s="44"/>
      <c r="AP566" s="44"/>
      <c r="AQ566" s="44"/>
      <c r="AR566" s="44"/>
    </row>
    <row r="567" spans="40:44" ht="15" customHeight="1">
      <c r="AN567" s="152"/>
      <c r="AO567" s="44"/>
      <c r="AP567" s="44"/>
      <c r="AQ567" s="44"/>
      <c r="AR567" s="44"/>
    </row>
    <row r="568" spans="40:44" ht="15" customHeight="1">
      <c r="AN568" s="152"/>
      <c r="AO568" s="44"/>
      <c r="AP568" s="44"/>
      <c r="AQ568" s="44"/>
      <c r="AR568" s="44"/>
    </row>
    <row r="569" spans="40:44" ht="15" customHeight="1">
      <c r="AN569" s="152"/>
      <c r="AO569" s="44"/>
      <c r="AP569" s="44"/>
      <c r="AQ569" s="44"/>
      <c r="AR569" s="44"/>
    </row>
    <row r="570" spans="40:44" ht="15" customHeight="1">
      <c r="AN570" s="152"/>
      <c r="AO570" s="44"/>
      <c r="AP570" s="44"/>
      <c r="AQ570" s="44"/>
      <c r="AR570" s="44"/>
    </row>
    <row r="571" spans="40:44" ht="15" customHeight="1">
      <c r="AN571" s="152"/>
      <c r="AO571" s="44"/>
      <c r="AP571" s="44"/>
      <c r="AQ571" s="44"/>
      <c r="AR571" s="44"/>
    </row>
    <row r="572" spans="40:44" ht="15" customHeight="1">
      <c r="AN572" s="152"/>
      <c r="AO572" s="44"/>
      <c r="AP572" s="44"/>
      <c r="AQ572" s="44"/>
      <c r="AR572" s="44"/>
    </row>
    <row r="573" spans="40:44" ht="15" customHeight="1">
      <c r="AN573" s="152"/>
      <c r="AO573" s="44"/>
      <c r="AP573" s="44"/>
      <c r="AQ573" s="44"/>
      <c r="AR573" s="44"/>
    </row>
    <row r="574" spans="40:44" ht="15" customHeight="1">
      <c r="AN574" s="152"/>
      <c r="AO574" s="44"/>
      <c r="AP574" s="44"/>
      <c r="AQ574" s="44"/>
      <c r="AR574" s="44"/>
    </row>
    <row r="575" spans="40:44" ht="15" customHeight="1">
      <c r="AN575" s="152"/>
      <c r="AO575" s="44"/>
      <c r="AP575" s="44"/>
      <c r="AQ575" s="44"/>
      <c r="AR575" s="44"/>
    </row>
    <row r="576" spans="40:44" ht="15" customHeight="1">
      <c r="AN576" s="152"/>
      <c r="AO576" s="44"/>
      <c r="AP576" s="44"/>
      <c r="AQ576" s="44"/>
      <c r="AR576" s="44"/>
    </row>
    <row r="577" spans="40:44" ht="15" customHeight="1">
      <c r="AN577" s="152"/>
      <c r="AO577" s="44"/>
      <c r="AP577" s="44"/>
      <c r="AQ577" s="44"/>
      <c r="AR577" s="44"/>
    </row>
    <row r="578" spans="40:44" ht="15" customHeight="1">
      <c r="AN578" s="152"/>
      <c r="AO578" s="44"/>
      <c r="AP578" s="44"/>
      <c r="AQ578" s="44"/>
      <c r="AR578" s="44"/>
    </row>
    <row r="579" spans="40:44" ht="15" customHeight="1">
      <c r="AN579" s="152"/>
      <c r="AO579" s="44"/>
      <c r="AP579" s="44"/>
      <c r="AQ579" s="44"/>
      <c r="AR579" s="44"/>
    </row>
    <row r="580" spans="40:44" ht="15" customHeight="1">
      <c r="AN580" s="152"/>
      <c r="AO580" s="44"/>
      <c r="AP580" s="44"/>
      <c r="AQ580" s="44"/>
      <c r="AR580" s="44"/>
    </row>
    <row r="581" spans="40:44" ht="15" customHeight="1">
      <c r="AN581" s="152"/>
      <c r="AO581" s="44"/>
      <c r="AP581" s="44"/>
      <c r="AQ581" s="44"/>
      <c r="AR581" s="44"/>
    </row>
    <row r="582" spans="40:44" ht="15" customHeight="1">
      <c r="AN582" s="152"/>
      <c r="AO582" s="44"/>
      <c r="AP582" s="44"/>
      <c r="AQ582" s="44"/>
      <c r="AR582" s="44"/>
    </row>
    <row r="583" spans="40:44" ht="15" customHeight="1">
      <c r="AN583" s="152"/>
      <c r="AO583" s="44"/>
      <c r="AP583" s="44"/>
      <c r="AQ583" s="44"/>
      <c r="AR583" s="44"/>
    </row>
    <row r="584" spans="40:44" ht="15" customHeight="1">
      <c r="AN584" s="152"/>
      <c r="AO584" s="44"/>
      <c r="AP584" s="44"/>
      <c r="AQ584" s="44"/>
      <c r="AR584" s="44"/>
    </row>
    <row r="585" spans="40:44" ht="15" customHeight="1">
      <c r="AN585" s="152"/>
      <c r="AO585" s="44"/>
      <c r="AP585" s="44"/>
      <c r="AQ585" s="44"/>
      <c r="AR585" s="44"/>
    </row>
    <row r="586" spans="40:44" ht="15" customHeight="1">
      <c r="AN586" s="152"/>
      <c r="AO586" s="44"/>
      <c r="AP586" s="44"/>
      <c r="AQ586" s="44"/>
      <c r="AR586" s="44"/>
    </row>
    <row r="587" spans="40:44" ht="15" customHeight="1">
      <c r="AN587" s="152"/>
      <c r="AO587" s="44"/>
      <c r="AP587" s="44"/>
      <c r="AQ587" s="44"/>
      <c r="AR587" s="44"/>
    </row>
    <row r="588" spans="40:44" ht="15" customHeight="1">
      <c r="AN588" s="152"/>
      <c r="AO588" s="44"/>
      <c r="AP588" s="44"/>
      <c r="AQ588" s="44"/>
      <c r="AR588" s="44"/>
    </row>
    <row r="589" spans="40:44" ht="15" customHeight="1">
      <c r="AN589" s="152"/>
      <c r="AO589" s="44"/>
      <c r="AP589" s="44"/>
      <c r="AQ589" s="44"/>
      <c r="AR589" s="44"/>
    </row>
    <row r="590" spans="40:44" ht="15" customHeight="1">
      <c r="AN590" s="152"/>
      <c r="AO590" s="44"/>
      <c r="AP590" s="44"/>
      <c r="AQ590" s="44"/>
      <c r="AR590" s="44"/>
    </row>
    <row r="591" spans="40:44" ht="15" customHeight="1">
      <c r="AN591" s="152"/>
      <c r="AO591" s="44"/>
      <c r="AP591" s="44"/>
      <c r="AQ591" s="44"/>
      <c r="AR591" s="44"/>
    </row>
    <row r="592" spans="40:44" ht="15" customHeight="1">
      <c r="AN592" s="152"/>
      <c r="AO592" s="44"/>
      <c r="AP592" s="44"/>
      <c r="AQ592" s="44"/>
      <c r="AR592" s="44"/>
    </row>
    <row r="593" spans="40:44" ht="15" customHeight="1">
      <c r="AN593" s="152"/>
      <c r="AO593" s="44"/>
      <c r="AP593" s="44"/>
      <c r="AQ593" s="44"/>
      <c r="AR593" s="44"/>
    </row>
    <row r="594" spans="40:44" ht="15" customHeight="1">
      <c r="AN594" s="152"/>
      <c r="AO594" s="44"/>
      <c r="AP594" s="44"/>
      <c r="AQ594" s="44"/>
      <c r="AR594" s="44"/>
    </row>
    <row r="595" spans="40:44" ht="15" customHeight="1">
      <c r="AN595" s="152"/>
      <c r="AO595" s="44"/>
      <c r="AP595" s="44"/>
      <c r="AQ595" s="44"/>
      <c r="AR595" s="44"/>
    </row>
    <row r="596" spans="40:44" ht="15" customHeight="1">
      <c r="AN596" s="152"/>
      <c r="AO596" s="44"/>
      <c r="AP596" s="44"/>
      <c r="AQ596" s="44"/>
      <c r="AR596" s="44"/>
    </row>
    <row r="597" spans="40:44" ht="15" customHeight="1">
      <c r="AN597" s="152"/>
      <c r="AO597" s="44"/>
      <c r="AP597" s="44"/>
      <c r="AQ597" s="44"/>
      <c r="AR597" s="44"/>
    </row>
    <row r="598" spans="40:44" ht="15" customHeight="1">
      <c r="AN598" s="152"/>
      <c r="AO598" s="44"/>
      <c r="AP598" s="44"/>
      <c r="AQ598" s="44"/>
      <c r="AR598" s="44"/>
    </row>
    <row r="599" spans="40:44" ht="15" customHeight="1">
      <c r="AN599" s="152"/>
      <c r="AO599" s="44"/>
      <c r="AP599" s="44"/>
      <c r="AQ599" s="44"/>
      <c r="AR599" s="44"/>
    </row>
    <row r="600" spans="40:44" ht="15" customHeight="1">
      <c r="AN600" s="152"/>
      <c r="AO600" s="44"/>
      <c r="AP600" s="44"/>
      <c r="AQ600" s="44"/>
      <c r="AR600" s="44"/>
    </row>
    <row r="601" spans="40:44" ht="15" customHeight="1">
      <c r="AN601" s="152"/>
      <c r="AO601" s="44"/>
      <c r="AP601" s="44"/>
      <c r="AQ601" s="44"/>
      <c r="AR601" s="44"/>
    </row>
    <row r="602" spans="40:44" ht="15" customHeight="1">
      <c r="AN602" s="152"/>
      <c r="AO602" s="44"/>
      <c r="AP602" s="44"/>
      <c r="AQ602" s="44"/>
      <c r="AR602" s="44"/>
    </row>
    <row r="603" spans="40:44" ht="15" customHeight="1">
      <c r="AN603" s="152"/>
      <c r="AO603" s="44"/>
      <c r="AP603" s="44"/>
      <c r="AQ603" s="44"/>
      <c r="AR603" s="44"/>
    </row>
    <row r="604" spans="40:44" ht="15" customHeight="1">
      <c r="AN604" s="152"/>
      <c r="AO604" s="44"/>
      <c r="AP604" s="44"/>
      <c r="AQ604" s="44"/>
      <c r="AR604" s="44"/>
    </row>
    <row r="605" spans="40:44" ht="15" customHeight="1">
      <c r="AN605" s="152"/>
      <c r="AO605" s="44"/>
      <c r="AP605" s="44"/>
      <c r="AQ605" s="44"/>
      <c r="AR605" s="44"/>
    </row>
    <row r="606" spans="40:44" ht="15" customHeight="1">
      <c r="AN606" s="152"/>
      <c r="AO606" s="44"/>
      <c r="AP606" s="44"/>
      <c r="AQ606" s="44"/>
      <c r="AR606" s="44"/>
    </row>
    <row r="607" spans="40:44" ht="15" customHeight="1">
      <c r="AN607" s="152"/>
      <c r="AO607" s="44"/>
      <c r="AP607" s="44"/>
      <c r="AQ607" s="44"/>
      <c r="AR607" s="44"/>
    </row>
    <row r="608" spans="40:44" ht="15" customHeight="1">
      <c r="AN608" s="152"/>
      <c r="AO608" s="44"/>
      <c r="AP608" s="44"/>
      <c r="AQ608" s="44"/>
      <c r="AR608" s="44"/>
    </row>
    <row r="609" spans="40:44" ht="15" customHeight="1">
      <c r="AN609" s="152"/>
      <c r="AO609" s="44"/>
      <c r="AP609" s="44"/>
      <c r="AQ609" s="44"/>
      <c r="AR609" s="44"/>
    </row>
    <row r="610" spans="40:44" ht="15" customHeight="1">
      <c r="AN610" s="152"/>
      <c r="AO610" s="44"/>
      <c r="AP610" s="44"/>
      <c r="AQ610" s="44"/>
      <c r="AR610" s="44"/>
    </row>
    <row r="611" spans="40:44" ht="15" customHeight="1">
      <c r="AN611" s="152"/>
      <c r="AO611" s="44"/>
      <c r="AP611" s="44"/>
      <c r="AQ611" s="44"/>
      <c r="AR611" s="44"/>
    </row>
    <row r="612" spans="40:44" ht="15" customHeight="1">
      <c r="AN612" s="152"/>
      <c r="AO612" s="44"/>
      <c r="AP612" s="44"/>
      <c r="AQ612" s="44"/>
      <c r="AR612" s="44"/>
    </row>
    <row r="613" spans="40:44" ht="15" customHeight="1">
      <c r="AN613" s="152"/>
      <c r="AO613" s="44"/>
      <c r="AP613" s="44"/>
      <c r="AQ613" s="44"/>
      <c r="AR613" s="44"/>
    </row>
    <row r="614" spans="40:44" ht="15" customHeight="1">
      <c r="AN614" s="152"/>
      <c r="AO614" s="44"/>
      <c r="AP614" s="44"/>
      <c r="AQ614" s="44"/>
      <c r="AR614" s="44"/>
    </row>
    <row r="615" spans="40:44" ht="15" customHeight="1">
      <c r="AN615" s="152"/>
      <c r="AO615" s="44"/>
      <c r="AP615" s="44"/>
      <c r="AQ615" s="44"/>
      <c r="AR615" s="44"/>
    </row>
    <row r="616" spans="40:44" ht="15" customHeight="1">
      <c r="AN616" s="152"/>
      <c r="AO616" s="44"/>
      <c r="AP616" s="44"/>
      <c r="AQ616" s="44"/>
      <c r="AR616" s="44"/>
    </row>
    <row r="617" spans="40:44" ht="15" customHeight="1">
      <c r="AN617" s="152"/>
      <c r="AO617" s="44"/>
      <c r="AP617" s="44"/>
      <c r="AQ617" s="44"/>
      <c r="AR617" s="44"/>
    </row>
    <row r="618" spans="40:44" ht="15" customHeight="1">
      <c r="AN618" s="152"/>
      <c r="AO618" s="44"/>
      <c r="AP618" s="44"/>
      <c r="AQ618" s="44"/>
      <c r="AR618" s="44"/>
    </row>
    <row r="619" spans="40:44" ht="15" customHeight="1">
      <c r="AN619" s="152"/>
      <c r="AO619" s="44"/>
      <c r="AP619" s="44"/>
      <c r="AQ619" s="44"/>
      <c r="AR619" s="44"/>
    </row>
    <row r="620" spans="40:44" ht="15" customHeight="1">
      <c r="AN620" s="152"/>
      <c r="AO620" s="44"/>
      <c r="AP620" s="44"/>
      <c r="AQ620" s="44"/>
      <c r="AR620" s="44"/>
    </row>
    <row r="621" spans="40:44" ht="15" customHeight="1">
      <c r="AN621" s="152"/>
      <c r="AO621" s="44"/>
      <c r="AP621" s="44"/>
      <c r="AQ621" s="44"/>
      <c r="AR621" s="44"/>
    </row>
    <row r="622" spans="40:44" ht="15" customHeight="1">
      <c r="AN622" s="152"/>
      <c r="AO622" s="44"/>
      <c r="AP622" s="44"/>
      <c r="AQ622" s="44"/>
      <c r="AR622" s="44"/>
    </row>
    <row r="623" spans="40:44" ht="15" customHeight="1">
      <c r="AN623" s="152"/>
      <c r="AO623" s="44"/>
      <c r="AP623" s="44"/>
      <c r="AQ623" s="44"/>
      <c r="AR623" s="44"/>
    </row>
    <row r="624" spans="40:44" ht="15" customHeight="1">
      <c r="AN624" s="152"/>
      <c r="AO624" s="44"/>
      <c r="AP624" s="44"/>
      <c r="AQ624" s="44"/>
      <c r="AR624" s="44"/>
    </row>
    <row r="625" spans="40:44" ht="15" customHeight="1">
      <c r="AN625" s="152"/>
      <c r="AO625" s="44"/>
      <c r="AP625" s="44"/>
      <c r="AQ625" s="44"/>
      <c r="AR625" s="44"/>
    </row>
    <row r="626" spans="40:44" ht="15" customHeight="1">
      <c r="AN626" s="152"/>
      <c r="AO626" s="44"/>
      <c r="AP626" s="44"/>
      <c r="AQ626" s="44"/>
      <c r="AR626" s="44"/>
    </row>
    <row r="627" spans="40:44" ht="15" customHeight="1">
      <c r="AN627" s="152"/>
      <c r="AO627" s="44"/>
      <c r="AP627" s="44"/>
      <c r="AQ627" s="44"/>
      <c r="AR627" s="44"/>
    </row>
    <row r="628" spans="40:44" ht="15" customHeight="1">
      <c r="AN628" s="152"/>
      <c r="AO628" s="44"/>
      <c r="AP628" s="44"/>
      <c r="AQ628" s="44"/>
      <c r="AR628" s="44"/>
    </row>
    <row r="629" spans="40:44" ht="15" customHeight="1">
      <c r="AN629" s="152"/>
      <c r="AO629" s="44"/>
      <c r="AP629" s="44"/>
      <c r="AQ629" s="44"/>
      <c r="AR629" s="44"/>
    </row>
    <row r="630" spans="40:44" ht="15" customHeight="1">
      <c r="AN630" s="152"/>
      <c r="AO630" s="44"/>
      <c r="AP630" s="44"/>
      <c r="AQ630" s="44"/>
      <c r="AR630" s="44"/>
    </row>
    <row r="631" spans="40:44" ht="15" customHeight="1">
      <c r="AN631" s="152"/>
      <c r="AO631" s="44"/>
      <c r="AP631" s="44"/>
      <c r="AQ631" s="44"/>
      <c r="AR631" s="44"/>
    </row>
    <row r="632" spans="40:44" ht="15" customHeight="1">
      <c r="AN632" s="152"/>
      <c r="AO632" s="44"/>
      <c r="AP632" s="44"/>
      <c r="AQ632" s="44"/>
      <c r="AR632" s="44"/>
    </row>
    <row r="633" spans="40:44" ht="15" customHeight="1">
      <c r="AN633" s="152"/>
      <c r="AO633" s="44"/>
      <c r="AP633" s="44"/>
      <c r="AQ633" s="44"/>
      <c r="AR633" s="44"/>
    </row>
    <row r="634" spans="40:44" ht="15" customHeight="1">
      <c r="AN634" s="152"/>
      <c r="AO634" s="44"/>
      <c r="AP634" s="44"/>
      <c r="AQ634" s="44"/>
      <c r="AR634" s="44"/>
    </row>
    <row r="635" spans="40:44" ht="15" customHeight="1">
      <c r="AN635" s="152"/>
      <c r="AO635" s="44"/>
      <c r="AP635" s="44"/>
      <c r="AQ635" s="44"/>
      <c r="AR635" s="44"/>
    </row>
    <row r="636" spans="40:44" ht="15" customHeight="1">
      <c r="AN636" s="152"/>
      <c r="AO636" s="44"/>
      <c r="AP636" s="44"/>
      <c r="AQ636" s="44"/>
      <c r="AR636" s="44"/>
    </row>
    <row r="637" spans="40:44" ht="15" customHeight="1">
      <c r="AN637" s="152"/>
      <c r="AO637" s="44"/>
      <c r="AP637" s="44"/>
      <c r="AQ637" s="44"/>
      <c r="AR637" s="44"/>
    </row>
    <row r="638" spans="40:44" ht="15" customHeight="1">
      <c r="AN638" s="152"/>
      <c r="AO638" s="44"/>
      <c r="AP638" s="44"/>
      <c r="AQ638" s="44"/>
      <c r="AR638" s="44"/>
    </row>
    <row r="639" spans="40:44" ht="15" customHeight="1">
      <c r="AN639" s="152"/>
      <c r="AO639" s="44"/>
      <c r="AP639" s="44"/>
      <c r="AQ639" s="44"/>
      <c r="AR639" s="44"/>
    </row>
    <row r="640" spans="40:44" ht="15" customHeight="1">
      <c r="AN640" s="152"/>
      <c r="AO640" s="44"/>
      <c r="AP640" s="44"/>
      <c r="AQ640" s="44"/>
      <c r="AR640" s="44"/>
    </row>
    <row r="641" spans="40:44" ht="15" customHeight="1">
      <c r="AN641" s="152"/>
      <c r="AO641" s="44"/>
      <c r="AP641" s="44"/>
      <c r="AQ641" s="44"/>
      <c r="AR641" s="44"/>
    </row>
    <row r="642" spans="40:44" ht="15" customHeight="1">
      <c r="AN642" s="152"/>
      <c r="AO642" s="44"/>
      <c r="AP642" s="44"/>
      <c r="AQ642" s="44"/>
      <c r="AR642" s="44"/>
    </row>
    <row r="643" spans="40:44" ht="15" customHeight="1">
      <c r="AN643" s="152"/>
      <c r="AO643" s="44"/>
      <c r="AP643" s="44"/>
      <c r="AQ643" s="44"/>
      <c r="AR643" s="44"/>
    </row>
    <row r="644" spans="40:44" ht="15" customHeight="1">
      <c r="AN644" s="152"/>
      <c r="AO644" s="44"/>
      <c r="AP644" s="44"/>
      <c r="AQ644" s="44"/>
      <c r="AR644" s="44"/>
    </row>
    <row r="645" spans="40:44" ht="15" customHeight="1">
      <c r="AN645" s="152"/>
      <c r="AO645" s="44"/>
      <c r="AP645" s="44"/>
      <c r="AQ645" s="44"/>
      <c r="AR645" s="44"/>
    </row>
    <row r="646" spans="40:44" ht="15" customHeight="1">
      <c r="AN646" s="152"/>
      <c r="AO646" s="44"/>
      <c r="AP646" s="44"/>
      <c r="AQ646" s="44"/>
      <c r="AR646" s="44"/>
    </row>
    <row r="647" spans="40:44" ht="15" customHeight="1">
      <c r="AN647" s="152"/>
      <c r="AO647" s="44"/>
      <c r="AP647" s="44"/>
      <c r="AQ647" s="44"/>
      <c r="AR647" s="44"/>
    </row>
    <row r="648" spans="40:44" ht="15" customHeight="1">
      <c r="AN648" s="152"/>
      <c r="AO648" s="44"/>
      <c r="AP648" s="44"/>
      <c r="AQ648" s="44"/>
      <c r="AR648" s="44"/>
    </row>
    <row r="649" spans="40:44" ht="15" customHeight="1">
      <c r="AN649" s="152"/>
      <c r="AO649" s="44"/>
      <c r="AP649" s="44"/>
      <c r="AQ649" s="44"/>
      <c r="AR649" s="44"/>
    </row>
    <row r="650" spans="40:44" ht="15" customHeight="1">
      <c r="AN650" s="152"/>
      <c r="AO650" s="44"/>
      <c r="AP650" s="44"/>
      <c r="AQ650" s="44"/>
      <c r="AR650" s="44"/>
    </row>
    <row r="651" spans="40:44" ht="15" customHeight="1">
      <c r="AN651" s="152"/>
      <c r="AO651" s="44"/>
      <c r="AP651" s="44"/>
      <c r="AQ651" s="44"/>
      <c r="AR651" s="44"/>
    </row>
    <row r="652" spans="40:44" ht="15" customHeight="1">
      <c r="AN652" s="152"/>
      <c r="AO652" s="44"/>
      <c r="AP652" s="44"/>
      <c r="AQ652" s="44"/>
      <c r="AR652" s="44"/>
    </row>
    <row r="653" spans="40:44" ht="15" customHeight="1">
      <c r="AN653" s="152"/>
      <c r="AO653" s="44"/>
      <c r="AP653" s="44"/>
      <c r="AQ653" s="44"/>
      <c r="AR653" s="44"/>
    </row>
    <row r="654" spans="40:44" ht="15" customHeight="1">
      <c r="AN654" s="152"/>
      <c r="AO654" s="44"/>
      <c r="AP654" s="44"/>
      <c r="AQ654" s="44"/>
      <c r="AR654" s="44"/>
    </row>
    <row r="655" spans="40:44" ht="15" customHeight="1">
      <c r="AN655" s="152"/>
      <c r="AO655" s="44"/>
      <c r="AP655" s="44"/>
      <c r="AQ655" s="44"/>
      <c r="AR655" s="44"/>
    </row>
    <row r="656" spans="40:44" ht="15" customHeight="1">
      <c r="AN656" s="152"/>
      <c r="AO656" s="44"/>
      <c r="AP656" s="44"/>
      <c r="AQ656" s="44"/>
      <c r="AR656" s="44"/>
    </row>
    <row r="657" spans="40:44" ht="15" customHeight="1">
      <c r="AN657" s="152"/>
      <c r="AO657" s="44"/>
      <c r="AP657" s="44"/>
      <c r="AQ657" s="44"/>
      <c r="AR657" s="44"/>
    </row>
    <row r="658" spans="40:44" ht="15" customHeight="1">
      <c r="AN658" s="152"/>
      <c r="AO658" s="44"/>
      <c r="AP658" s="44"/>
      <c r="AQ658" s="44"/>
      <c r="AR658" s="44"/>
    </row>
    <row r="659" spans="40:44" ht="15" customHeight="1">
      <c r="AN659" s="152"/>
      <c r="AO659" s="44"/>
      <c r="AP659" s="44"/>
      <c r="AQ659" s="44"/>
      <c r="AR659" s="44"/>
    </row>
    <row r="660" spans="40:44" ht="15" customHeight="1">
      <c r="AN660" s="152"/>
      <c r="AO660" s="44"/>
      <c r="AP660" s="44"/>
      <c r="AQ660" s="44"/>
      <c r="AR660" s="44"/>
    </row>
    <row r="661" spans="40:44" ht="15" customHeight="1">
      <c r="AN661" s="152"/>
      <c r="AO661" s="44"/>
      <c r="AP661" s="44"/>
      <c r="AQ661" s="44"/>
      <c r="AR661" s="44"/>
    </row>
    <row r="662" spans="40:44" ht="15" customHeight="1">
      <c r="AN662" s="152"/>
      <c r="AO662" s="44"/>
      <c r="AP662" s="44"/>
      <c r="AQ662" s="44"/>
      <c r="AR662" s="44"/>
    </row>
    <row r="663" spans="40:44" ht="15" customHeight="1">
      <c r="AN663" s="152"/>
      <c r="AO663" s="44"/>
      <c r="AP663" s="44"/>
      <c r="AQ663" s="44"/>
      <c r="AR663" s="44"/>
    </row>
    <row r="664" spans="40:44" ht="15" customHeight="1">
      <c r="AN664" s="152"/>
      <c r="AO664" s="44"/>
      <c r="AP664" s="44"/>
      <c r="AQ664" s="44"/>
      <c r="AR664" s="44"/>
    </row>
    <row r="665" spans="40:44" ht="15" customHeight="1">
      <c r="AN665" s="152"/>
      <c r="AO665" s="44"/>
      <c r="AP665" s="44"/>
      <c r="AQ665" s="44"/>
      <c r="AR665" s="44"/>
    </row>
    <row r="666" spans="40:44" ht="15" customHeight="1">
      <c r="AN666" s="152"/>
      <c r="AO666" s="44"/>
      <c r="AP666" s="44"/>
      <c r="AQ666" s="44"/>
      <c r="AR666" s="44"/>
    </row>
    <row r="667" spans="40:44" ht="15" customHeight="1">
      <c r="AN667" s="152"/>
      <c r="AO667" s="44"/>
      <c r="AP667" s="44"/>
      <c r="AQ667" s="44"/>
      <c r="AR667" s="44"/>
    </row>
    <row r="668" spans="40:44" ht="15" customHeight="1">
      <c r="AN668" s="152"/>
      <c r="AO668" s="44"/>
      <c r="AP668" s="44"/>
      <c r="AQ668" s="44"/>
      <c r="AR668" s="44"/>
    </row>
    <row r="669" spans="40:44" ht="15" customHeight="1">
      <c r="AN669" s="152"/>
      <c r="AO669" s="44"/>
      <c r="AP669" s="44"/>
      <c r="AQ669" s="44"/>
      <c r="AR669" s="44"/>
    </row>
    <row r="670" spans="40:44" ht="15" customHeight="1">
      <c r="AN670" s="152"/>
      <c r="AO670" s="44"/>
      <c r="AP670" s="44"/>
      <c r="AQ670" s="44"/>
      <c r="AR670" s="44"/>
    </row>
    <row r="671" spans="40:44" ht="15" customHeight="1">
      <c r="AN671" s="152"/>
      <c r="AO671" s="44"/>
      <c r="AP671" s="44"/>
      <c r="AQ671" s="44"/>
      <c r="AR671" s="44"/>
    </row>
    <row r="672" spans="40:44" ht="15" customHeight="1">
      <c r="AN672" s="152"/>
      <c r="AO672" s="44"/>
      <c r="AP672" s="44"/>
      <c r="AQ672" s="44"/>
      <c r="AR672" s="44"/>
    </row>
    <row r="673" spans="40:44" ht="15" customHeight="1">
      <c r="AN673" s="152"/>
      <c r="AO673" s="44"/>
      <c r="AP673" s="44"/>
      <c r="AQ673" s="44"/>
      <c r="AR673" s="44"/>
    </row>
    <row r="674" spans="40:44" ht="15" customHeight="1">
      <c r="AN674" s="152"/>
      <c r="AO674" s="44"/>
      <c r="AP674" s="44"/>
      <c r="AQ674" s="44"/>
      <c r="AR674" s="44"/>
    </row>
    <row r="675" spans="40:44" ht="15" customHeight="1">
      <c r="AN675" s="152"/>
      <c r="AO675" s="44"/>
      <c r="AP675" s="44"/>
      <c r="AQ675" s="44"/>
      <c r="AR675" s="44"/>
    </row>
    <row r="676" spans="40:44" ht="15" customHeight="1">
      <c r="AN676" s="152"/>
      <c r="AO676" s="44"/>
      <c r="AP676" s="44"/>
      <c r="AQ676" s="44"/>
      <c r="AR676" s="44"/>
    </row>
    <row r="677" spans="40:44" ht="15" customHeight="1">
      <c r="AN677" s="152"/>
      <c r="AO677" s="44"/>
      <c r="AP677" s="44"/>
      <c r="AQ677" s="44"/>
      <c r="AR677" s="44"/>
    </row>
    <row r="678" spans="40:44" ht="15" customHeight="1">
      <c r="AN678" s="152"/>
      <c r="AO678" s="44"/>
      <c r="AP678" s="44"/>
      <c r="AQ678" s="44"/>
      <c r="AR678" s="44"/>
    </row>
    <row r="679" spans="40:44" ht="15" customHeight="1">
      <c r="AN679" s="152"/>
      <c r="AO679" s="44"/>
      <c r="AP679" s="44"/>
      <c r="AQ679" s="44"/>
      <c r="AR679" s="44"/>
    </row>
    <row r="680" spans="40:44" ht="15" customHeight="1">
      <c r="AN680" s="152"/>
      <c r="AO680" s="44"/>
      <c r="AP680" s="44"/>
      <c r="AQ680" s="44"/>
      <c r="AR680" s="44"/>
    </row>
    <row r="681" spans="40:44" ht="15" customHeight="1">
      <c r="AN681" s="152"/>
      <c r="AO681" s="44"/>
      <c r="AP681" s="44"/>
      <c r="AQ681" s="44"/>
      <c r="AR681" s="44"/>
    </row>
    <row r="682" spans="40:44" ht="15" customHeight="1">
      <c r="AN682" s="152"/>
      <c r="AO682" s="44"/>
      <c r="AP682" s="44"/>
      <c r="AQ682" s="44"/>
      <c r="AR682" s="44"/>
    </row>
    <row r="683" spans="40:44" ht="15" customHeight="1">
      <c r="AN683" s="152"/>
      <c r="AO683" s="44"/>
      <c r="AP683" s="44"/>
      <c r="AQ683" s="44"/>
      <c r="AR683" s="44"/>
    </row>
    <row r="684" spans="40:44" ht="15" customHeight="1">
      <c r="AN684" s="152"/>
      <c r="AO684" s="44"/>
      <c r="AP684" s="44"/>
      <c r="AQ684" s="44"/>
      <c r="AR684" s="44"/>
    </row>
    <row r="685" spans="40:44" ht="15" customHeight="1">
      <c r="AN685" s="152"/>
      <c r="AO685" s="44"/>
      <c r="AP685" s="44"/>
      <c r="AQ685" s="44"/>
      <c r="AR685" s="44"/>
    </row>
    <row r="686" spans="40:44" ht="15" customHeight="1">
      <c r="AN686" s="152"/>
      <c r="AO686" s="44"/>
      <c r="AP686" s="44"/>
      <c r="AQ686" s="44"/>
      <c r="AR686" s="44"/>
    </row>
    <row r="687" spans="40:44" ht="15" customHeight="1">
      <c r="AN687" s="152"/>
      <c r="AO687" s="44"/>
      <c r="AP687" s="44"/>
      <c r="AQ687" s="44"/>
      <c r="AR687" s="44"/>
    </row>
    <row r="688" spans="40:44" ht="15" customHeight="1">
      <c r="AN688" s="152"/>
      <c r="AO688" s="44"/>
      <c r="AP688" s="44"/>
      <c r="AQ688" s="44"/>
      <c r="AR688" s="44"/>
    </row>
    <row r="689" spans="40:44" ht="15" customHeight="1">
      <c r="AN689" s="152"/>
      <c r="AO689" s="44"/>
      <c r="AP689" s="44"/>
      <c r="AQ689" s="44"/>
      <c r="AR689" s="44"/>
    </row>
    <row r="690" spans="40:44" ht="15" customHeight="1">
      <c r="AN690" s="152"/>
      <c r="AO690" s="44"/>
      <c r="AP690" s="44"/>
      <c r="AQ690" s="44"/>
      <c r="AR690" s="44"/>
    </row>
    <row r="691" spans="40:44" ht="15" customHeight="1">
      <c r="AN691" s="152"/>
      <c r="AO691" s="44"/>
      <c r="AP691" s="44"/>
      <c r="AQ691" s="44"/>
      <c r="AR691" s="44"/>
    </row>
    <row r="692" spans="40:44" ht="15" customHeight="1">
      <c r="AN692" s="152"/>
      <c r="AO692" s="44"/>
      <c r="AP692" s="44"/>
      <c r="AQ692" s="44"/>
      <c r="AR692" s="44"/>
    </row>
    <row r="693" spans="40:44" ht="15" customHeight="1">
      <c r="AN693" s="152"/>
      <c r="AO693" s="44"/>
      <c r="AP693" s="44"/>
      <c r="AQ693" s="44"/>
      <c r="AR693" s="44"/>
    </row>
    <row r="694" spans="40:44" ht="15" customHeight="1">
      <c r="AN694" s="152"/>
      <c r="AO694" s="44"/>
      <c r="AP694" s="44"/>
      <c r="AQ694" s="44"/>
      <c r="AR694" s="44"/>
    </row>
    <row r="695" spans="40:44" ht="15" customHeight="1">
      <c r="AN695" s="152"/>
      <c r="AO695" s="44"/>
      <c r="AP695" s="44"/>
      <c r="AQ695" s="44"/>
      <c r="AR695" s="44"/>
    </row>
    <row r="696" spans="40:44" ht="15" customHeight="1">
      <c r="AN696" s="152"/>
      <c r="AO696" s="44"/>
      <c r="AP696" s="44"/>
      <c r="AQ696" s="44"/>
      <c r="AR696" s="44"/>
    </row>
    <row r="697" spans="40:44" ht="15" customHeight="1">
      <c r="AN697" s="152"/>
      <c r="AO697" s="44"/>
      <c r="AP697" s="44"/>
      <c r="AQ697" s="44"/>
      <c r="AR697" s="44"/>
    </row>
    <row r="698" spans="40:44" ht="15" customHeight="1">
      <c r="AN698" s="152"/>
      <c r="AO698" s="44"/>
      <c r="AP698" s="44"/>
      <c r="AQ698" s="44"/>
      <c r="AR698" s="44"/>
    </row>
    <row r="699" spans="40:44" ht="15" customHeight="1">
      <c r="AN699" s="152"/>
      <c r="AO699" s="44"/>
      <c r="AP699" s="44"/>
      <c r="AQ699" s="44"/>
      <c r="AR699" s="44"/>
    </row>
    <row r="700" spans="40:44" ht="15" customHeight="1">
      <c r="AN700" s="152"/>
      <c r="AO700" s="44"/>
      <c r="AP700" s="44"/>
      <c r="AQ700" s="44"/>
      <c r="AR700" s="44"/>
    </row>
    <row r="701" spans="40:44" ht="15" customHeight="1">
      <c r="AN701" s="152"/>
      <c r="AO701" s="44"/>
      <c r="AP701" s="44"/>
      <c r="AQ701" s="44"/>
      <c r="AR701" s="44"/>
    </row>
    <row r="702" spans="40:44" ht="15" customHeight="1">
      <c r="AN702" s="152"/>
      <c r="AO702" s="44"/>
      <c r="AP702" s="44"/>
      <c r="AQ702" s="44"/>
      <c r="AR702" s="44"/>
    </row>
    <row r="703" spans="40:44" ht="15" customHeight="1">
      <c r="AN703" s="152"/>
      <c r="AO703" s="44"/>
      <c r="AP703" s="44"/>
      <c r="AQ703" s="44"/>
      <c r="AR703" s="44"/>
    </row>
    <row r="704" spans="40:44" ht="15" customHeight="1">
      <c r="AN704" s="152"/>
      <c r="AO704" s="44"/>
      <c r="AP704" s="44"/>
      <c r="AQ704" s="44"/>
      <c r="AR704" s="44"/>
    </row>
    <row r="705" spans="40:44" ht="15" customHeight="1">
      <c r="AN705" s="152"/>
      <c r="AO705" s="44"/>
      <c r="AP705" s="44"/>
      <c r="AQ705" s="44"/>
      <c r="AR705" s="44"/>
    </row>
    <row r="706" spans="40:44" ht="15" customHeight="1">
      <c r="AN706" s="152"/>
      <c r="AO706" s="44"/>
      <c r="AP706" s="44"/>
      <c r="AQ706" s="44"/>
      <c r="AR706" s="44"/>
    </row>
    <row r="707" spans="40:44" ht="15" customHeight="1">
      <c r="AN707" s="152"/>
      <c r="AO707" s="44"/>
      <c r="AP707" s="44"/>
      <c r="AQ707" s="44"/>
      <c r="AR707" s="44"/>
    </row>
    <row r="708" spans="40:44" ht="15" customHeight="1">
      <c r="AN708" s="152"/>
      <c r="AO708" s="44"/>
      <c r="AP708" s="44"/>
      <c r="AQ708" s="44"/>
      <c r="AR708" s="44"/>
    </row>
    <row r="709" spans="40:44" ht="15" customHeight="1">
      <c r="AN709" s="152"/>
      <c r="AO709" s="44"/>
      <c r="AP709" s="44"/>
      <c r="AQ709" s="44"/>
      <c r="AR709" s="44"/>
    </row>
    <row r="710" spans="40:44" ht="15" customHeight="1">
      <c r="AN710" s="152"/>
      <c r="AO710" s="44"/>
      <c r="AP710" s="44"/>
      <c r="AQ710" s="44"/>
      <c r="AR710" s="44"/>
    </row>
    <row r="711" spans="40:44" ht="15" customHeight="1">
      <c r="AN711" s="152"/>
      <c r="AO711" s="44"/>
      <c r="AP711" s="44"/>
      <c r="AQ711" s="44"/>
      <c r="AR711" s="44"/>
    </row>
    <row r="712" spans="40:44" ht="15" customHeight="1">
      <c r="AN712" s="152"/>
      <c r="AO712" s="44"/>
      <c r="AP712" s="44"/>
      <c r="AQ712" s="44"/>
      <c r="AR712" s="44"/>
    </row>
    <row r="713" spans="40:44" ht="15" customHeight="1">
      <c r="AN713" s="152"/>
      <c r="AO713" s="44"/>
      <c r="AP713" s="44"/>
      <c r="AQ713" s="44"/>
      <c r="AR713" s="44"/>
    </row>
    <row r="714" spans="40:44" ht="15" customHeight="1">
      <c r="AN714" s="152"/>
      <c r="AO714" s="44"/>
      <c r="AP714" s="44"/>
      <c r="AQ714" s="44"/>
      <c r="AR714" s="44"/>
    </row>
    <row r="715" spans="40:44" ht="15" customHeight="1">
      <c r="AN715" s="152"/>
      <c r="AO715" s="44"/>
      <c r="AP715" s="44"/>
      <c r="AQ715" s="44"/>
      <c r="AR715" s="44"/>
    </row>
    <row r="716" spans="40:44" ht="15" customHeight="1">
      <c r="AN716" s="152"/>
      <c r="AO716" s="44"/>
      <c r="AP716" s="44"/>
      <c r="AQ716" s="44"/>
      <c r="AR716" s="44"/>
    </row>
    <row r="717" spans="40:44" ht="15" customHeight="1">
      <c r="AN717" s="152"/>
      <c r="AO717" s="44"/>
      <c r="AP717" s="44"/>
      <c r="AQ717" s="44"/>
      <c r="AR717" s="44"/>
    </row>
    <row r="718" spans="40:44" ht="15" customHeight="1">
      <c r="AN718" s="152"/>
      <c r="AO718" s="44"/>
      <c r="AP718" s="44"/>
      <c r="AQ718" s="44"/>
      <c r="AR718" s="44"/>
    </row>
    <row r="719" spans="40:44" ht="15" customHeight="1">
      <c r="AN719" s="152"/>
      <c r="AO719" s="44"/>
      <c r="AP719" s="44"/>
      <c r="AQ719" s="44"/>
      <c r="AR719" s="44"/>
    </row>
    <row r="720" spans="40:44" ht="15" customHeight="1">
      <c r="AN720" s="152"/>
      <c r="AO720" s="44"/>
      <c r="AP720" s="44"/>
      <c r="AQ720" s="44"/>
      <c r="AR720" s="44"/>
    </row>
    <row r="721" spans="40:44" ht="15" customHeight="1">
      <c r="AN721" s="152"/>
      <c r="AO721" s="44"/>
      <c r="AP721" s="44"/>
      <c r="AQ721" s="44"/>
      <c r="AR721" s="44"/>
    </row>
    <row r="722" spans="40:44" ht="15" customHeight="1">
      <c r="AN722" s="152"/>
      <c r="AO722" s="44"/>
      <c r="AP722" s="44"/>
      <c r="AQ722" s="44"/>
      <c r="AR722" s="44"/>
    </row>
    <row r="723" spans="40:44" ht="15" customHeight="1">
      <c r="AN723" s="152"/>
      <c r="AO723" s="44"/>
      <c r="AP723" s="44"/>
      <c r="AQ723" s="44"/>
      <c r="AR723" s="44"/>
    </row>
    <row r="724" spans="40:44" ht="15" customHeight="1">
      <c r="AN724" s="152"/>
      <c r="AO724" s="44"/>
      <c r="AP724" s="44"/>
      <c r="AQ724" s="44"/>
      <c r="AR724" s="44"/>
    </row>
    <row r="725" spans="40:44" ht="15" customHeight="1">
      <c r="AN725" s="152"/>
      <c r="AO725" s="44"/>
      <c r="AP725" s="44"/>
      <c r="AQ725" s="44"/>
      <c r="AR725" s="44"/>
    </row>
    <row r="726" spans="40:44" ht="15" customHeight="1">
      <c r="AN726" s="152"/>
      <c r="AO726" s="44"/>
      <c r="AP726" s="44"/>
      <c r="AQ726" s="44"/>
      <c r="AR726" s="44"/>
    </row>
    <row r="727" spans="40:44" ht="15" customHeight="1">
      <c r="AN727" s="152"/>
      <c r="AO727" s="44"/>
      <c r="AP727" s="44"/>
      <c r="AQ727" s="44"/>
      <c r="AR727" s="44"/>
    </row>
    <row r="728" spans="40:44" ht="15" customHeight="1">
      <c r="AN728" s="152"/>
      <c r="AO728" s="44"/>
      <c r="AP728" s="44"/>
      <c r="AQ728" s="44"/>
      <c r="AR728" s="44"/>
    </row>
    <row r="729" spans="40:44" ht="15" customHeight="1">
      <c r="AN729" s="152"/>
      <c r="AO729" s="44"/>
      <c r="AP729" s="44"/>
      <c r="AQ729" s="44"/>
      <c r="AR729" s="44"/>
    </row>
    <row r="730" spans="40:44" ht="15" customHeight="1">
      <c r="AN730" s="152"/>
      <c r="AO730" s="44"/>
      <c r="AP730" s="44"/>
      <c r="AQ730" s="44"/>
      <c r="AR730" s="44"/>
    </row>
    <row r="731" spans="40:44" ht="15" customHeight="1">
      <c r="AN731" s="152"/>
      <c r="AO731" s="44"/>
      <c r="AP731" s="44"/>
      <c r="AQ731" s="44"/>
      <c r="AR731" s="44"/>
    </row>
    <row r="732" spans="40:44" ht="15" customHeight="1">
      <c r="AN732" s="152"/>
      <c r="AO732" s="44"/>
      <c r="AP732" s="44"/>
      <c r="AQ732" s="44"/>
      <c r="AR732" s="44"/>
    </row>
    <row r="733" spans="40:44" ht="15" customHeight="1">
      <c r="AN733" s="152"/>
      <c r="AO733" s="44"/>
      <c r="AP733" s="44"/>
      <c r="AQ733" s="44"/>
      <c r="AR733" s="44"/>
    </row>
    <row r="734" spans="40:44" ht="15" customHeight="1">
      <c r="AN734" s="152"/>
      <c r="AO734" s="44"/>
      <c r="AP734" s="44"/>
      <c r="AQ734" s="44"/>
      <c r="AR734" s="44"/>
    </row>
    <row r="735" spans="40:44" ht="15" customHeight="1">
      <c r="AN735" s="152"/>
      <c r="AO735" s="44"/>
      <c r="AP735" s="44"/>
      <c r="AQ735" s="44"/>
      <c r="AR735" s="44"/>
    </row>
    <row r="736" spans="40:44" ht="15" customHeight="1">
      <c r="AN736" s="152"/>
      <c r="AO736" s="44"/>
      <c r="AP736" s="44"/>
      <c r="AQ736" s="44"/>
      <c r="AR736" s="44"/>
    </row>
    <row r="737" spans="40:44" ht="15" customHeight="1">
      <c r="AN737" s="152"/>
      <c r="AO737" s="44"/>
      <c r="AP737" s="44"/>
      <c r="AQ737" s="44"/>
      <c r="AR737" s="44"/>
    </row>
    <row r="738" spans="40:44" ht="15" customHeight="1">
      <c r="AN738" s="152"/>
      <c r="AO738" s="44"/>
      <c r="AP738" s="44"/>
      <c r="AQ738" s="44"/>
      <c r="AR738" s="44"/>
    </row>
    <row r="739" spans="40:44" ht="15" customHeight="1">
      <c r="AN739" s="152"/>
      <c r="AO739" s="44"/>
      <c r="AP739" s="44"/>
      <c r="AQ739" s="44"/>
      <c r="AR739" s="44"/>
    </row>
    <row r="740" spans="40:44" ht="15" customHeight="1">
      <c r="AN740" s="152"/>
      <c r="AO740" s="44"/>
      <c r="AP740" s="44"/>
      <c r="AQ740" s="44"/>
      <c r="AR740" s="44"/>
    </row>
    <row r="741" spans="40:44" ht="15" customHeight="1">
      <c r="AN741" s="152"/>
      <c r="AO741" s="44"/>
      <c r="AP741" s="44"/>
      <c r="AQ741" s="44"/>
      <c r="AR741" s="44"/>
    </row>
    <row r="742" spans="40:44" ht="15" customHeight="1">
      <c r="AN742" s="152"/>
      <c r="AO742" s="44"/>
      <c r="AP742" s="44"/>
      <c r="AQ742" s="44"/>
      <c r="AR742" s="44"/>
    </row>
    <row r="743" spans="40:44" ht="15" customHeight="1">
      <c r="AN743" s="152"/>
      <c r="AO743" s="44"/>
      <c r="AP743" s="44"/>
      <c r="AQ743" s="44"/>
      <c r="AR743" s="44"/>
    </row>
    <row r="744" spans="40:44" ht="15" customHeight="1">
      <c r="AN744" s="152"/>
      <c r="AO744" s="44"/>
      <c r="AP744" s="44"/>
      <c r="AQ744" s="44"/>
      <c r="AR744" s="44"/>
    </row>
    <row r="745" spans="40:44" ht="15" customHeight="1">
      <c r="AN745" s="152"/>
      <c r="AO745" s="44"/>
      <c r="AP745" s="44"/>
      <c r="AQ745" s="44"/>
      <c r="AR745" s="44"/>
    </row>
    <row r="746" spans="40:44" ht="15" customHeight="1">
      <c r="AN746" s="152"/>
      <c r="AO746" s="44"/>
      <c r="AP746" s="44"/>
      <c r="AQ746" s="44"/>
      <c r="AR746" s="44"/>
    </row>
    <row r="747" spans="40:44" ht="15" customHeight="1">
      <c r="AN747" s="152"/>
      <c r="AO747" s="44"/>
      <c r="AP747" s="44"/>
      <c r="AQ747" s="44"/>
      <c r="AR747" s="44"/>
    </row>
    <row r="748" spans="40:44" ht="15" customHeight="1">
      <c r="AN748" s="152"/>
      <c r="AO748" s="44"/>
      <c r="AP748" s="44"/>
      <c r="AQ748" s="44"/>
      <c r="AR748" s="44"/>
    </row>
    <row r="749" spans="40:44" ht="15" customHeight="1">
      <c r="AN749" s="152"/>
      <c r="AO749" s="44"/>
      <c r="AP749" s="44"/>
      <c r="AQ749" s="44"/>
      <c r="AR749" s="44"/>
    </row>
    <row r="750" spans="40:44" ht="15" customHeight="1">
      <c r="AN750" s="152"/>
      <c r="AO750" s="44"/>
      <c r="AP750" s="44"/>
      <c r="AQ750" s="44"/>
      <c r="AR750" s="44"/>
    </row>
    <row r="751" spans="40:44" ht="15" customHeight="1">
      <c r="AN751" s="152"/>
      <c r="AO751" s="44"/>
      <c r="AP751" s="44"/>
      <c r="AQ751" s="44"/>
      <c r="AR751" s="44"/>
    </row>
    <row r="752" spans="40:44" ht="15" customHeight="1">
      <c r="AN752" s="152"/>
      <c r="AO752" s="44"/>
      <c r="AP752" s="44"/>
      <c r="AQ752" s="44"/>
      <c r="AR752" s="44"/>
    </row>
    <row r="753" spans="40:44" ht="15" customHeight="1">
      <c r="AN753" s="152"/>
      <c r="AO753" s="44"/>
      <c r="AP753" s="44"/>
      <c r="AQ753" s="44"/>
      <c r="AR753" s="44"/>
    </row>
    <row r="754" spans="40:44" ht="15" customHeight="1">
      <c r="AN754" s="152"/>
      <c r="AO754" s="44"/>
      <c r="AP754" s="44"/>
      <c r="AQ754" s="44"/>
      <c r="AR754" s="44"/>
    </row>
    <row r="755" spans="40:44" ht="15" customHeight="1">
      <c r="AN755" s="152"/>
      <c r="AO755" s="44"/>
      <c r="AP755" s="44"/>
      <c r="AQ755" s="44"/>
      <c r="AR755" s="44"/>
    </row>
    <row r="756" spans="40:44" ht="15" customHeight="1">
      <c r="AN756" s="152"/>
      <c r="AO756" s="44"/>
      <c r="AP756" s="44"/>
      <c r="AQ756" s="44"/>
      <c r="AR756" s="44"/>
    </row>
    <row r="757" spans="40:44" ht="15" customHeight="1">
      <c r="AN757" s="152"/>
      <c r="AO757" s="44"/>
      <c r="AP757" s="44"/>
      <c r="AQ757" s="44"/>
      <c r="AR757" s="44"/>
    </row>
    <row r="758" spans="40:44" ht="15" customHeight="1">
      <c r="AN758" s="152"/>
      <c r="AO758" s="44"/>
      <c r="AP758" s="44"/>
      <c r="AQ758" s="44"/>
      <c r="AR758" s="44"/>
    </row>
    <row r="759" spans="40:44" ht="15" customHeight="1">
      <c r="AN759" s="152"/>
      <c r="AO759" s="44"/>
      <c r="AP759" s="44"/>
      <c r="AQ759" s="44"/>
      <c r="AR759" s="44"/>
    </row>
    <row r="760" spans="40:44" ht="15" customHeight="1">
      <c r="AN760" s="152"/>
      <c r="AO760" s="44"/>
      <c r="AP760" s="44"/>
      <c r="AQ760" s="44"/>
      <c r="AR760" s="44"/>
    </row>
    <row r="761" spans="40:44" ht="15" customHeight="1">
      <c r="AN761" s="152"/>
      <c r="AO761" s="44"/>
      <c r="AP761" s="44"/>
      <c r="AQ761" s="44"/>
      <c r="AR761" s="44"/>
    </row>
    <row r="762" spans="40:44" ht="15" customHeight="1">
      <c r="AN762" s="152"/>
      <c r="AO762" s="44"/>
      <c r="AP762" s="44"/>
      <c r="AQ762" s="44"/>
      <c r="AR762" s="44"/>
    </row>
    <row r="763" spans="40:44" ht="15" customHeight="1">
      <c r="AN763" s="152"/>
      <c r="AO763" s="44"/>
      <c r="AP763" s="44"/>
      <c r="AQ763" s="44"/>
      <c r="AR763" s="44"/>
    </row>
    <row r="764" spans="40:44" ht="15" customHeight="1">
      <c r="AN764" s="152"/>
      <c r="AO764" s="44"/>
      <c r="AP764" s="44"/>
      <c r="AQ764" s="44"/>
      <c r="AR764" s="44"/>
    </row>
    <row r="765" spans="40:44" ht="15" customHeight="1">
      <c r="AN765" s="152"/>
      <c r="AO765" s="44"/>
      <c r="AP765" s="44"/>
      <c r="AQ765" s="44"/>
      <c r="AR765" s="44"/>
    </row>
    <row r="766" spans="40:44" ht="15" customHeight="1">
      <c r="AN766" s="152"/>
      <c r="AO766" s="44"/>
      <c r="AP766" s="44"/>
      <c r="AQ766" s="44"/>
      <c r="AR766" s="44"/>
    </row>
    <row r="767" spans="40:44" ht="15" customHeight="1">
      <c r="AN767" s="152"/>
      <c r="AO767" s="44"/>
      <c r="AP767" s="44"/>
      <c r="AQ767" s="44"/>
      <c r="AR767" s="44"/>
    </row>
    <row r="768" spans="40:44" ht="15" customHeight="1">
      <c r="AN768" s="152"/>
      <c r="AO768" s="44"/>
      <c r="AP768" s="44"/>
      <c r="AQ768" s="44"/>
      <c r="AR768" s="44"/>
    </row>
    <row r="769" spans="40:44" ht="15" customHeight="1">
      <c r="AN769" s="152"/>
      <c r="AO769" s="44"/>
      <c r="AP769" s="44"/>
      <c r="AQ769" s="44"/>
      <c r="AR769" s="44"/>
    </row>
    <row r="770" spans="40:44" ht="15" customHeight="1">
      <c r="AN770" s="152"/>
      <c r="AO770" s="44"/>
      <c r="AP770" s="44"/>
      <c r="AQ770" s="44"/>
      <c r="AR770" s="44"/>
    </row>
    <row r="771" spans="40:44" ht="15" customHeight="1">
      <c r="AN771" s="152"/>
      <c r="AO771" s="44"/>
      <c r="AP771" s="44"/>
      <c r="AQ771" s="44"/>
      <c r="AR771" s="44"/>
    </row>
    <row r="772" spans="40:44" ht="15" customHeight="1">
      <c r="AN772" s="152"/>
      <c r="AO772" s="44"/>
      <c r="AP772" s="44"/>
      <c r="AQ772" s="44"/>
      <c r="AR772" s="44"/>
    </row>
    <row r="773" spans="40:44" ht="15" customHeight="1">
      <c r="AN773" s="152"/>
      <c r="AO773" s="44"/>
      <c r="AP773" s="44"/>
      <c r="AQ773" s="44"/>
      <c r="AR773" s="44"/>
    </row>
    <row r="774" spans="40:44" ht="15" customHeight="1">
      <c r="AN774" s="152"/>
      <c r="AO774" s="44"/>
      <c r="AP774" s="44"/>
      <c r="AQ774" s="44"/>
      <c r="AR774" s="44"/>
    </row>
    <row r="775" spans="40:44" ht="15" customHeight="1">
      <c r="AN775" s="152"/>
      <c r="AO775" s="44"/>
      <c r="AP775" s="44"/>
      <c r="AQ775" s="44"/>
      <c r="AR775" s="44"/>
    </row>
    <row r="776" spans="40:44" ht="15" customHeight="1">
      <c r="AN776" s="152"/>
      <c r="AO776" s="44"/>
      <c r="AP776" s="44"/>
      <c r="AQ776" s="44"/>
      <c r="AR776" s="44"/>
    </row>
    <row r="777" spans="40:44" ht="15" customHeight="1">
      <c r="AN777" s="152"/>
      <c r="AO777" s="44"/>
      <c r="AP777" s="44"/>
      <c r="AQ777" s="44"/>
      <c r="AR777" s="44"/>
    </row>
    <row r="778" spans="40:44" ht="15" customHeight="1">
      <c r="AN778" s="152"/>
      <c r="AO778" s="44"/>
      <c r="AP778" s="44"/>
      <c r="AQ778" s="44"/>
      <c r="AR778" s="44"/>
    </row>
    <row r="779" spans="40:44" ht="15" customHeight="1">
      <c r="AN779" s="152"/>
      <c r="AO779" s="44"/>
      <c r="AP779" s="44"/>
      <c r="AQ779" s="44"/>
      <c r="AR779" s="44"/>
    </row>
    <row r="780" spans="40:44" ht="15" customHeight="1">
      <c r="AN780" s="152"/>
      <c r="AO780" s="44"/>
      <c r="AP780" s="44"/>
      <c r="AQ780" s="44"/>
      <c r="AR780" s="44"/>
    </row>
    <row r="781" spans="40:44" ht="15" customHeight="1">
      <c r="AN781" s="152"/>
      <c r="AO781" s="44"/>
      <c r="AP781" s="44"/>
      <c r="AQ781" s="44"/>
      <c r="AR781" s="44"/>
    </row>
    <row r="782" spans="40:44" ht="15" customHeight="1">
      <c r="AN782" s="152"/>
      <c r="AO782" s="44"/>
      <c r="AP782" s="44"/>
      <c r="AQ782" s="44"/>
      <c r="AR782" s="44"/>
    </row>
    <row r="783" spans="40:44" ht="15" customHeight="1">
      <c r="AN783" s="152"/>
      <c r="AO783" s="44"/>
      <c r="AP783" s="44"/>
      <c r="AQ783" s="44"/>
      <c r="AR783" s="44"/>
    </row>
    <row r="784" spans="40:44" ht="15" customHeight="1">
      <c r="AN784" s="152"/>
      <c r="AO784" s="44"/>
      <c r="AP784" s="44"/>
      <c r="AQ784" s="44"/>
      <c r="AR784" s="44"/>
    </row>
    <row r="785" spans="40:44" ht="15" customHeight="1">
      <c r="AN785" s="152"/>
      <c r="AO785" s="44"/>
      <c r="AP785" s="44"/>
      <c r="AQ785" s="44"/>
      <c r="AR785" s="44"/>
    </row>
    <row r="786" spans="40:44" ht="15" customHeight="1">
      <c r="AN786" s="152"/>
      <c r="AO786" s="44"/>
      <c r="AP786" s="44"/>
      <c r="AQ786" s="44"/>
      <c r="AR786" s="44"/>
    </row>
    <row r="787" spans="40:44" ht="15" customHeight="1">
      <c r="AN787" s="152"/>
      <c r="AO787" s="44"/>
      <c r="AP787" s="44"/>
      <c r="AQ787" s="44"/>
      <c r="AR787" s="44"/>
    </row>
    <row r="788" spans="40:44" ht="15" customHeight="1">
      <c r="AN788" s="152"/>
      <c r="AO788" s="44"/>
      <c r="AP788" s="44"/>
      <c r="AQ788" s="44"/>
      <c r="AR788" s="44"/>
    </row>
    <row r="789" spans="40:44" ht="15" customHeight="1">
      <c r="AN789" s="152"/>
      <c r="AO789" s="44"/>
      <c r="AP789" s="44"/>
      <c r="AQ789" s="44"/>
      <c r="AR789" s="44"/>
    </row>
    <row r="790" spans="40:44" ht="15" customHeight="1">
      <c r="AN790" s="152"/>
      <c r="AO790" s="44"/>
      <c r="AP790" s="44"/>
      <c r="AQ790" s="44"/>
      <c r="AR790" s="44"/>
    </row>
    <row r="791" spans="40:44" ht="15" customHeight="1">
      <c r="AN791" s="152"/>
      <c r="AO791" s="44"/>
      <c r="AP791" s="44"/>
      <c r="AQ791" s="44"/>
      <c r="AR791" s="44"/>
    </row>
    <row r="792" spans="40:44" ht="15" customHeight="1">
      <c r="AN792" s="152"/>
      <c r="AO792" s="44"/>
      <c r="AP792" s="44"/>
      <c r="AQ792" s="44"/>
      <c r="AR792" s="44"/>
    </row>
    <row r="793" spans="40:44" ht="15" customHeight="1">
      <c r="AN793" s="152"/>
      <c r="AO793" s="44"/>
      <c r="AP793" s="44"/>
      <c r="AQ793" s="44"/>
      <c r="AR793" s="44"/>
    </row>
    <row r="794" spans="40:44" ht="15" customHeight="1">
      <c r="AN794" s="152"/>
      <c r="AO794" s="44"/>
      <c r="AP794" s="44"/>
      <c r="AQ794" s="44"/>
      <c r="AR794" s="44"/>
    </row>
    <row r="795" spans="40:44" ht="15" customHeight="1">
      <c r="AN795" s="152"/>
      <c r="AO795" s="44"/>
      <c r="AP795" s="44"/>
      <c r="AQ795" s="44"/>
      <c r="AR795" s="44"/>
    </row>
    <row r="796" spans="40:44" ht="15" customHeight="1">
      <c r="AN796" s="152"/>
      <c r="AO796" s="44"/>
      <c r="AP796" s="44"/>
      <c r="AQ796" s="44"/>
      <c r="AR796" s="44"/>
    </row>
    <row r="797" spans="40:44" ht="15" customHeight="1">
      <c r="AN797" s="152"/>
      <c r="AO797" s="44"/>
      <c r="AP797" s="44"/>
      <c r="AQ797" s="44"/>
      <c r="AR797" s="44"/>
    </row>
    <row r="798" spans="40:44" ht="15" customHeight="1">
      <c r="AN798" s="152"/>
      <c r="AO798" s="44"/>
      <c r="AP798" s="44"/>
      <c r="AQ798" s="44"/>
      <c r="AR798" s="44"/>
    </row>
    <row r="799" spans="40:44" ht="15" customHeight="1">
      <c r="AN799" s="152"/>
      <c r="AO799" s="44"/>
      <c r="AP799" s="44"/>
      <c r="AQ799" s="44"/>
      <c r="AR799" s="44"/>
    </row>
    <row r="800" spans="40:44" ht="15" customHeight="1">
      <c r="AN800" s="152"/>
      <c r="AO800" s="44"/>
      <c r="AP800" s="44"/>
      <c r="AQ800" s="44"/>
      <c r="AR800" s="44"/>
    </row>
    <row r="801" spans="40:44" ht="15" customHeight="1">
      <c r="AN801" s="152"/>
      <c r="AO801" s="44"/>
      <c r="AP801" s="44"/>
      <c r="AQ801" s="44"/>
      <c r="AR801" s="44"/>
    </row>
    <row r="802" spans="40:44" ht="15" customHeight="1">
      <c r="AN802" s="152"/>
      <c r="AO802" s="44"/>
      <c r="AP802" s="44"/>
      <c r="AQ802" s="44"/>
      <c r="AR802" s="44"/>
    </row>
    <row r="803" spans="40:44" ht="15" customHeight="1">
      <c r="AN803" s="152"/>
      <c r="AO803" s="44"/>
      <c r="AP803" s="44"/>
      <c r="AQ803" s="44"/>
      <c r="AR803" s="44"/>
    </row>
    <row r="804" spans="40:44" ht="15" customHeight="1">
      <c r="AN804" s="152"/>
      <c r="AO804" s="44"/>
      <c r="AP804" s="44"/>
      <c r="AQ804" s="44"/>
      <c r="AR804" s="44"/>
    </row>
    <row r="805" spans="40:44" ht="15" customHeight="1">
      <c r="AN805" s="152"/>
      <c r="AO805" s="44"/>
      <c r="AP805" s="44"/>
      <c r="AQ805" s="44"/>
      <c r="AR805" s="44"/>
    </row>
    <row r="806" spans="40:44" ht="15" customHeight="1">
      <c r="AN806" s="152"/>
      <c r="AO806" s="44"/>
      <c r="AP806" s="44"/>
      <c r="AQ806" s="44"/>
      <c r="AR806" s="44"/>
    </row>
    <row r="807" spans="40:44" ht="15" customHeight="1">
      <c r="AN807" s="152"/>
      <c r="AO807" s="44"/>
      <c r="AP807" s="44"/>
      <c r="AQ807" s="44"/>
      <c r="AR807" s="44"/>
    </row>
    <row r="808" spans="40:44" ht="15" customHeight="1">
      <c r="AN808" s="152"/>
      <c r="AO808" s="44"/>
      <c r="AP808" s="44"/>
      <c r="AQ808" s="44"/>
      <c r="AR808" s="44"/>
    </row>
    <row r="809" spans="40:44" ht="15" customHeight="1">
      <c r="AN809" s="152"/>
      <c r="AO809" s="44"/>
      <c r="AP809" s="44"/>
      <c r="AQ809" s="44"/>
      <c r="AR809" s="44"/>
    </row>
    <row r="810" spans="40:44" ht="15" customHeight="1">
      <c r="AN810" s="152"/>
      <c r="AO810" s="44"/>
      <c r="AP810" s="44"/>
      <c r="AQ810" s="44"/>
      <c r="AR810" s="44"/>
    </row>
    <row r="811" spans="40:44" ht="15" customHeight="1">
      <c r="AN811" s="152"/>
      <c r="AO811" s="44"/>
      <c r="AP811" s="44"/>
      <c r="AQ811" s="44"/>
      <c r="AR811" s="44"/>
    </row>
    <row r="812" spans="40:44" ht="15" customHeight="1">
      <c r="AN812" s="152"/>
      <c r="AO812" s="44"/>
      <c r="AP812" s="44"/>
      <c r="AQ812" s="44"/>
      <c r="AR812" s="44"/>
    </row>
    <row r="813" spans="40:44" ht="15" customHeight="1">
      <c r="AN813" s="152"/>
      <c r="AO813" s="44"/>
      <c r="AP813" s="44"/>
      <c r="AQ813" s="44"/>
      <c r="AR813" s="44"/>
    </row>
    <row r="814" spans="40:44" ht="15" customHeight="1">
      <c r="AN814" s="152"/>
      <c r="AO814" s="44"/>
      <c r="AP814" s="44"/>
      <c r="AQ814" s="44"/>
      <c r="AR814" s="44"/>
    </row>
    <row r="815" spans="40:44" ht="15" customHeight="1">
      <c r="AN815" s="152"/>
      <c r="AO815" s="44"/>
      <c r="AP815" s="44"/>
      <c r="AQ815" s="44"/>
      <c r="AR815" s="44"/>
    </row>
    <row r="816" spans="40:44" ht="15" customHeight="1">
      <c r="AN816" s="152"/>
      <c r="AO816" s="44"/>
      <c r="AP816" s="44"/>
      <c r="AQ816" s="44"/>
      <c r="AR816" s="44"/>
    </row>
    <row r="817" spans="40:44" ht="15" customHeight="1">
      <c r="AN817" s="152"/>
      <c r="AO817" s="44"/>
      <c r="AP817" s="44"/>
      <c r="AQ817" s="44"/>
      <c r="AR817" s="44"/>
    </row>
    <row r="818" spans="40:44" ht="15" customHeight="1">
      <c r="AN818" s="152"/>
      <c r="AO818" s="44"/>
      <c r="AP818" s="44"/>
      <c r="AQ818" s="44"/>
      <c r="AR818" s="44"/>
    </row>
    <row r="819" spans="40:44" ht="15" customHeight="1">
      <c r="AN819" s="152"/>
      <c r="AO819" s="44"/>
      <c r="AP819" s="44"/>
      <c r="AQ819" s="44"/>
      <c r="AR819" s="44"/>
    </row>
    <row r="820" spans="40:44" ht="15" customHeight="1">
      <c r="AN820" s="152"/>
      <c r="AO820" s="44"/>
      <c r="AP820" s="44"/>
      <c r="AQ820" s="44"/>
      <c r="AR820" s="44"/>
    </row>
    <row r="821" spans="40:44" ht="15" customHeight="1">
      <c r="AN821" s="152"/>
      <c r="AO821" s="44"/>
      <c r="AP821" s="44"/>
      <c r="AQ821" s="44"/>
      <c r="AR821" s="44"/>
    </row>
    <row r="822" spans="40:44" ht="15" customHeight="1">
      <c r="AN822" s="152"/>
      <c r="AO822" s="44"/>
      <c r="AP822" s="44"/>
      <c r="AQ822" s="44"/>
      <c r="AR822" s="44"/>
    </row>
    <row r="823" spans="40:44" ht="15" customHeight="1">
      <c r="AN823" s="152"/>
      <c r="AO823" s="44"/>
      <c r="AP823" s="44"/>
      <c r="AQ823" s="44"/>
      <c r="AR823" s="44"/>
    </row>
    <row r="824" spans="40:44" ht="15" customHeight="1">
      <c r="AN824" s="152"/>
      <c r="AO824" s="44"/>
      <c r="AP824" s="44"/>
      <c r="AQ824" s="44"/>
      <c r="AR824" s="44"/>
    </row>
    <row r="825" spans="40:44" ht="15" customHeight="1">
      <c r="AN825" s="152"/>
      <c r="AO825" s="44"/>
      <c r="AP825" s="44"/>
      <c r="AQ825" s="44"/>
      <c r="AR825" s="44"/>
    </row>
    <row r="826" spans="40:44" ht="15" customHeight="1">
      <c r="AN826" s="152"/>
      <c r="AO826" s="44"/>
      <c r="AP826" s="44"/>
      <c r="AQ826" s="44"/>
      <c r="AR826" s="44"/>
    </row>
    <row r="827" spans="40:44" ht="15" customHeight="1">
      <c r="AN827" s="152"/>
      <c r="AO827" s="44"/>
      <c r="AP827" s="44"/>
      <c r="AQ827" s="44"/>
      <c r="AR827" s="44"/>
    </row>
    <row r="828" spans="40:44" ht="15" customHeight="1">
      <c r="AN828" s="152"/>
      <c r="AO828" s="44"/>
      <c r="AP828" s="44"/>
      <c r="AQ828" s="44"/>
      <c r="AR828" s="44"/>
    </row>
    <row r="829" spans="40:44" ht="15" customHeight="1">
      <c r="AN829" s="152"/>
      <c r="AO829" s="44"/>
      <c r="AP829" s="44"/>
      <c r="AQ829" s="44"/>
      <c r="AR829" s="44"/>
    </row>
    <row r="830" spans="40:44" ht="15" customHeight="1">
      <c r="AN830" s="152"/>
      <c r="AO830" s="44"/>
      <c r="AP830" s="44"/>
      <c r="AQ830" s="44"/>
      <c r="AR830" s="44"/>
    </row>
    <row r="831" spans="40:44" ht="15" customHeight="1">
      <c r="AN831" s="152"/>
      <c r="AO831" s="44"/>
      <c r="AP831" s="44"/>
      <c r="AQ831" s="44"/>
      <c r="AR831" s="44"/>
    </row>
    <row r="832" spans="40:44" ht="15" customHeight="1">
      <c r="AN832" s="152"/>
      <c r="AO832" s="44"/>
      <c r="AP832" s="44"/>
      <c r="AQ832" s="44"/>
      <c r="AR832" s="44"/>
    </row>
    <row r="833" spans="40:44" ht="15" customHeight="1">
      <c r="AN833" s="152"/>
      <c r="AO833" s="44"/>
      <c r="AP833" s="44"/>
      <c r="AQ833" s="44"/>
      <c r="AR833" s="44"/>
    </row>
    <row r="834" spans="40:44" ht="15" customHeight="1">
      <c r="AN834" s="152"/>
      <c r="AO834" s="44"/>
      <c r="AP834" s="44"/>
      <c r="AQ834" s="44"/>
      <c r="AR834" s="44"/>
    </row>
    <row r="835" spans="40:44" ht="15" customHeight="1">
      <c r="AN835" s="152"/>
      <c r="AO835" s="44"/>
      <c r="AP835" s="44"/>
      <c r="AQ835" s="44"/>
      <c r="AR835" s="44"/>
    </row>
    <row r="836" spans="40:44" ht="15" customHeight="1">
      <c r="AN836" s="152"/>
      <c r="AO836" s="44"/>
      <c r="AP836" s="44"/>
      <c r="AQ836" s="44"/>
      <c r="AR836" s="44"/>
    </row>
    <row r="837" spans="40:44" ht="15" customHeight="1">
      <c r="AN837" s="152"/>
      <c r="AO837" s="44"/>
      <c r="AP837" s="44"/>
      <c r="AQ837" s="44"/>
      <c r="AR837" s="44"/>
    </row>
    <row r="838" spans="40:44" ht="15" customHeight="1">
      <c r="AN838" s="152"/>
      <c r="AO838" s="44"/>
      <c r="AP838" s="44"/>
      <c r="AQ838" s="44"/>
      <c r="AR838" s="44"/>
    </row>
    <row r="839" spans="40:44" ht="15" customHeight="1">
      <c r="AN839" s="152"/>
      <c r="AO839" s="44"/>
      <c r="AP839" s="44"/>
      <c r="AQ839" s="44"/>
      <c r="AR839" s="44"/>
    </row>
    <row r="840" spans="40:44" ht="15" customHeight="1">
      <c r="AN840" s="152"/>
      <c r="AO840" s="44"/>
      <c r="AP840" s="44"/>
      <c r="AQ840" s="44"/>
      <c r="AR840" s="44"/>
    </row>
    <row r="841" spans="40:44" ht="15" customHeight="1">
      <c r="AN841" s="152"/>
      <c r="AO841" s="44"/>
      <c r="AP841" s="44"/>
      <c r="AQ841" s="44"/>
      <c r="AR841" s="44"/>
    </row>
    <row r="842" spans="40:44" ht="15" customHeight="1">
      <c r="AN842" s="152"/>
      <c r="AO842" s="44"/>
      <c r="AP842" s="44"/>
      <c r="AQ842" s="44"/>
      <c r="AR842" s="44"/>
    </row>
    <row r="843" spans="40:44" ht="15" customHeight="1">
      <c r="AN843" s="152"/>
      <c r="AO843" s="44"/>
      <c r="AP843" s="44"/>
      <c r="AQ843" s="44"/>
      <c r="AR843" s="44"/>
    </row>
    <row r="844" spans="40:44" ht="15" customHeight="1">
      <c r="AN844" s="152"/>
      <c r="AO844" s="44"/>
      <c r="AP844" s="44"/>
      <c r="AQ844" s="44"/>
      <c r="AR844" s="44"/>
    </row>
    <row r="845" spans="40:44" ht="15" customHeight="1">
      <c r="AN845" s="152"/>
      <c r="AO845" s="44"/>
      <c r="AP845" s="44"/>
      <c r="AQ845" s="44"/>
      <c r="AR845" s="44"/>
    </row>
    <row r="846" spans="40:44" ht="15" customHeight="1">
      <c r="AN846" s="152"/>
      <c r="AO846" s="44"/>
      <c r="AP846" s="44"/>
      <c r="AQ846" s="44"/>
      <c r="AR846" s="44"/>
    </row>
    <row r="847" spans="40:44" ht="15" customHeight="1">
      <c r="AN847" s="152"/>
      <c r="AO847" s="44"/>
      <c r="AP847" s="44"/>
      <c r="AQ847" s="44"/>
      <c r="AR847" s="44"/>
    </row>
    <row r="848" spans="40:44" ht="15" customHeight="1">
      <c r="AN848" s="152"/>
      <c r="AO848" s="44"/>
      <c r="AP848" s="44"/>
      <c r="AQ848" s="44"/>
      <c r="AR848" s="44"/>
    </row>
    <row r="849" spans="40:44" ht="15" customHeight="1">
      <c r="AN849" s="152"/>
      <c r="AO849" s="44"/>
      <c r="AP849" s="44"/>
      <c r="AQ849" s="44"/>
      <c r="AR849" s="44"/>
    </row>
    <row r="850" spans="40:44" ht="15" customHeight="1">
      <c r="AN850" s="152"/>
      <c r="AO850" s="44"/>
      <c r="AP850" s="44"/>
      <c r="AQ850" s="44"/>
      <c r="AR850" s="44"/>
    </row>
    <row r="851" spans="40:44" ht="15" customHeight="1">
      <c r="AN851" s="152"/>
      <c r="AO851" s="44"/>
      <c r="AP851" s="44"/>
      <c r="AQ851" s="44"/>
      <c r="AR851" s="44"/>
    </row>
    <row r="852" spans="40:44" ht="15" customHeight="1">
      <c r="AN852" s="152"/>
      <c r="AO852" s="44"/>
      <c r="AP852" s="44"/>
      <c r="AQ852" s="44"/>
      <c r="AR852" s="44"/>
    </row>
    <row r="853" spans="40:44" ht="15" customHeight="1">
      <c r="AN853" s="152"/>
      <c r="AO853" s="44"/>
      <c r="AP853" s="44"/>
      <c r="AQ853" s="44"/>
      <c r="AR853" s="44"/>
    </row>
    <row r="854" spans="40:44" ht="15" customHeight="1">
      <c r="AN854" s="152"/>
      <c r="AO854" s="44"/>
      <c r="AP854" s="44"/>
      <c r="AQ854" s="44"/>
      <c r="AR854" s="44"/>
    </row>
    <row r="855" spans="40:44" ht="15" customHeight="1">
      <c r="AN855" s="152"/>
      <c r="AO855" s="44"/>
      <c r="AP855" s="44"/>
      <c r="AQ855" s="44"/>
      <c r="AR855" s="44"/>
    </row>
    <row r="856" spans="40:44" ht="15" customHeight="1">
      <c r="AN856" s="152"/>
      <c r="AO856" s="44"/>
      <c r="AP856" s="44"/>
      <c r="AQ856" s="44"/>
      <c r="AR856" s="44"/>
    </row>
    <row r="857" spans="40:44" ht="15" customHeight="1">
      <c r="AN857" s="152"/>
      <c r="AO857" s="44"/>
      <c r="AP857" s="44"/>
      <c r="AQ857" s="44"/>
      <c r="AR857" s="44"/>
    </row>
    <row r="858" spans="40:44" ht="15" customHeight="1">
      <c r="AN858" s="152"/>
      <c r="AO858" s="44"/>
      <c r="AP858" s="44"/>
      <c r="AQ858" s="44"/>
      <c r="AR858" s="44"/>
    </row>
    <row r="859" spans="40:44" ht="15" customHeight="1">
      <c r="AN859" s="152"/>
      <c r="AO859" s="44"/>
      <c r="AP859" s="44"/>
      <c r="AQ859" s="44"/>
      <c r="AR859" s="44"/>
    </row>
    <row r="860" spans="40:44" ht="15" customHeight="1">
      <c r="AN860" s="152"/>
      <c r="AO860" s="44"/>
      <c r="AP860" s="44"/>
      <c r="AQ860" s="44"/>
      <c r="AR860" s="44"/>
    </row>
    <row r="861" spans="40:44" ht="15" customHeight="1">
      <c r="AN861" s="152"/>
      <c r="AO861" s="44"/>
      <c r="AP861" s="44"/>
      <c r="AQ861" s="44"/>
      <c r="AR861" s="44"/>
    </row>
    <row r="862" spans="40:44" ht="15" customHeight="1">
      <c r="AN862" s="152"/>
      <c r="AO862" s="44"/>
      <c r="AP862" s="44"/>
      <c r="AQ862" s="44"/>
      <c r="AR862" s="44"/>
    </row>
    <row r="863" spans="40:44" ht="15" customHeight="1">
      <c r="AN863" s="152"/>
      <c r="AO863" s="44"/>
      <c r="AP863" s="44"/>
      <c r="AQ863" s="44"/>
      <c r="AR863" s="44"/>
    </row>
    <row r="864" spans="40:44" ht="15" customHeight="1">
      <c r="AN864" s="152"/>
      <c r="AO864" s="44"/>
      <c r="AP864" s="44"/>
      <c r="AQ864" s="44"/>
      <c r="AR864" s="44"/>
    </row>
    <row r="865" spans="40:44" ht="15" customHeight="1">
      <c r="AN865" s="152"/>
      <c r="AO865" s="44"/>
      <c r="AP865" s="44"/>
      <c r="AQ865" s="44"/>
      <c r="AR865" s="44"/>
    </row>
    <row r="866" spans="40:44" ht="15" customHeight="1">
      <c r="AN866" s="152"/>
      <c r="AO866" s="44"/>
      <c r="AP866" s="44"/>
      <c r="AQ866" s="44"/>
      <c r="AR866" s="44"/>
    </row>
    <row r="867" spans="40:44" ht="15" customHeight="1">
      <c r="AN867" s="152"/>
      <c r="AO867" s="44"/>
      <c r="AP867" s="44"/>
      <c r="AQ867" s="44"/>
      <c r="AR867" s="44"/>
    </row>
    <row r="868" spans="40:44" ht="15" customHeight="1">
      <c r="AN868" s="152"/>
      <c r="AO868" s="44"/>
      <c r="AP868" s="44"/>
      <c r="AQ868" s="44"/>
      <c r="AR868" s="44"/>
    </row>
    <row r="869" spans="40:44" ht="15" customHeight="1">
      <c r="AN869" s="152"/>
      <c r="AO869" s="44"/>
      <c r="AP869" s="44"/>
      <c r="AQ869" s="44"/>
      <c r="AR869" s="44"/>
    </row>
    <row r="870" spans="40:44" ht="15" customHeight="1">
      <c r="AN870" s="152"/>
      <c r="AO870" s="44"/>
      <c r="AP870" s="44"/>
      <c r="AQ870" s="44"/>
      <c r="AR870" s="44"/>
    </row>
    <row r="871" spans="40:44" ht="15" customHeight="1">
      <c r="AN871" s="152"/>
      <c r="AO871" s="44"/>
      <c r="AP871" s="44"/>
      <c r="AQ871" s="44"/>
      <c r="AR871" s="44"/>
    </row>
    <row r="872" spans="40:44" ht="15" customHeight="1">
      <c r="AN872" s="152"/>
      <c r="AO872" s="44"/>
      <c r="AP872" s="44"/>
      <c r="AQ872" s="44"/>
      <c r="AR872" s="44"/>
    </row>
    <row r="873" spans="40:44" ht="15" customHeight="1">
      <c r="AN873" s="152"/>
      <c r="AO873" s="44"/>
      <c r="AP873" s="44"/>
      <c r="AQ873" s="44"/>
      <c r="AR873" s="44"/>
    </row>
    <row r="874" spans="40:44" ht="15" customHeight="1">
      <c r="AN874" s="152"/>
      <c r="AO874" s="44"/>
      <c r="AP874" s="44"/>
      <c r="AQ874" s="44"/>
      <c r="AR874" s="44"/>
    </row>
    <row r="875" spans="40:44" ht="15" customHeight="1">
      <c r="AN875" s="152"/>
      <c r="AO875" s="44"/>
      <c r="AP875" s="44"/>
      <c r="AQ875" s="44"/>
      <c r="AR875" s="44"/>
    </row>
    <row r="876" spans="40:44" ht="15" customHeight="1">
      <c r="AN876" s="152"/>
      <c r="AO876" s="44"/>
      <c r="AP876" s="44"/>
      <c r="AQ876" s="44"/>
      <c r="AR876" s="44"/>
    </row>
    <row r="877" spans="40:44" ht="15" customHeight="1">
      <c r="AN877" s="152"/>
      <c r="AO877" s="44"/>
      <c r="AP877" s="44"/>
      <c r="AQ877" s="44"/>
      <c r="AR877" s="44"/>
    </row>
    <row r="878" spans="40:44" ht="15" customHeight="1">
      <c r="AN878" s="152"/>
      <c r="AO878" s="44"/>
      <c r="AP878" s="44"/>
      <c r="AQ878" s="44"/>
      <c r="AR878" s="44"/>
    </row>
    <row r="879" spans="40:44" ht="15" customHeight="1">
      <c r="AN879" s="152"/>
      <c r="AO879" s="44"/>
      <c r="AP879" s="44"/>
      <c r="AQ879" s="44"/>
      <c r="AR879" s="44"/>
    </row>
    <row r="880" spans="40:44" ht="15" customHeight="1">
      <c r="AN880" s="152"/>
      <c r="AO880" s="44"/>
      <c r="AP880" s="44"/>
      <c r="AQ880" s="44"/>
      <c r="AR880" s="44"/>
    </row>
    <row r="881" spans="40:44" ht="15" customHeight="1">
      <c r="AN881" s="152"/>
      <c r="AO881" s="44"/>
      <c r="AP881" s="44"/>
      <c r="AQ881" s="44"/>
      <c r="AR881" s="44"/>
    </row>
    <row r="882" spans="40:44" ht="15" customHeight="1">
      <c r="AN882" s="152"/>
      <c r="AO882" s="44"/>
      <c r="AP882" s="44"/>
      <c r="AQ882" s="44"/>
      <c r="AR882" s="44"/>
    </row>
    <row r="883" spans="40:44" ht="15" customHeight="1">
      <c r="AN883" s="152"/>
      <c r="AO883" s="44"/>
      <c r="AP883" s="44"/>
      <c r="AQ883" s="44"/>
      <c r="AR883" s="44"/>
    </row>
    <row r="884" spans="40:44" ht="15" customHeight="1">
      <c r="AN884" s="152"/>
      <c r="AO884" s="44"/>
      <c r="AP884" s="44"/>
      <c r="AQ884" s="44"/>
      <c r="AR884" s="44"/>
    </row>
    <row r="885" spans="40:44" ht="15" customHeight="1">
      <c r="AN885" s="152"/>
      <c r="AO885" s="44"/>
      <c r="AP885" s="44"/>
      <c r="AQ885" s="44"/>
      <c r="AR885" s="44"/>
    </row>
    <row r="886" spans="40:44" ht="15" customHeight="1">
      <c r="AN886" s="152"/>
      <c r="AO886" s="44"/>
      <c r="AP886" s="44"/>
      <c r="AQ886" s="44"/>
      <c r="AR886" s="44"/>
    </row>
    <row r="887" spans="40:44" ht="15" customHeight="1">
      <c r="AN887" s="152"/>
      <c r="AO887" s="44"/>
      <c r="AP887" s="44"/>
      <c r="AQ887" s="44"/>
      <c r="AR887" s="44"/>
    </row>
    <row r="888" spans="40:44" ht="15" customHeight="1">
      <c r="AN888" s="152"/>
      <c r="AO888" s="44"/>
      <c r="AP888" s="44"/>
      <c r="AQ888" s="44"/>
      <c r="AR888" s="44"/>
    </row>
    <row r="889" spans="40:44" ht="15" customHeight="1">
      <c r="AN889" s="152"/>
      <c r="AO889" s="44"/>
      <c r="AP889" s="44"/>
      <c r="AQ889" s="44"/>
      <c r="AR889" s="44"/>
    </row>
    <row r="890" spans="40:44" ht="15" customHeight="1">
      <c r="AN890" s="152"/>
      <c r="AO890" s="44"/>
      <c r="AP890" s="44"/>
      <c r="AQ890" s="44"/>
      <c r="AR890" s="44"/>
    </row>
    <row r="891" spans="40:44" ht="15" customHeight="1">
      <c r="AN891" s="152"/>
      <c r="AO891" s="44"/>
      <c r="AP891" s="44"/>
      <c r="AQ891" s="44"/>
      <c r="AR891" s="44"/>
    </row>
    <row r="892" spans="40:44" ht="15" customHeight="1">
      <c r="AN892" s="152"/>
      <c r="AO892" s="44"/>
      <c r="AP892" s="44"/>
      <c r="AQ892" s="44"/>
      <c r="AR892" s="44"/>
    </row>
    <row r="893" spans="40:44" ht="15" customHeight="1">
      <c r="AN893" s="152"/>
      <c r="AO893" s="44"/>
      <c r="AP893" s="44"/>
      <c r="AQ893" s="44"/>
      <c r="AR893" s="44"/>
    </row>
    <row r="894" spans="40:44" ht="15" customHeight="1">
      <c r="AN894" s="152"/>
      <c r="AO894" s="44"/>
      <c r="AP894" s="44"/>
      <c r="AQ894" s="44"/>
      <c r="AR894" s="44"/>
    </row>
    <row r="895" spans="40:44" ht="15" customHeight="1">
      <c r="AN895" s="152"/>
      <c r="AO895" s="44"/>
      <c r="AP895" s="44"/>
      <c r="AQ895" s="44"/>
      <c r="AR895" s="44"/>
    </row>
    <row r="896" spans="40:44" ht="15" customHeight="1">
      <c r="AN896" s="152"/>
      <c r="AO896" s="44"/>
      <c r="AP896" s="44"/>
      <c r="AQ896" s="44"/>
      <c r="AR896" s="44"/>
    </row>
    <row r="897" spans="40:44" ht="15" customHeight="1">
      <c r="AN897" s="152"/>
      <c r="AO897" s="44"/>
      <c r="AP897" s="44"/>
      <c r="AQ897" s="44"/>
      <c r="AR897" s="44"/>
    </row>
    <row r="898" spans="40:44" ht="15" customHeight="1">
      <c r="AN898" s="152"/>
      <c r="AO898" s="44"/>
      <c r="AP898" s="44"/>
      <c r="AQ898" s="44"/>
      <c r="AR898" s="44"/>
    </row>
    <row r="899" spans="40:44" ht="15" customHeight="1">
      <c r="AN899" s="152"/>
      <c r="AO899" s="44"/>
      <c r="AP899" s="44"/>
      <c r="AQ899" s="44"/>
      <c r="AR899" s="44"/>
    </row>
    <row r="900" spans="40:44" ht="15" customHeight="1">
      <c r="AN900" s="152"/>
      <c r="AO900" s="44"/>
      <c r="AP900" s="44"/>
      <c r="AQ900" s="44"/>
      <c r="AR900" s="44"/>
    </row>
    <row r="901" spans="40:44" ht="15" customHeight="1">
      <c r="AN901" s="152"/>
      <c r="AO901" s="44"/>
      <c r="AP901" s="44"/>
      <c r="AQ901" s="44"/>
      <c r="AR901" s="44"/>
    </row>
    <row r="902" spans="40:44" ht="15" customHeight="1">
      <c r="AN902" s="152"/>
      <c r="AO902" s="44"/>
      <c r="AP902" s="44"/>
      <c r="AQ902" s="44"/>
      <c r="AR902" s="44"/>
    </row>
    <row r="903" spans="40:44" ht="15" customHeight="1">
      <c r="AN903" s="152"/>
      <c r="AO903" s="44"/>
      <c r="AP903" s="44"/>
      <c r="AQ903" s="44"/>
      <c r="AR903" s="44"/>
    </row>
    <row r="904" spans="40:44" ht="15" customHeight="1">
      <c r="AN904" s="152"/>
      <c r="AO904" s="44"/>
      <c r="AP904" s="44"/>
      <c r="AQ904" s="44"/>
      <c r="AR904" s="44"/>
    </row>
    <row r="905" spans="40:44" ht="15" customHeight="1">
      <c r="AN905" s="152"/>
      <c r="AO905" s="44"/>
      <c r="AP905" s="44"/>
      <c r="AQ905" s="44"/>
      <c r="AR905" s="44"/>
    </row>
    <row r="906" spans="40:44" ht="15" customHeight="1">
      <c r="AN906" s="152"/>
      <c r="AO906" s="44"/>
      <c r="AP906" s="44"/>
      <c r="AQ906" s="44"/>
      <c r="AR906" s="44"/>
    </row>
    <row r="907" spans="40:44" ht="15" customHeight="1">
      <c r="AN907" s="152"/>
      <c r="AO907" s="44"/>
      <c r="AP907" s="44"/>
      <c r="AQ907" s="44"/>
      <c r="AR907" s="44"/>
    </row>
    <row r="908" spans="40:44" ht="15" customHeight="1">
      <c r="AN908" s="152"/>
      <c r="AO908" s="44"/>
      <c r="AP908" s="44"/>
      <c r="AQ908" s="44"/>
      <c r="AR908" s="44"/>
    </row>
    <row r="909" spans="40:44" ht="15" customHeight="1">
      <c r="AN909" s="152"/>
      <c r="AO909" s="44"/>
      <c r="AP909" s="44"/>
      <c r="AQ909" s="44"/>
      <c r="AR909" s="44"/>
    </row>
    <row r="910" spans="40:44" ht="15" customHeight="1">
      <c r="AN910" s="152"/>
      <c r="AO910" s="44"/>
      <c r="AP910" s="44"/>
      <c r="AQ910" s="44"/>
      <c r="AR910" s="44"/>
    </row>
    <row r="911" spans="40:44" ht="15" customHeight="1">
      <c r="AN911" s="152"/>
      <c r="AO911" s="44"/>
      <c r="AP911" s="44"/>
      <c r="AQ911" s="44"/>
      <c r="AR911" s="44"/>
    </row>
    <row r="912" spans="40:44" ht="15" customHeight="1">
      <c r="AN912" s="152"/>
      <c r="AO912" s="44"/>
      <c r="AP912" s="44"/>
      <c r="AQ912" s="44"/>
      <c r="AR912" s="44"/>
    </row>
    <row r="913" spans="40:44" ht="15" customHeight="1">
      <c r="AN913" s="152"/>
      <c r="AO913" s="44"/>
      <c r="AP913" s="44"/>
      <c r="AQ913" s="44"/>
      <c r="AR913" s="44"/>
    </row>
    <row r="914" spans="40:44" ht="15" customHeight="1">
      <c r="AN914" s="152"/>
      <c r="AO914" s="44"/>
      <c r="AP914" s="44"/>
      <c r="AQ914" s="44"/>
      <c r="AR914" s="44"/>
    </row>
    <row r="915" spans="40:44" ht="15" customHeight="1">
      <c r="AN915" s="152"/>
      <c r="AO915" s="44"/>
      <c r="AP915" s="44"/>
      <c r="AQ915" s="44"/>
      <c r="AR915" s="44"/>
    </row>
    <row r="916" spans="40:44" ht="15" customHeight="1">
      <c r="AN916" s="152"/>
      <c r="AO916" s="44"/>
      <c r="AP916" s="44"/>
      <c r="AQ916" s="44"/>
      <c r="AR916" s="44"/>
    </row>
    <row r="917" spans="40:44" ht="15" customHeight="1">
      <c r="AN917" s="152"/>
      <c r="AO917" s="44"/>
      <c r="AP917" s="44"/>
      <c r="AQ917" s="44"/>
      <c r="AR917" s="44"/>
    </row>
    <row r="918" spans="40:44" ht="15" customHeight="1">
      <c r="AN918" s="152"/>
      <c r="AO918" s="44"/>
      <c r="AP918" s="44"/>
      <c r="AQ918" s="44"/>
      <c r="AR918" s="44"/>
    </row>
    <row r="919" spans="40:44" ht="15" customHeight="1">
      <c r="AN919" s="152"/>
      <c r="AO919" s="44"/>
      <c r="AP919" s="44"/>
      <c r="AQ919" s="44"/>
      <c r="AR919" s="44"/>
    </row>
    <row r="920" spans="40:44" ht="15" customHeight="1">
      <c r="AN920" s="152"/>
      <c r="AO920" s="44"/>
      <c r="AP920" s="44"/>
      <c r="AQ920" s="44"/>
      <c r="AR920" s="44"/>
    </row>
    <row r="921" spans="40:44" ht="15" customHeight="1">
      <c r="AN921" s="152"/>
      <c r="AO921" s="44"/>
      <c r="AP921" s="44"/>
      <c r="AQ921" s="44"/>
      <c r="AR921" s="44"/>
    </row>
    <row r="922" spans="40:44" ht="15" customHeight="1">
      <c r="AN922" s="152"/>
      <c r="AO922" s="44"/>
      <c r="AP922" s="44"/>
      <c r="AQ922" s="44"/>
      <c r="AR922" s="44"/>
    </row>
    <row r="923" spans="40:44" ht="15" customHeight="1">
      <c r="AN923" s="152"/>
      <c r="AO923" s="44"/>
      <c r="AP923" s="44"/>
      <c r="AQ923" s="44"/>
      <c r="AR923" s="44"/>
    </row>
    <row r="924" spans="40:44" ht="15" customHeight="1">
      <c r="AN924" s="152"/>
      <c r="AO924" s="44"/>
      <c r="AP924" s="44"/>
      <c r="AQ924" s="44"/>
      <c r="AR924" s="44"/>
    </row>
    <row r="925" spans="40:44" ht="15" customHeight="1">
      <c r="AN925" s="152"/>
      <c r="AO925" s="44"/>
      <c r="AP925" s="44"/>
      <c r="AQ925" s="44"/>
      <c r="AR925" s="44"/>
    </row>
    <row r="926" spans="40:44" ht="15" customHeight="1">
      <c r="AN926" s="152"/>
      <c r="AO926" s="44"/>
      <c r="AP926" s="44"/>
      <c r="AQ926" s="44"/>
      <c r="AR926" s="44"/>
    </row>
    <row r="927" spans="40:44" ht="15" customHeight="1">
      <c r="AN927" s="152"/>
      <c r="AO927" s="44"/>
      <c r="AP927" s="44"/>
      <c r="AQ927" s="44"/>
      <c r="AR927" s="44"/>
    </row>
    <row r="928" spans="40:44" ht="15" customHeight="1">
      <c r="AN928" s="152"/>
      <c r="AO928" s="44"/>
      <c r="AP928" s="44"/>
      <c r="AQ928" s="44"/>
      <c r="AR928" s="44"/>
    </row>
    <row r="929" spans="40:44" ht="15" customHeight="1">
      <c r="AN929" s="152"/>
      <c r="AO929" s="44"/>
      <c r="AP929" s="44"/>
      <c r="AQ929" s="44"/>
      <c r="AR929" s="44"/>
    </row>
    <row r="930" spans="40:44" ht="15" customHeight="1">
      <c r="AN930" s="152"/>
      <c r="AO930" s="44"/>
      <c r="AP930" s="44"/>
      <c r="AQ930" s="44"/>
      <c r="AR930" s="44"/>
    </row>
    <row r="931" spans="40:44" ht="15" customHeight="1">
      <c r="AN931" s="152"/>
      <c r="AO931" s="44"/>
      <c r="AP931" s="44"/>
      <c r="AQ931" s="44"/>
      <c r="AR931" s="44"/>
    </row>
    <row r="932" spans="40:44" ht="15" customHeight="1">
      <c r="AN932" s="152"/>
      <c r="AO932" s="44"/>
      <c r="AP932" s="44"/>
      <c r="AQ932" s="44"/>
      <c r="AR932" s="44"/>
    </row>
    <row r="933" spans="40:44" ht="15" customHeight="1">
      <c r="AN933" s="152"/>
      <c r="AO933" s="44"/>
      <c r="AP933" s="44"/>
      <c r="AQ933" s="44"/>
      <c r="AR933" s="44"/>
    </row>
    <row r="934" spans="40:44" ht="15" customHeight="1">
      <c r="AN934" s="152"/>
      <c r="AO934" s="44"/>
      <c r="AP934" s="44"/>
      <c r="AQ934" s="44"/>
      <c r="AR934" s="44"/>
    </row>
    <row r="935" spans="40:44" ht="15" customHeight="1">
      <c r="AN935" s="152"/>
      <c r="AO935" s="44"/>
      <c r="AP935" s="44"/>
      <c r="AQ935" s="44"/>
      <c r="AR935" s="44"/>
    </row>
    <row r="936" spans="40:44" ht="15" customHeight="1">
      <c r="AN936" s="152"/>
      <c r="AO936" s="44"/>
      <c r="AP936" s="44"/>
      <c r="AQ936" s="44"/>
      <c r="AR936" s="44"/>
    </row>
    <row r="937" spans="40:44" ht="15" customHeight="1">
      <c r="AN937" s="152"/>
      <c r="AO937" s="44"/>
      <c r="AP937" s="44"/>
      <c r="AQ937" s="44"/>
      <c r="AR937" s="44"/>
    </row>
    <row r="938" spans="40:44" ht="15" customHeight="1">
      <c r="AN938" s="152"/>
      <c r="AO938" s="44"/>
      <c r="AP938" s="44"/>
      <c r="AQ938" s="44"/>
      <c r="AR938" s="44"/>
    </row>
    <row r="939" spans="40:44" ht="15" customHeight="1">
      <c r="AN939" s="152"/>
      <c r="AO939" s="44"/>
      <c r="AP939" s="44"/>
      <c r="AQ939" s="44"/>
      <c r="AR939" s="44"/>
    </row>
    <row r="940" spans="40:44" ht="15" customHeight="1">
      <c r="AN940" s="152"/>
      <c r="AO940" s="44"/>
      <c r="AP940" s="44"/>
      <c r="AQ940" s="44"/>
      <c r="AR940" s="44"/>
    </row>
    <row r="941" spans="40:44" ht="15" customHeight="1">
      <c r="AN941" s="152"/>
      <c r="AO941" s="44"/>
      <c r="AP941" s="44"/>
      <c r="AQ941" s="44"/>
      <c r="AR941" s="44"/>
    </row>
    <row r="942" spans="40:44" ht="15" customHeight="1">
      <c r="AN942" s="152"/>
      <c r="AO942" s="44"/>
      <c r="AP942" s="44"/>
      <c r="AQ942" s="44"/>
      <c r="AR942" s="44"/>
    </row>
    <row r="943" spans="40:44" ht="15" customHeight="1">
      <c r="AN943" s="152"/>
      <c r="AO943" s="44"/>
      <c r="AP943" s="44"/>
      <c r="AQ943" s="44"/>
      <c r="AR943" s="44"/>
    </row>
    <row r="944" spans="40:44" ht="15" customHeight="1">
      <c r="AN944" s="152"/>
      <c r="AO944" s="44"/>
      <c r="AP944" s="44"/>
      <c r="AQ944" s="44"/>
      <c r="AR944" s="44"/>
    </row>
    <row r="945" spans="40:44" ht="15" customHeight="1">
      <c r="AN945" s="152"/>
      <c r="AO945" s="44"/>
      <c r="AP945" s="44"/>
      <c r="AQ945" s="44"/>
      <c r="AR945" s="44"/>
    </row>
    <row r="946" spans="40:44" ht="15" customHeight="1">
      <c r="AN946" s="152"/>
      <c r="AO946" s="44"/>
      <c r="AP946" s="44"/>
      <c r="AQ946" s="44"/>
      <c r="AR946" s="44"/>
    </row>
    <row r="947" spans="40:44" ht="15" customHeight="1">
      <c r="AN947" s="152"/>
      <c r="AO947" s="44"/>
      <c r="AP947" s="44"/>
      <c r="AQ947" s="44"/>
      <c r="AR947" s="44"/>
    </row>
    <row r="948" spans="40:44" ht="15" customHeight="1">
      <c r="AN948" s="152"/>
      <c r="AO948" s="44"/>
      <c r="AP948" s="44"/>
      <c r="AQ948" s="44"/>
      <c r="AR948" s="44"/>
    </row>
    <row r="949" spans="40:44" ht="15" customHeight="1">
      <c r="AN949" s="152"/>
      <c r="AO949" s="44"/>
      <c r="AP949" s="44"/>
      <c r="AQ949" s="44"/>
      <c r="AR949" s="44"/>
    </row>
    <row r="950" spans="40:44" ht="15" customHeight="1">
      <c r="AN950" s="152"/>
      <c r="AO950" s="44"/>
      <c r="AP950" s="44"/>
      <c r="AQ950" s="44"/>
      <c r="AR950" s="44"/>
    </row>
    <row r="951" spans="40:44" ht="15" customHeight="1">
      <c r="AN951" s="152"/>
      <c r="AO951" s="44"/>
      <c r="AP951" s="44"/>
      <c r="AQ951" s="44"/>
      <c r="AR951" s="44"/>
    </row>
    <row r="952" spans="40:44" ht="15" customHeight="1">
      <c r="AN952" s="152"/>
      <c r="AO952" s="44"/>
      <c r="AP952" s="44"/>
      <c r="AQ952" s="44"/>
      <c r="AR952" s="44"/>
    </row>
    <row r="953" spans="40:44" ht="15" customHeight="1">
      <c r="AN953" s="152"/>
      <c r="AO953" s="44"/>
      <c r="AP953" s="44"/>
      <c r="AQ953" s="44"/>
      <c r="AR953" s="44"/>
    </row>
    <row r="954" spans="40:44" ht="15" customHeight="1">
      <c r="AN954" s="152"/>
      <c r="AO954" s="44"/>
      <c r="AP954" s="44"/>
      <c r="AQ954" s="44"/>
      <c r="AR954" s="44"/>
    </row>
    <row r="955" spans="40:44" ht="15" customHeight="1">
      <c r="AN955" s="152"/>
      <c r="AO955" s="44"/>
      <c r="AP955" s="44"/>
      <c r="AQ955" s="44"/>
      <c r="AR955" s="44"/>
    </row>
    <row r="956" spans="40:44" ht="15" customHeight="1">
      <c r="AN956" s="152"/>
      <c r="AO956" s="44"/>
      <c r="AP956" s="44"/>
      <c r="AQ956" s="44"/>
      <c r="AR956" s="44"/>
    </row>
    <row r="957" spans="40:44" ht="15" customHeight="1">
      <c r="AN957" s="152"/>
      <c r="AO957" s="44"/>
      <c r="AP957" s="44"/>
      <c r="AQ957" s="44"/>
      <c r="AR957" s="44"/>
    </row>
    <row r="958" spans="40:44" ht="15" customHeight="1">
      <c r="AN958" s="152"/>
      <c r="AO958" s="44"/>
      <c r="AP958" s="44"/>
      <c r="AQ958" s="44"/>
      <c r="AR958" s="44"/>
    </row>
    <row r="959" spans="40:44" ht="15" customHeight="1">
      <c r="AN959" s="152"/>
      <c r="AO959" s="44"/>
      <c r="AP959" s="44"/>
      <c r="AQ959" s="44"/>
      <c r="AR959" s="44"/>
    </row>
    <row r="960" spans="40:44" ht="15" customHeight="1">
      <c r="AN960" s="152"/>
      <c r="AO960" s="44"/>
      <c r="AP960" s="44"/>
      <c r="AQ960" s="44"/>
      <c r="AR960" s="44"/>
    </row>
    <row r="961" spans="40:44" ht="15" customHeight="1">
      <c r="AN961" s="152"/>
      <c r="AO961" s="44"/>
      <c r="AP961" s="44"/>
      <c r="AQ961" s="44"/>
      <c r="AR961" s="44"/>
    </row>
    <row r="962" spans="40:44" ht="15" customHeight="1">
      <c r="AN962" s="152"/>
      <c r="AO962" s="44"/>
      <c r="AP962" s="44"/>
      <c r="AQ962" s="44"/>
      <c r="AR962" s="44"/>
    </row>
    <row r="963" spans="40:44" ht="15" customHeight="1">
      <c r="AN963" s="152"/>
      <c r="AO963" s="44"/>
      <c r="AP963" s="44"/>
      <c r="AQ963" s="44"/>
      <c r="AR963" s="44"/>
    </row>
    <row r="964" spans="40:44" ht="15" customHeight="1">
      <c r="AN964" s="152"/>
      <c r="AO964" s="44"/>
      <c r="AP964" s="44"/>
      <c r="AQ964" s="44"/>
      <c r="AR964" s="44"/>
    </row>
    <row r="965" spans="40:44" ht="15" customHeight="1">
      <c r="AN965" s="152"/>
      <c r="AO965" s="44"/>
      <c r="AP965" s="44"/>
      <c r="AQ965" s="44"/>
      <c r="AR965" s="44"/>
    </row>
    <row r="966" spans="40:44" ht="15" customHeight="1">
      <c r="AN966" s="152"/>
      <c r="AO966" s="44"/>
      <c r="AP966" s="44"/>
      <c r="AQ966" s="44"/>
      <c r="AR966" s="44"/>
    </row>
    <row r="967" spans="40:44" ht="15" customHeight="1">
      <c r="AN967" s="152"/>
      <c r="AO967" s="44"/>
      <c r="AP967" s="44"/>
      <c r="AQ967" s="44"/>
      <c r="AR967" s="44"/>
    </row>
    <row r="968" spans="40:44" ht="15" customHeight="1">
      <c r="AN968" s="152"/>
      <c r="AO968" s="44"/>
      <c r="AP968" s="44"/>
      <c r="AQ968" s="44"/>
      <c r="AR968" s="44"/>
    </row>
    <row r="969" spans="40:44" ht="15" customHeight="1">
      <c r="AN969" s="152"/>
      <c r="AO969" s="44"/>
      <c r="AP969" s="44"/>
      <c r="AQ969" s="44"/>
      <c r="AR969" s="44"/>
    </row>
    <row r="970" spans="40:44" ht="15" customHeight="1">
      <c r="AN970" s="152"/>
      <c r="AO970" s="44"/>
      <c r="AP970" s="44"/>
      <c r="AQ970" s="44"/>
      <c r="AR970" s="44"/>
    </row>
    <row r="971" spans="40:44" ht="15" customHeight="1">
      <c r="AN971" s="152"/>
      <c r="AO971" s="44"/>
      <c r="AP971" s="44"/>
      <c r="AQ971" s="44"/>
      <c r="AR971" s="44"/>
    </row>
    <row r="972" spans="40:44" ht="15" customHeight="1">
      <c r="AN972" s="152"/>
      <c r="AO972" s="44"/>
      <c r="AP972" s="44"/>
      <c r="AQ972" s="44"/>
      <c r="AR972" s="44"/>
    </row>
    <row r="973" spans="40:44" ht="15" customHeight="1">
      <c r="AN973" s="152"/>
      <c r="AO973" s="44"/>
      <c r="AP973" s="44"/>
      <c r="AQ973" s="44"/>
      <c r="AR973" s="44"/>
    </row>
    <row r="974" spans="40:44" ht="15" customHeight="1">
      <c r="AN974" s="152"/>
      <c r="AO974" s="44"/>
      <c r="AP974" s="44"/>
      <c r="AQ974" s="44"/>
      <c r="AR974" s="44"/>
    </row>
    <row r="975" spans="40:44" ht="15" customHeight="1">
      <c r="AN975" s="152"/>
      <c r="AO975" s="44"/>
      <c r="AP975" s="44"/>
      <c r="AQ975" s="44"/>
      <c r="AR975" s="44"/>
    </row>
    <row r="976" spans="40:44" ht="15" customHeight="1">
      <c r="AN976" s="152"/>
      <c r="AO976" s="44"/>
      <c r="AP976" s="44"/>
      <c r="AQ976" s="44"/>
      <c r="AR976" s="44"/>
    </row>
    <row r="977" spans="40:44" ht="15" customHeight="1">
      <c r="AN977" s="152"/>
      <c r="AO977" s="44"/>
      <c r="AP977" s="44"/>
      <c r="AQ977" s="44"/>
      <c r="AR977" s="44"/>
    </row>
    <row r="978" spans="40:44" ht="15" customHeight="1">
      <c r="AN978" s="152"/>
      <c r="AO978" s="44"/>
      <c r="AP978" s="44"/>
      <c r="AQ978" s="44"/>
      <c r="AR978" s="44"/>
    </row>
    <row r="979" spans="40:44" ht="15" customHeight="1">
      <c r="AN979" s="152"/>
      <c r="AO979" s="44"/>
      <c r="AP979" s="44"/>
      <c r="AQ979" s="44"/>
      <c r="AR979" s="44"/>
    </row>
    <row r="980" spans="40:44" ht="15" customHeight="1">
      <c r="AN980" s="152"/>
      <c r="AO980" s="44"/>
      <c r="AP980" s="44"/>
      <c r="AQ980" s="44"/>
      <c r="AR980" s="44"/>
    </row>
    <row r="981" spans="40:44" ht="15" customHeight="1">
      <c r="AN981" s="152"/>
      <c r="AO981" s="44"/>
      <c r="AP981" s="44"/>
      <c r="AQ981" s="44"/>
      <c r="AR981" s="44"/>
    </row>
    <row r="982" spans="40:44" ht="15" customHeight="1">
      <c r="AN982" s="152"/>
      <c r="AO982" s="44"/>
      <c r="AP982" s="44"/>
      <c r="AQ982" s="44"/>
      <c r="AR982" s="44"/>
    </row>
    <row r="983" spans="40:44" ht="15" customHeight="1">
      <c r="AN983" s="152"/>
      <c r="AO983" s="44"/>
      <c r="AP983" s="44"/>
      <c r="AQ983" s="44"/>
      <c r="AR983" s="44"/>
    </row>
    <row r="984" spans="40:44" ht="15" customHeight="1">
      <c r="AN984" s="152"/>
      <c r="AO984" s="44"/>
      <c r="AP984" s="44"/>
      <c r="AQ984" s="44"/>
      <c r="AR984" s="44"/>
    </row>
    <row r="985" spans="40:44" ht="15" customHeight="1">
      <c r="AN985" s="152"/>
      <c r="AO985" s="44"/>
      <c r="AP985" s="44"/>
      <c r="AQ985" s="44"/>
      <c r="AR985" s="44"/>
    </row>
    <row r="986" spans="40:44" ht="15" customHeight="1">
      <c r="AN986" s="152"/>
      <c r="AO986" s="44"/>
      <c r="AP986" s="44"/>
      <c r="AQ986" s="44"/>
      <c r="AR986" s="44"/>
    </row>
    <row r="987" spans="40:44" ht="15" customHeight="1">
      <c r="AN987" s="152"/>
      <c r="AO987" s="44"/>
      <c r="AP987" s="44"/>
      <c r="AQ987" s="44"/>
      <c r="AR987" s="44"/>
    </row>
    <row r="988" spans="40:44" ht="15" customHeight="1">
      <c r="AN988" s="152"/>
      <c r="AO988" s="44"/>
      <c r="AP988" s="44"/>
      <c r="AQ988" s="44"/>
      <c r="AR988" s="44"/>
    </row>
    <row r="989" spans="40:44" ht="15" customHeight="1">
      <c r="AN989" s="152"/>
      <c r="AO989" s="44"/>
      <c r="AP989" s="44"/>
      <c r="AQ989" s="44"/>
      <c r="AR989" s="44"/>
    </row>
    <row r="990" spans="40:44" ht="15" customHeight="1">
      <c r="AN990" s="152"/>
      <c r="AO990" s="44"/>
      <c r="AP990" s="44"/>
      <c r="AQ990" s="44"/>
      <c r="AR990" s="44"/>
    </row>
    <row r="991" spans="40:44" ht="15" customHeight="1">
      <c r="AN991" s="152"/>
      <c r="AO991" s="44"/>
      <c r="AP991" s="44"/>
      <c r="AQ991" s="44"/>
      <c r="AR991" s="44"/>
    </row>
    <row r="992" spans="40:44" ht="15" customHeight="1">
      <c r="AN992" s="152"/>
      <c r="AO992" s="44"/>
      <c r="AP992" s="44"/>
      <c r="AQ992" s="44"/>
      <c r="AR992" s="44"/>
    </row>
    <row r="993" spans="40:44" ht="15" customHeight="1">
      <c r="AN993" s="152"/>
      <c r="AO993" s="44"/>
      <c r="AP993" s="44"/>
      <c r="AQ993" s="44"/>
      <c r="AR993" s="44"/>
    </row>
    <row r="994" spans="40:44" ht="15" customHeight="1">
      <c r="AN994" s="152"/>
      <c r="AO994" s="44"/>
      <c r="AP994" s="44"/>
      <c r="AQ994" s="44"/>
      <c r="AR994" s="44"/>
    </row>
    <row r="995" spans="40:44" ht="15" customHeight="1">
      <c r="AN995" s="152"/>
      <c r="AO995" s="44"/>
      <c r="AP995" s="44"/>
      <c r="AQ995" s="44"/>
      <c r="AR995" s="44"/>
    </row>
    <row r="996" spans="40:44" ht="15" customHeight="1">
      <c r="AN996" s="152"/>
      <c r="AO996" s="44"/>
      <c r="AP996" s="44"/>
      <c r="AQ996" s="44"/>
      <c r="AR996" s="44"/>
    </row>
    <row r="997" spans="40:44" ht="15" customHeight="1">
      <c r="AN997" s="152"/>
      <c r="AO997" s="44"/>
      <c r="AP997" s="44"/>
      <c r="AQ997" s="44"/>
      <c r="AR997" s="44"/>
    </row>
    <row r="998" spans="40:44" ht="15" customHeight="1">
      <c r="AN998" s="152"/>
      <c r="AO998" s="44"/>
      <c r="AP998" s="44"/>
      <c r="AQ998" s="44"/>
      <c r="AR998" s="44"/>
    </row>
    <row r="999" spans="40:44" ht="15" customHeight="1">
      <c r="AN999" s="152"/>
      <c r="AO999" s="44"/>
      <c r="AP999" s="44"/>
      <c r="AQ999" s="44"/>
      <c r="AR999" s="44"/>
    </row>
    <row r="1000" spans="40:44" ht="15" customHeight="1">
      <c r="AN1000" s="152"/>
      <c r="AO1000" s="44"/>
      <c r="AP1000" s="44"/>
      <c r="AQ1000" s="44"/>
      <c r="AR1000" s="44"/>
    </row>
    <row r="1001" spans="40:44" ht="15" customHeight="1">
      <c r="AN1001" s="152"/>
      <c r="AO1001" s="44"/>
      <c r="AP1001" s="44"/>
      <c r="AQ1001" s="44"/>
      <c r="AR1001" s="44"/>
    </row>
    <row r="1002" spans="40:44" ht="15" customHeight="1">
      <c r="AN1002" s="152"/>
      <c r="AO1002" s="44"/>
      <c r="AP1002" s="44"/>
      <c r="AQ1002" s="44"/>
      <c r="AR1002" s="44"/>
    </row>
    <row r="1003" spans="40:44" ht="15" customHeight="1">
      <c r="AN1003" s="152"/>
      <c r="AO1003" s="44"/>
      <c r="AP1003" s="44"/>
      <c r="AQ1003" s="44"/>
      <c r="AR1003" s="44"/>
    </row>
    <row r="1004" spans="40:44" ht="15" customHeight="1">
      <c r="AN1004" s="152"/>
      <c r="AO1004" s="44"/>
      <c r="AP1004" s="44"/>
      <c r="AQ1004" s="44"/>
      <c r="AR1004" s="44"/>
    </row>
    <row r="1005" spans="40:44" ht="15" customHeight="1">
      <c r="AN1005" s="152"/>
      <c r="AO1005" s="44"/>
      <c r="AP1005" s="44"/>
      <c r="AQ1005" s="44"/>
      <c r="AR1005" s="44"/>
    </row>
    <row r="1006" spans="40:44" ht="15" customHeight="1">
      <c r="AN1006" s="152"/>
      <c r="AO1006" s="44"/>
      <c r="AP1006" s="44"/>
      <c r="AQ1006" s="44"/>
      <c r="AR1006" s="44"/>
    </row>
    <row r="1007" spans="40:44" ht="15" customHeight="1">
      <c r="AN1007" s="152"/>
      <c r="AO1007" s="44"/>
      <c r="AP1007" s="44"/>
      <c r="AQ1007" s="44"/>
      <c r="AR1007" s="44"/>
    </row>
    <row r="1008" spans="40:44" ht="15" customHeight="1">
      <c r="AN1008" s="152"/>
      <c r="AO1008" s="44"/>
      <c r="AP1008" s="44"/>
      <c r="AQ1008" s="44"/>
      <c r="AR1008" s="44"/>
    </row>
    <row r="1009" spans="40:44" ht="15" customHeight="1">
      <c r="AN1009" s="152"/>
      <c r="AO1009" s="44"/>
      <c r="AP1009" s="44"/>
      <c r="AQ1009" s="44"/>
      <c r="AR1009" s="44"/>
    </row>
    <row r="1010" spans="40:44" ht="15" customHeight="1">
      <c r="AN1010" s="152"/>
      <c r="AO1010" s="44"/>
      <c r="AP1010" s="44"/>
      <c r="AQ1010" s="44"/>
      <c r="AR1010" s="44"/>
    </row>
    <row r="1011" spans="40:44" ht="15" customHeight="1">
      <c r="AN1011" s="152"/>
      <c r="AO1011" s="44"/>
      <c r="AP1011" s="44"/>
      <c r="AQ1011" s="44"/>
      <c r="AR1011" s="44"/>
    </row>
    <row r="1012" spans="40:44" ht="15" customHeight="1">
      <c r="AN1012" s="152"/>
      <c r="AO1012" s="44"/>
      <c r="AP1012" s="44"/>
      <c r="AQ1012" s="44"/>
      <c r="AR1012" s="44"/>
    </row>
    <row r="1013" spans="40:44" ht="15" customHeight="1">
      <c r="AN1013" s="152"/>
      <c r="AO1013" s="44"/>
      <c r="AP1013" s="44"/>
      <c r="AQ1013" s="44"/>
      <c r="AR1013" s="44"/>
    </row>
    <row r="1014" spans="40:44" ht="15" customHeight="1">
      <c r="AN1014" s="152"/>
      <c r="AO1014" s="44"/>
      <c r="AP1014" s="44"/>
      <c r="AQ1014" s="44"/>
      <c r="AR1014" s="44"/>
    </row>
    <row r="1015" spans="40:44" ht="15" customHeight="1">
      <c r="AN1015" s="152"/>
      <c r="AO1015" s="44"/>
      <c r="AP1015" s="44"/>
      <c r="AQ1015" s="44"/>
      <c r="AR1015" s="44"/>
    </row>
    <row r="1016" spans="40:44" ht="15" customHeight="1">
      <c r="AN1016" s="152"/>
      <c r="AO1016" s="44"/>
      <c r="AP1016" s="44"/>
      <c r="AQ1016" s="44"/>
      <c r="AR1016" s="44"/>
    </row>
    <row r="1017" spans="40:44" ht="15" customHeight="1">
      <c r="AN1017" s="152"/>
      <c r="AO1017" s="44"/>
      <c r="AP1017" s="44"/>
      <c r="AQ1017" s="44"/>
      <c r="AR1017" s="44"/>
    </row>
    <row r="1018" spans="40:44" ht="15" customHeight="1">
      <c r="AN1018" s="152"/>
      <c r="AO1018" s="44"/>
      <c r="AP1018" s="44"/>
      <c r="AQ1018" s="44"/>
      <c r="AR1018" s="44"/>
    </row>
    <row r="1019" spans="40:44" ht="15" customHeight="1">
      <c r="AN1019" s="152"/>
      <c r="AO1019" s="44"/>
      <c r="AP1019" s="44"/>
      <c r="AQ1019" s="44"/>
      <c r="AR1019" s="44"/>
    </row>
    <row r="1020" spans="40:44" ht="15" customHeight="1">
      <c r="AN1020" s="152"/>
      <c r="AO1020" s="44"/>
      <c r="AP1020" s="44"/>
      <c r="AQ1020" s="44"/>
      <c r="AR1020" s="44"/>
    </row>
    <row r="1021" spans="40:44" ht="15" customHeight="1">
      <c r="AN1021" s="152"/>
      <c r="AO1021" s="44"/>
      <c r="AP1021" s="44"/>
      <c r="AQ1021" s="44"/>
      <c r="AR1021" s="44"/>
    </row>
    <row r="1022" spans="40:44" ht="15" customHeight="1">
      <c r="AN1022" s="152"/>
      <c r="AO1022" s="44"/>
      <c r="AP1022" s="44"/>
      <c r="AQ1022" s="44"/>
      <c r="AR1022" s="44"/>
    </row>
    <row r="1023" spans="40:44" ht="15" customHeight="1">
      <c r="AN1023" s="152"/>
      <c r="AO1023" s="44"/>
      <c r="AP1023" s="44"/>
      <c r="AQ1023" s="44"/>
      <c r="AR1023" s="44"/>
    </row>
    <row r="1024" spans="40:44" ht="15" customHeight="1">
      <c r="AN1024" s="152"/>
      <c r="AO1024" s="44"/>
      <c r="AP1024" s="44"/>
      <c r="AQ1024" s="44"/>
      <c r="AR1024" s="44"/>
    </row>
    <row r="1025" spans="40:44" ht="15" customHeight="1">
      <c r="AN1025" s="152"/>
      <c r="AO1025" s="44"/>
      <c r="AP1025" s="44"/>
      <c r="AQ1025" s="44"/>
      <c r="AR1025" s="44"/>
    </row>
    <row r="1026" spans="40:44" ht="15" customHeight="1">
      <c r="AN1026" s="152"/>
      <c r="AO1026" s="44"/>
      <c r="AP1026" s="44"/>
      <c r="AQ1026" s="44"/>
      <c r="AR1026" s="44"/>
    </row>
    <row r="1027" spans="40:44" ht="15" customHeight="1">
      <c r="AN1027" s="152"/>
      <c r="AO1027" s="44"/>
      <c r="AP1027" s="44"/>
      <c r="AQ1027" s="44"/>
      <c r="AR1027" s="44"/>
    </row>
    <row r="1028" spans="40:44" ht="15" customHeight="1">
      <c r="AN1028" s="152"/>
      <c r="AO1028" s="44"/>
      <c r="AP1028" s="44"/>
      <c r="AQ1028" s="44"/>
      <c r="AR1028" s="44"/>
    </row>
    <row r="1029" spans="40:44" ht="15" customHeight="1">
      <c r="AN1029" s="152"/>
      <c r="AO1029" s="44"/>
      <c r="AP1029" s="44"/>
      <c r="AQ1029" s="44"/>
      <c r="AR1029" s="44"/>
    </row>
    <row r="1030" spans="40:44" ht="15" customHeight="1">
      <c r="AN1030" s="152"/>
      <c r="AO1030" s="44"/>
      <c r="AP1030" s="44"/>
      <c r="AQ1030" s="44"/>
      <c r="AR1030" s="44"/>
    </row>
    <row r="1031" spans="40:44" ht="15" customHeight="1">
      <c r="AN1031" s="152"/>
      <c r="AO1031" s="44"/>
      <c r="AP1031" s="44"/>
      <c r="AQ1031" s="44"/>
      <c r="AR1031" s="44"/>
    </row>
    <row r="1032" spans="40:44" ht="15" customHeight="1">
      <c r="AN1032" s="152"/>
      <c r="AO1032" s="44"/>
      <c r="AP1032" s="44"/>
      <c r="AQ1032" s="44"/>
      <c r="AR1032" s="44"/>
    </row>
    <row r="1033" spans="40:44" ht="15" customHeight="1">
      <c r="AN1033" s="152"/>
      <c r="AO1033" s="44"/>
      <c r="AP1033" s="44"/>
      <c r="AQ1033" s="44"/>
      <c r="AR1033" s="44"/>
    </row>
    <row r="1034" spans="40:44" ht="15" customHeight="1">
      <c r="AN1034" s="152"/>
      <c r="AO1034" s="44"/>
      <c r="AP1034" s="44"/>
      <c r="AQ1034" s="44"/>
      <c r="AR1034" s="44"/>
    </row>
    <row r="1035" spans="40:44" ht="15" customHeight="1">
      <c r="AN1035" s="152"/>
      <c r="AO1035" s="44"/>
      <c r="AP1035" s="44"/>
      <c r="AQ1035" s="44"/>
      <c r="AR1035" s="44"/>
    </row>
    <row r="1036" spans="40:44" ht="15" customHeight="1">
      <c r="AN1036" s="152"/>
      <c r="AO1036" s="44"/>
      <c r="AP1036" s="44"/>
      <c r="AQ1036" s="44"/>
      <c r="AR1036" s="44"/>
    </row>
    <row r="1037" spans="40:44" ht="15" customHeight="1">
      <c r="AN1037" s="152"/>
      <c r="AO1037" s="44"/>
      <c r="AP1037" s="44"/>
      <c r="AQ1037" s="44"/>
      <c r="AR1037" s="44"/>
    </row>
    <row r="1038" spans="40:44" ht="15" customHeight="1">
      <c r="AN1038" s="152"/>
      <c r="AO1038" s="44"/>
      <c r="AP1038" s="44"/>
      <c r="AQ1038" s="44"/>
      <c r="AR1038" s="44"/>
    </row>
    <row r="1039" spans="40:44" ht="15" customHeight="1">
      <c r="AN1039" s="152"/>
      <c r="AO1039" s="44"/>
      <c r="AP1039" s="44"/>
      <c r="AQ1039" s="44"/>
      <c r="AR1039" s="44"/>
    </row>
    <row r="1040" spans="40:44" ht="15" customHeight="1">
      <c r="AN1040" s="152"/>
      <c r="AO1040" s="44"/>
      <c r="AP1040" s="44"/>
      <c r="AQ1040" s="44"/>
      <c r="AR1040" s="44"/>
    </row>
    <row r="1041" spans="40:44" ht="15" customHeight="1">
      <c r="AN1041" s="152"/>
      <c r="AO1041" s="44"/>
      <c r="AP1041" s="44"/>
      <c r="AQ1041" s="44"/>
      <c r="AR1041" s="44"/>
    </row>
    <row r="1042" spans="40:44" ht="15" customHeight="1">
      <c r="AN1042" s="152"/>
      <c r="AO1042" s="44"/>
      <c r="AP1042" s="44"/>
      <c r="AQ1042" s="44"/>
      <c r="AR1042" s="44"/>
    </row>
    <row r="1043" spans="40:44" ht="15" customHeight="1">
      <c r="AN1043" s="152"/>
      <c r="AO1043" s="44"/>
      <c r="AP1043" s="44"/>
      <c r="AQ1043" s="44"/>
      <c r="AR1043" s="44"/>
    </row>
    <row r="1044" spans="40:44" ht="15" customHeight="1">
      <c r="AN1044" s="152"/>
      <c r="AO1044" s="44"/>
      <c r="AP1044" s="44"/>
      <c r="AQ1044" s="44"/>
      <c r="AR1044" s="44"/>
    </row>
    <row r="1045" spans="40:44" ht="15" customHeight="1">
      <c r="AN1045" s="152"/>
      <c r="AO1045" s="44"/>
      <c r="AP1045" s="44"/>
      <c r="AQ1045" s="44"/>
      <c r="AR1045" s="44"/>
    </row>
    <row r="1046" spans="40:44" ht="15" customHeight="1">
      <c r="AN1046" s="152"/>
      <c r="AO1046" s="44"/>
      <c r="AP1046" s="44"/>
      <c r="AQ1046" s="44"/>
      <c r="AR1046" s="44"/>
    </row>
    <row r="1047" spans="40:44" ht="15" customHeight="1">
      <c r="AN1047" s="152"/>
      <c r="AO1047" s="44"/>
      <c r="AP1047" s="44"/>
      <c r="AQ1047" s="44"/>
      <c r="AR1047" s="44"/>
    </row>
    <row r="1048" spans="40:44" ht="15" customHeight="1">
      <c r="AN1048" s="152"/>
      <c r="AO1048" s="44"/>
      <c r="AP1048" s="44"/>
      <c r="AQ1048" s="44"/>
      <c r="AR1048" s="44"/>
    </row>
    <row r="1049" spans="40:44" ht="15" customHeight="1">
      <c r="AN1049" s="152"/>
      <c r="AO1049" s="44"/>
      <c r="AP1049" s="44"/>
      <c r="AQ1049" s="44"/>
      <c r="AR1049" s="44"/>
    </row>
    <row r="1050" spans="40:44" ht="15" customHeight="1">
      <c r="AN1050" s="152"/>
      <c r="AO1050" s="44"/>
      <c r="AP1050" s="44"/>
      <c r="AQ1050" s="44"/>
      <c r="AR1050" s="44"/>
    </row>
    <row r="1051" spans="40:44" ht="15" customHeight="1">
      <c r="AN1051" s="152"/>
      <c r="AO1051" s="44"/>
      <c r="AP1051" s="44"/>
      <c r="AQ1051" s="44"/>
      <c r="AR1051" s="44"/>
    </row>
    <row r="1052" spans="40:44" ht="15" customHeight="1">
      <c r="AN1052" s="152"/>
      <c r="AO1052" s="44"/>
      <c r="AP1052" s="44"/>
      <c r="AQ1052" s="44"/>
      <c r="AR1052" s="44"/>
    </row>
    <row r="1053" spans="40:44" ht="15" customHeight="1">
      <c r="AN1053" s="152"/>
      <c r="AO1053" s="44"/>
      <c r="AP1053" s="44"/>
      <c r="AQ1053" s="44"/>
      <c r="AR1053" s="44"/>
    </row>
    <row r="1054" spans="40:44" ht="15" customHeight="1">
      <c r="AN1054" s="152"/>
      <c r="AO1054" s="44"/>
      <c r="AP1054" s="44"/>
      <c r="AQ1054" s="44"/>
      <c r="AR1054" s="44"/>
    </row>
    <row r="1055" spans="40:44" ht="15" customHeight="1">
      <c r="AN1055" s="152"/>
      <c r="AO1055" s="44"/>
      <c r="AP1055" s="44"/>
      <c r="AQ1055" s="44"/>
      <c r="AR1055" s="44"/>
    </row>
    <row r="1056" spans="40:44" ht="15" customHeight="1">
      <c r="AN1056" s="152"/>
      <c r="AO1056" s="44"/>
      <c r="AP1056" s="44"/>
      <c r="AQ1056" s="44"/>
      <c r="AR1056" s="44"/>
    </row>
    <row r="1057" spans="40:44" ht="15" customHeight="1">
      <c r="AN1057" s="152"/>
      <c r="AO1057" s="44"/>
      <c r="AP1057" s="44"/>
      <c r="AQ1057" s="44"/>
      <c r="AR1057" s="44"/>
    </row>
    <row r="1058" spans="40:44" ht="15" customHeight="1">
      <c r="AN1058" s="152"/>
      <c r="AO1058" s="44"/>
      <c r="AP1058" s="44"/>
      <c r="AQ1058" s="44"/>
      <c r="AR1058" s="44"/>
    </row>
    <row r="1059" spans="40:44" ht="15" customHeight="1">
      <c r="AN1059" s="152"/>
      <c r="AO1059" s="44"/>
      <c r="AP1059" s="44"/>
      <c r="AQ1059" s="44"/>
      <c r="AR1059" s="44"/>
    </row>
    <row r="1060" spans="40:44" ht="15" customHeight="1">
      <c r="AN1060" s="152"/>
      <c r="AO1060" s="44"/>
      <c r="AP1060" s="44"/>
      <c r="AQ1060" s="44"/>
      <c r="AR1060" s="44"/>
    </row>
    <row r="1061" spans="40:44" ht="15" customHeight="1">
      <c r="AN1061" s="152"/>
      <c r="AO1061" s="44"/>
      <c r="AP1061" s="44"/>
      <c r="AQ1061" s="44"/>
      <c r="AR1061" s="44"/>
    </row>
    <row r="1062" spans="40:44" ht="15" customHeight="1">
      <c r="AN1062" s="152"/>
      <c r="AO1062" s="44"/>
      <c r="AP1062" s="44"/>
      <c r="AQ1062" s="44"/>
      <c r="AR1062" s="44"/>
    </row>
    <row r="1063" spans="40:44" ht="15" customHeight="1">
      <c r="AN1063" s="152"/>
      <c r="AO1063" s="44"/>
      <c r="AP1063" s="44"/>
      <c r="AQ1063" s="44"/>
      <c r="AR1063" s="44"/>
    </row>
    <row r="1064" spans="40:44" ht="15" customHeight="1">
      <c r="AN1064" s="152"/>
      <c r="AO1064" s="44"/>
      <c r="AP1064" s="44"/>
      <c r="AQ1064" s="44"/>
      <c r="AR1064" s="44"/>
    </row>
    <row r="1065" spans="40:44" ht="15" customHeight="1">
      <c r="AN1065" s="152"/>
      <c r="AO1065" s="44"/>
      <c r="AP1065" s="44"/>
      <c r="AQ1065" s="44"/>
      <c r="AR1065" s="44"/>
    </row>
    <row r="1066" spans="40:44" ht="15" customHeight="1">
      <c r="AN1066" s="152"/>
      <c r="AO1066" s="44"/>
      <c r="AP1066" s="44"/>
      <c r="AQ1066" s="44"/>
      <c r="AR1066" s="44"/>
    </row>
    <row r="1067" spans="40:44" ht="15" customHeight="1">
      <c r="AN1067" s="152"/>
      <c r="AO1067" s="44"/>
      <c r="AP1067" s="44"/>
      <c r="AQ1067" s="44"/>
      <c r="AR1067" s="44"/>
    </row>
    <row r="1068" spans="40:44" ht="15" customHeight="1">
      <c r="AN1068" s="152"/>
      <c r="AO1068" s="44"/>
      <c r="AP1068" s="44"/>
      <c r="AQ1068" s="44"/>
      <c r="AR1068" s="44"/>
    </row>
    <row r="1069" spans="40:44" ht="15" customHeight="1">
      <c r="AN1069" s="152"/>
      <c r="AO1069" s="44"/>
      <c r="AP1069" s="44"/>
      <c r="AQ1069" s="44"/>
      <c r="AR1069" s="44"/>
    </row>
    <row r="1070" spans="40:44" ht="15" customHeight="1">
      <c r="AN1070" s="152"/>
      <c r="AO1070" s="44"/>
      <c r="AP1070" s="44"/>
      <c r="AQ1070" s="44"/>
      <c r="AR1070" s="44"/>
    </row>
    <row r="1071" spans="40:44" ht="15" customHeight="1">
      <c r="AN1071" s="152"/>
      <c r="AO1071" s="44"/>
      <c r="AP1071" s="44"/>
      <c r="AQ1071" s="44"/>
      <c r="AR1071" s="44"/>
    </row>
    <row r="1072" spans="40:44" ht="15" customHeight="1">
      <c r="AN1072" s="152"/>
      <c r="AO1072" s="44"/>
      <c r="AP1072" s="44"/>
      <c r="AQ1072" s="44"/>
      <c r="AR1072" s="44"/>
    </row>
    <row r="1073" spans="40:44" ht="15" customHeight="1">
      <c r="AN1073" s="152"/>
      <c r="AO1073" s="44"/>
      <c r="AP1073" s="44"/>
      <c r="AQ1073" s="44"/>
      <c r="AR1073" s="44"/>
    </row>
    <row r="1074" spans="40:44" ht="15" customHeight="1">
      <c r="AN1074" s="152"/>
      <c r="AO1074" s="44"/>
      <c r="AP1074" s="44"/>
      <c r="AQ1074" s="44"/>
      <c r="AR1074" s="44"/>
    </row>
    <row r="1075" spans="40:44" ht="15" customHeight="1">
      <c r="AN1075" s="152"/>
      <c r="AO1075" s="44"/>
      <c r="AP1075" s="44"/>
      <c r="AQ1075" s="44"/>
      <c r="AR1075" s="44"/>
    </row>
    <row r="1076" spans="40:44" ht="15" customHeight="1">
      <c r="AN1076" s="152"/>
      <c r="AO1076" s="44"/>
      <c r="AP1076" s="44"/>
      <c r="AQ1076" s="44"/>
      <c r="AR1076" s="44"/>
    </row>
    <row r="1077" spans="40:44" ht="15" customHeight="1">
      <c r="AN1077" s="152"/>
      <c r="AO1077" s="44"/>
      <c r="AP1077" s="44"/>
      <c r="AQ1077" s="44"/>
      <c r="AR1077" s="44"/>
    </row>
    <row r="1078" spans="40:44" ht="15" customHeight="1">
      <c r="AN1078" s="152"/>
      <c r="AO1078" s="44"/>
      <c r="AP1078" s="44"/>
      <c r="AQ1078" s="44"/>
      <c r="AR1078" s="44"/>
    </row>
    <row r="1079" spans="40:44" ht="15" customHeight="1">
      <c r="AN1079" s="152"/>
      <c r="AO1079" s="44"/>
      <c r="AP1079" s="44"/>
      <c r="AQ1079" s="44"/>
      <c r="AR1079" s="44"/>
    </row>
    <row r="1080" spans="40:44" ht="15" customHeight="1">
      <c r="AN1080" s="152"/>
      <c r="AO1080" s="44"/>
      <c r="AP1080" s="44"/>
      <c r="AQ1080" s="44"/>
      <c r="AR1080" s="44"/>
    </row>
    <row r="1081" spans="40:44" ht="15" customHeight="1">
      <c r="AN1081" s="152"/>
      <c r="AO1081" s="44"/>
      <c r="AP1081" s="44"/>
      <c r="AQ1081" s="44"/>
      <c r="AR1081" s="44"/>
    </row>
    <row r="1082" spans="40:44" ht="15" customHeight="1">
      <c r="AN1082" s="152"/>
      <c r="AO1082" s="44"/>
      <c r="AP1082" s="44"/>
      <c r="AQ1082" s="44"/>
      <c r="AR1082" s="44"/>
    </row>
    <row r="1083" spans="40:44" ht="15" customHeight="1">
      <c r="AN1083" s="152"/>
      <c r="AO1083" s="44"/>
      <c r="AP1083" s="44"/>
      <c r="AQ1083" s="44"/>
      <c r="AR1083" s="44"/>
    </row>
    <row r="1084" spans="40:44" ht="15" customHeight="1">
      <c r="AN1084" s="152"/>
      <c r="AO1084" s="44"/>
      <c r="AP1084" s="44"/>
      <c r="AQ1084" s="44"/>
      <c r="AR1084" s="44"/>
    </row>
    <row r="1085" spans="40:44" ht="15" customHeight="1">
      <c r="AN1085" s="152"/>
      <c r="AO1085" s="44"/>
      <c r="AP1085" s="44"/>
      <c r="AQ1085" s="44"/>
      <c r="AR1085" s="44"/>
    </row>
    <row r="1086" spans="40:44" ht="15" customHeight="1">
      <c r="AN1086" s="152"/>
      <c r="AO1086" s="44"/>
      <c r="AP1086" s="44"/>
      <c r="AQ1086" s="44"/>
      <c r="AR1086" s="44"/>
    </row>
    <row r="1087" spans="40:44" ht="15" customHeight="1">
      <c r="AN1087" s="152"/>
      <c r="AO1087" s="44"/>
      <c r="AP1087" s="44"/>
      <c r="AQ1087" s="44"/>
      <c r="AR1087" s="44"/>
    </row>
    <row r="1088" spans="40:44" ht="15" customHeight="1">
      <c r="AN1088" s="152"/>
      <c r="AO1088" s="44"/>
      <c r="AP1088" s="44"/>
      <c r="AQ1088" s="44"/>
      <c r="AR1088" s="44"/>
    </row>
    <row r="1089" spans="40:44" ht="15" customHeight="1">
      <c r="AN1089" s="152"/>
      <c r="AO1089" s="44"/>
      <c r="AP1089" s="44"/>
      <c r="AQ1089" s="44"/>
      <c r="AR1089" s="44"/>
    </row>
    <row r="1090" spans="40:44" ht="15" customHeight="1">
      <c r="AN1090" s="152"/>
      <c r="AO1090" s="44"/>
      <c r="AP1090" s="44"/>
      <c r="AQ1090" s="44"/>
      <c r="AR1090" s="44"/>
    </row>
    <row r="1091" spans="40:44" ht="15" customHeight="1">
      <c r="AN1091" s="152"/>
      <c r="AO1091" s="44"/>
      <c r="AP1091" s="44"/>
      <c r="AQ1091" s="44"/>
      <c r="AR1091" s="44"/>
    </row>
    <row r="1092" spans="40:44" ht="15" customHeight="1">
      <c r="AN1092" s="152"/>
      <c r="AO1092" s="44"/>
      <c r="AP1092" s="44"/>
      <c r="AQ1092" s="44"/>
      <c r="AR1092" s="44"/>
    </row>
    <row r="1093" spans="40:44" ht="15" customHeight="1">
      <c r="AN1093" s="152"/>
      <c r="AO1093" s="44"/>
      <c r="AP1093" s="44"/>
      <c r="AQ1093" s="44"/>
      <c r="AR1093" s="44"/>
    </row>
    <row r="1094" spans="40:44" ht="15" customHeight="1">
      <c r="AN1094" s="152"/>
      <c r="AO1094" s="44"/>
      <c r="AP1094" s="44"/>
      <c r="AQ1094" s="44"/>
      <c r="AR1094" s="44"/>
    </row>
    <row r="1095" spans="40:44" ht="15" customHeight="1">
      <c r="AN1095" s="152"/>
      <c r="AO1095" s="44"/>
      <c r="AP1095" s="44"/>
      <c r="AQ1095" s="44"/>
      <c r="AR1095" s="44"/>
    </row>
    <row r="1096" spans="40:44" ht="15" customHeight="1">
      <c r="AN1096" s="152"/>
      <c r="AO1096" s="44"/>
      <c r="AP1096" s="44"/>
      <c r="AQ1096" s="44"/>
      <c r="AR1096" s="44"/>
    </row>
    <row r="1097" spans="40:44" ht="15" customHeight="1">
      <c r="AN1097" s="152"/>
      <c r="AO1097" s="44"/>
      <c r="AP1097" s="44"/>
      <c r="AQ1097" s="44"/>
      <c r="AR1097" s="44"/>
    </row>
    <row r="1098" spans="40:44" ht="15" customHeight="1">
      <c r="AN1098" s="152"/>
      <c r="AO1098" s="44"/>
      <c r="AP1098" s="44"/>
      <c r="AQ1098" s="44"/>
      <c r="AR1098" s="44"/>
    </row>
    <row r="1099" spans="40:44" ht="15" customHeight="1">
      <c r="AN1099" s="152"/>
      <c r="AO1099" s="44"/>
      <c r="AP1099" s="44"/>
      <c r="AQ1099" s="44"/>
      <c r="AR1099" s="44"/>
    </row>
    <row r="1100" spans="40:44" ht="15" customHeight="1">
      <c r="AN1100" s="152"/>
      <c r="AO1100" s="44"/>
      <c r="AP1100" s="44"/>
      <c r="AQ1100" s="44"/>
      <c r="AR1100" s="44"/>
    </row>
    <row r="1101" spans="40:44" ht="15" customHeight="1">
      <c r="AN1101" s="152"/>
      <c r="AO1101" s="44"/>
      <c r="AP1101" s="44"/>
      <c r="AQ1101" s="44"/>
      <c r="AR1101" s="44"/>
    </row>
    <row r="1102" spans="40:44" ht="15" customHeight="1">
      <c r="AN1102" s="152"/>
      <c r="AO1102" s="44"/>
      <c r="AP1102" s="44"/>
      <c r="AQ1102" s="44"/>
      <c r="AR1102" s="44"/>
    </row>
    <row r="1103" spans="40:44" ht="15" customHeight="1">
      <c r="AN1103" s="152"/>
      <c r="AO1103" s="44"/>
      <c r="AP1103" s="44"/>
      <c r="AQ1103" s="44"/>
      <c r="AR1103" s="44"/>
    </row>
    <row r="1104" spans="40:44" ht="15" customHeight="1">
      <c r="AN1104" s="152"/>
      <c r="AO1104" s="44"/>
      <c r="AP1104" s="44"/>
      <c r="AQ1104" s="44"/>
      <c r="AR1104" s="44"/>
    </row>
    <row r="1105" spans="40:44" ht="15" customHeight="1">
      <c r="AN1105" s="152"/>
      <c r="AO1105" s="44"/>
      <c r="AP1105" s="44"/>
      <c r="AQ1105" s="44"/>
      <c r="AR1105" s="44"/>
    </row>
    <row r="1106" spans="40:44" ht="15" customHeight="1">
      <c r="AN1106" s="152"/>
      <c r="AO1106" s="44"/>
      <c r="AP1106" s="44"/>
      <c r="AQ1106" s="44"/>
      <c r="AR1106" s="44"/>
    </row>
    <row r="1107" spans="40:44" ht="15" customHeight="1">
      <c r="AN1107" s="152"/>
      <c r="AO1107" s="44"/>
      <c r="AP1107" s="44"/>
      <c r="AQ1107" s="44"/>
      <c r="AR1107" s="44"/>
    </row>
    <row r="1108" spans="40:44" ht="15" customHeight="1">
      <c r="AN1108" s="152"/>
      <c r="AO1108" s="44"/>
      <c r="AP1108" s="44"/>
      <c r="AQ1108" s="44"/>
      <c r="AR1108" s="44"/>
    </row>
    <row r="1109" spans="40:44" ht="15" customHeight="1">
      <c r="AN1109" s="152"/>
      <c r="AO1109" s="44"/>
      <c r="AP1109" s="44"/>
      <c r="AQ1109" s="44"/>
      <c r="AR1109" s="44"/>
    </row>
    <row r="1110" spans="40:44" ht="15" customHeight="1">
      <c r="AN1110" s="152"/>
      <c r="AO1110" s="44"/>
      <c r="AP1110" s="44"/>
      <c r="AQ1110" s="44"/>
      <c r="AR1110" s="44"/>
    </row>
    <row r="1111" spans="40:44" ht="15" customHeight="1">
      <c r="AN1111" s="152"/>
      <c r="AO1111" s="44"/>
      <c r="AP1111" s="44"/>
      <c r="AQ1111" s="44"/>
      <c r="AR1111" s="44"/>
    </row>
    <row r="1112" spans="40:44" ht="15" customHeight="1">
      <c r="AN1112" s="152"/>
      <c r="AO1112" s="44"/>
      <c r="AP1112" s="44"/>
      <c r="AQ1112" s="44"/>
      <c r="AR1112" s="44"/>
    </row>
    <row r="1113" spans="40:44" ht="15" customHeight="1">
      <c r="AN1113" s="152"/>
      <c r="AO1113" s="44"/>
      <c r="AP1113" s="44"/>
      <c r="AQ1113" s="44"/>
      <c r="AR1113" s="44"/>
    </row>
    <row r="1114" spans="40:44" ht="15" customHeight="1">
      <c r="AN1114" s="152"/>
      <c r="AO1114" s="44"/>
      <c r="AP1114" s="44"/>
      <c r="AQ1114" s="44"/>
      <c r="AR1114" s="44"/>
    </row>
    <row r="1115" spans="40:44" ht="15" customHeight="1">
      <c r="AN1115" s="152"/>
      <c r="AO1115" s="44"/>
      <c r="AP1115" s="44"/>
      <c r="AQ1115" s="44"/>
      <c r="AR1115" s="44"/>
    </row>
    <row r="1116" spans="40:44" ht="15" customHeight="1">
      <c r="AN1116" s="152"/>
      <c r="AO1116" s="44"/>
      <c r="AP1116" s="44"/>
      <c r="AQ1116" s="44"/>
      <c r="AR1116" s="44"/>
    </row>
    <row r="1117" spans="40:44" ht="15" customHeight="1">
      <c r="AN1117" s="152"/>
      <c r="AO1117" s="44"/>
      <c r="AP1117" s="44"/>
      <c r="AQ1117" s="44"/>
      <c r="AR1117" s="44"/>
    </row>
    <row r="1118" spans="40:44" ht="15" customHeight="1">
      <c r="AN1118" s="152"/>
      <c r="AO1118" s="44"/>
      <c r="AP1118" s="44"/>
      <c r="AQ1118" s="44"/>
      <c r="AR1118" s="44"/>
    </row>
    <row r="1119" spans="40:44" ht="15" customHeight="1">
      <c r="AN1119" s="152"/>
      <c r="AO1119" s="44"/>
      <c r="AP1119" s="44"/>
      <c r="AQ1119" s="44"/>
      <c r="AR1119" s="44"/>
    </row>
    <row r="1120" spans="40:44" ht="15" customHeight="1">
      <c r="AN1120" s="152"/>
      <c r="AO1120" s="44"/>
      <c r="AP1120" s="44"/>
      <c r="AQ1120" s="44"/>
      <c r="AR1120" s="44"/>
    </row>
    <row r="1121" spans="40:44" ht="15" customHeight="1">
      <c r="AN1121" s="152"/>
      <c r="AO1121" s="44"/>
      <c r="AP1121" s="44"/>
      <c r="AQ1121" s="44"/>
      <c r="AR1121" s="44"/>
    </row>
    <row r="1122" spans="40:44" ht="15" customHeight="1">
      <c r="AN1122" s="152"/>
      <c r="AO1122" s="44"/>
      <c r="AP1122" s="44"/>
      <c r="AQ1122" s="44"/>
      <c r="AR1122" s="44"/>
    </row>
    <row r="1123" spans="40:44" ht="15" customHeight="1">
      <c r="AN1123" s="152"/>
      <c r="AO1123" s="44"/>
      <c r="AP1123" s="44"/>
      <c r="AQ1123" s="44"/>
      <c r="AR1123" s="44"/>
    </row>
    <row r="1124" spans="40:44" ht="15" customHeight="1">
      <c r="AN1124" s="152"/>
      <c r="AO1124" s="44"/>
      <c r="AP1124" s="44"/>
      <c r="AQ1124" s="44"/>
      <c r="AR1124" s="44"/>
    </row>
    <row r="1125" spans="40:44" ht="15" customHeight="1">
      <c r="AN1125" s="152"/>
      <c r="AO1125" s="44"/>
      <c r="AP1125" s="44"/>
      <c r="AQ1125" s="44"/>
      <c r="AR1125" s="44"/>
    </row>
    <row r="1126" spans="40:44" ht="15" customHeight="1">
      <c r="AN1126" s="152"/>
      <c r="AO1126" s="44"/>
      <c r="AP1126" s="44"/>
      <c r="AQ1126" s="44"/>
      <c r="AR1126" s="44"/>
    </row>
    <row r="1127" spans="40:44" ht="15" customHeight="1">
      <c r="AN1127" s="152"/>
      <c r="AO1127" s="44"/>
      <c r="AP1127" s="44"/>
      <c r="AQ1127" s="44"/>
      <c r="AR1127" s="44"/>
    </row>
    <row r="1128" spans="40:44" ht="15" customHeight="1">
      <c r="AN1128" s="152"/>
      <c r="AO1128" s="44"/>
      <c r="AP1128" s="44"/>
      <c r="AQ1128" s="44"/>
      <c r="AR1128" s="44"/>
    </row>
    <row r="1129" spans="40:44" ht="15" customHeight="1">
      <c r="AN1129" s="152"/>
      <c r="AO1129" s="44"/>
      <c r="AP1129" s="44"/>
      <c r="AQ1129" s="44"/>
      <c r="AR1129" s="44"/>
    </row>
    <row r="1130" spans="40:44" ht="15" customHeight="1">
      <c r="AN1130" s="152"/>
      <c r="AO1130" s="44"/>
      <c r="AP1130" s="44"/>
      <c r="AQ1130" s="44"/>
      <c r="AR1130" s="44"/>
    </row>
    <row r="1131" spans="40:44" ht="15" customHeight="1">
      <c r="AN1131" s="152"/>
      <c r="AO1131" s="44"/>
      <c r="AP1131" s="44"/>
      <c r="AQ1131" s="44"/>
      <c r="AR1131" s="44"/>
    </row>
    <row r="1132" spans="40:44" ht="15" customHeight="1">
      <c r="AN1132" s="152"/>
      <c r="AO1132" s="44"/>
      <c r="AP1132" s="44"/>
      <c r="AQ1132" s="44"/>
      <c r="AR1132" s="44"/>
    </row>
    <row r="1133" spans="40:44" ht="15" customHeight="1">
      <c r="AN1133" s="152"/>
      <c r="AO1133" s="44"/>
      <c r="AP1133" s="44"/>
      <c r="AQ1133" s="44"/>
      <c r="AR1133" s="44"/>
    </row>
    <row r="1134" spans="40:44" ht="15" customHeight="1">
      <c r="AN1134" s="152"/>
      <c r="AO1134" s="44"/>
      <c r="AP1134" s="44"/>
      <c r="AQ1134" s="44"/>
      <c r="AR1134" s="44"/>
    </row>
    <row r="1135" spans="40:44" ht="15" customHeight="1">
      <c r="AN1135" s="152"/>
      <c r="AO1135" s="44"/>
      <c r="AP1135" s="44"/>
      <c r="AQ1135" s="44"/>
      <c r="AR1135" s="44"/>
    </row>
    <row r="1136" spans="40:44" ht="15" customHeight="1">
      <c r="AN1136" s="152"/>
      <c r="AO1136" s="44"/>
      <c r="AP1136" s="44"/>
      <c r="AQ1136" s="44"/>
      <c r="AR1136" s="44"/>
    </row>
    <row r="1137" spans="40:44" ht="15" customHeight="1">
      <c r="AN1137" s="152"/>
      <c r="AO1137" s="44"/>
      <c r="AP1137" s="44"/>
      <c r="AQ1137" s="44"/>
      <c r="AR1137" s="44"/>
    </row>
    <row r="1138" spans="40:44" ht="15" customHeight="1">
      <c r="AN1138" s="152"/>
      <c r="AO1138" s="44"/>
      <c r="AP1138" s="44"/>
      <c r="AQ1138" s="44"/>
      <c r="AR1138" s="44"/>
    </row>
    <row r="1139" spans="40:44" ht="15" customHeight="1">
      <c r="AN1139" s="152"/>
      <c r="AO1139" s="44"/>
      <c r="AP1139" s="44"/>
      <c r="AQ1139" s="44"/>
      <c r="AR1139" s="44"/>
    </row>
    <row r="1140" spans="40:44" ht="15" customHeight="1">
      <c r="AN1140" s="152"/>
      <c r="AO1140" s="44"/>
      <c r="AP1140" s="44"/>
      <c r="AQ1140" s="44"/>
      <c r="AR1140" s="44"/>
    </row>
    <row r="1141" spans="40:44" ht="15" customHeight="1">
      <c r="AN1141" s="152"/>
      <c r="AO1141" s="44"/>
      <c r="AP1141" s="44"/>
      <c r="AQ1141" s="44"/>
      <c r="AR1141" s="44"/>
    </row>
    <row r="1142" spans="40:44" ht="15" customHeight="1">
      <c r="AN1142" s="152"/>
      <c r="AO1142" s="44"/>
      <c r="AP1142" s="44"/>
      <c r="AQ1142" s="44"/>
      <c r="AR1142" s="44"/>
    </row>
    <row r="1143" spans="40:44" ht="15" customHeight="1">
      <c r="AN1143" s="152"/>
      <c r="AO1143" s="44"/>
      <c r="AP1143" s="44"/>
      <c r="AQ1143" s="44"/>
      <c r="AR1143" s="44"/>
    </row>
    <row r="1144" spans="40:44" ht="15" customHeight="1">
      <c r="AN1144" s="152"/>
      <c r="AO1144" s="44"/>
      <c r="AP1144" s="44"/>
      <c r="AQ1144" s="44"/>
      <c r="AR1144" s="44"/>
    </row>
    <row r="1145" spans="40:44" ht="15" customHeight="1">
      <c r="AN1145" s="152"/>
      <c r="AO1145" s="44"/>
      <c r="AP1145" s="44"/>
      <c r="AQ1145" s="44"/>
      <c r="AR1145" s="44"/>
    </row>
    <row r="1146" spans="40:44" ht="15" customHeight="1">
      <c r="AN1146" s="152"/>
      <c r="AO1146" s="44"/>
      <c r="AP1146" s="44"/>
      <c r="AQ1146" s="44"/>
      <c r="AR1146" s="44"/>
    </row>
    <row r="1147" spans="40:44" ht="15" customHeight="1">
      <c r="AN1147" s="152"/>
      <c r="AO1147" s="44"/>
      <c r="AP1147" s="44"/>
      <c r="AQ1147" s="44"/>
      <c r="AR1147" s="44"/>
    </row>
    <row r="1148" spans="40:44" ht="15" customHeight="1">
      <c r="AN1148" s="152"/>
      <c r="AO1148" s="44"/>
      <c r="AP1148" s="44"/>
      <c r="AQ1148" s="44"/>
      <c r="AR1148" s="44"/>
    </row>
    <row r="1149" spans="40:44" ht="15" customHeight="1">
      <c r="AN1149" s="152"/>
      <c r="AO1149" s="44"/>
      <c r="AP1149" s="44"/>
      <c r="AQ1149" s="44"/>
      <c r="AR1149" s="44"/>
    </row>
    <row r="1150" spans="40:44" ht="15" customHeight="1">
      <c r="AN1150" s="152"/>
      <c r="AO1150" s="44"/>
      <c r="AP1150" s="44"/>
      <c r="AQ1150" s="44"/>
      <c r="AR1150" s="44"/>
    </row>
    <row r="1151" spans="40:44" ht="15" customHeight="1">
      <c r="AN1151" s="152"/>
      <c r="AO1151" s="44"/>
      <c r="AP1151" s="44"/>
      <c r="AQ1151" s="44"/>
      <c r="AR1151" s="44"/>
    </row>
    <row r="1152" spans="40:44" ht="15" customHeight="1">
      <c r="AN1152" s="152"/>
      <c r="AO1152" s="44"/>
      <c r="AP1152" s="44"/>
      <c r="AQ1152" s="44"/>
      <c r="AR1152" s="44"/>
    </row>
    <row r="1153" spans="40:44" ht="15" customHeight="1">
      <c r="AN1153" s="152"/>
      <c r="AO1153" s="44"/>
      <c r="AP1153" s="44"/>
      <c r="AQ1153" s="44"/>
      <c r="AR1153" s="44"/>
    </row>
    <row r="1154" spans="40:44" ht="15" customHeight="1">
      <c r="AN1154" s="152"/>
      <c r="AO1154" s="44"/>
      <c r="AP1154" s="44"/>
      <c r="AQ1154" s="44"/>
      <c r="AR1154" s="44"/>
    </row>
    <row r="1155" spans="40:44" ht="15" customHeight="1">
      <c r="AN1155" s="152"/>
      <c r="AO1155" s="44"/>
      <c r="AP1155" s="44"/>
      <c r="AQ1155" s="44"/>
      <c r="AR1155" s="44"/>
    </row>
    <row r="1156" spans="40:44" ht="15" customHeight="1">
      <c r="AN1156" s="152"/>
      <c r="AO1156" s="44"/>
      <c r="AP1156" s="44"/>
      <c r="AQ1156" s="44"/>
      <c r="AR1156" s="44"/>
    </row>
    <row r="1157" spans="40:44" ht="15" customHeight="1">
      <c r="AN1157" s="152"/>
      <c r="AO1157" s="44"/>
      <c r="AP1157" s="44"/>
      <c r="AQ1157" s="44"/>
      <c r="AR1157" s="44"/>
    </row>
    <row r="1158" spans="40:44" ht="15" customHeight="1">
      <c r="AN1158" s="152"/>
      <c r="AO1158" s="44"/>
      <c r="AP1158" s="44"/>
      <c r="AQ1158" s="44"/>
      <c r="AR1158" s="44"/>
    </row>
    <row r="1159" spans="40:44" ht="15" customHeight="1">
      <c r="AN1159" s="152"/>
      <c r="AO1159" s="44"/>
      <c r="AP1159" s="44"/>
      <c r="AQ1159" s="44"/>
      <c r="AR1159" s="44"/>
    </row>
    <row r="1160" spans="40:44" ht="15" customHeight="1">
      <c r="AN1160" s="152"/>
      <c r="AO1160" s="44"/>
      <c r="AP1160" s="44"/>
      <c r="AQ1160" s="44"/>
      <c r="AR1160" s="44"/>
    </row>
    <row r="1161" spans="40:44" ht="15" customHeight="1">
      <c r="AN1161" s="152"/>
      <c r="AO1161" s="44"/>
      <c r="AP1161" s="44"/>
      <c r="AQ1161" s="44"/>
      <c r="AR1161" s="44"/>
    </row>
    <row r="1162" spans="40:44" ht="15" customHeight="1">
      <c r="AN1162" s="152"/>
      <c r="AO1162" s="44"/>
      <c r="AP1162" s="44"/>
      <c r="AQ1162" s="44"/>
      <c r="AR1162" s="44"/>
    </row>
    <row r="1163" spans="40:44" ht="15" customHeight="1">
      <c r="AN1163" s="152"/>
      <c r="AO1163" s="44"/>
      <c r="AP1163" s="44"/>
      <c r="AQ1163" s="44"/>
      <c r="AR1163" s="44"/>
    </row>
    <row r="1164" spans="40:44" ht="15" customHeight="1">
      <c r="AN1164" s="152"/>
      <c r="AO1164" s="44"/>
      <c r="AP1164" s="44"/>
      <c r="AQ1164" s="44"/>
      <c r="AR1164" s="44"/>
    </row>
    <row r="1165" spans="40:44" ht="15" customHeight="1">
      <c r="AN1165" s="152"/>
      <c r="AO1165" s="44"/>
      <c r="AP1165" s="44"/>
      <c r="AQ1165" s="44"/>
      <c r="AR1165" s="44"/>
    </row>
    <row r="1166" spans="40:44" ht="15" customHeight="1">
      <c r="AN1166" s="152"/>
      <c r="AO1166" s="44"/>
      <c r="AP1166" s="44"/>
      <c r="AQ1166" s="44"/>
      <c r="AR1166" s="44"/>
    </row>
    <row r="1167" spans="40:44" ht="15" customHeight="1">
      <c r="AN1167" s="152"/>
      <c r="AO1167" s="44"/>
      <c r="AP1167" s="44"/>
      <c r="AQ1167" s="44"/>
      <c r="AR1167" s="44"/>
    </row>
    <row r="1168" spans="40:44" ht="15" customHeight="1">
      <c r="AN1168" s="152"/>
      <c r="AO1168" s="44"/>
      <c r="AP1168" s="44"/>
      <c r="AQ1168" s="44"/>
      <c r="AR1168" s="44"/>
    </row>
    <row r="1169" spans="40:44" ht="15" customHeight="1">
      <c r="AN1169" s="152"/>
      <c r="AO1169" s="44"/>
      <c r="AP1169" s="44"/>
      <c r="AQ1169" s="44"/>
      <c r="AR1169" s="44"/>
    </row>
    <row r="1170" spans="40:44" ht="15" customHeight="1">
      <c r="AN1170" s="152"/>
      <c r="AO1170" s="44"/>
      <c r="AP1170" s="44"/>
      <c r="AQ1170" s="44"/>
      <c r="AR1170" s="44"/>
    </row>
    <row r="1171" spans="40:44" ht="15" customHeight="1">
      <c r="AN1171" s="152"/>
      <c r="AO1171" s="44"/>
      <c r="AP1171" s="44"/>
      <c r="AQ1171" s="44"/>
      <c r="AR1171" s="44"/>
    </row>
    <row r="1172" spans="40:44" ht="15" customHeight="1">
      <c r="AN1172" s="152"/>
      <c r="AO1172" s="44"/>
      <c r="AP1172" s="44"/>
      <c r="AQ1172" s="44"/>
      <c r="AR1172" s="44"/>
    </row>
    <row r="1173" spans="40:44" ht="15" customHeight="1">
      <c r="AN1173" s="152"/>
      <c r="AO1173" s="44"/>
      <c r="AP1173" s="44"/>
      <c r="AQ1173" s="44"/>
      <c r="AR1173" s="44"/>
    </row>
    <row r="1174" spans="40:44" ht="15" customHeight="1">
      <c r="AN1174" s="152"/>
      <c r="AO1174" s="44"/>
      <c r="AP1174" s="44"/>
      <c r="AQ1174" s="44"/>
      <c r="AR1174" s="44"/>
    </row>
    <row r="1175" spans="40:44" ht="15" customHeight="1">
      <c r="AN1175" s="152"/>
      <c r="AO1175" s="44"/>
      <c r="AP1175" s="44"/>
      <c r="AQ1175" s="44"/>
      <c r="AR1175" s="44"/>
    </row>
    <row r="1176" spans="40:44" ht="15" customHeight="1">
      <c r="AN1176" s="152"/>
      <c r="AO1176" s="44"/>
      <c r="AP1176" s="44"/>
      <c r="AQ1176" s="44"/>
      <c r="AR1176" s="44"/>
    </row>
    <row r="1177" spans="40:44" ht="15" customHeight="1">
      <c r="AN1177" s="152"/>
      <c r="AO1177" s="44"/>
      <c r="AP1177" s="44"/>
      <c r="AQ1177" s="44"/>
      <c r="AR1177" s="44"/>
    </row>
    <row r="1178" spans="40:44" ht="15" customHeight="1">
      <c r="AN1178" s="152"/>
      <c r="AO1178" s="44"/>
      <c r="AP1178" s="44"/>
      <c r="AQ1178" s="44"/>
      <c r="AR1178" s="44"/>
    </row>
    <row r="1179" spans="40:44" ht="15" customHeight="1">
      <c r="AN1179" s="152"/>
      <c r="AO1179" s="44"/>
      <c r="AP1179" s="44"/>
      <c r="AQ1179" s="44"/>
      <c r="AR1179" s="44"/>
    </row>
    <row r="1180" spans="40:44" ht="15" customHeight="1">
      <c r="AN1180" s="152"/>
      <c r="AO1180" s="44"/>
      <c r="AP1180" s="44"/>
      <c r="AQ1180" s="44"/>
      <c r="AR1180" s="44"/>
    </row>
    <row r="1181" spans="40:44" ht="15" customHeight="1">
      <c r="AN1181" s="152"/>
      <c r="AO1181" s="44"/>
      <c r="AP1181" s="44"/>
      <c r="AQ1181" s="44"/>
      <c r="AR1181" s="44"/>
    </row>
    <row r="1182" spans="40:44" ht="15" customHeight="1">
      <c r="AN1182" s="152"/>
      <c r="AO1182" s="44"/>
      <c r="AP1182" s="44"/>
      <c r="AQ1182" s="44"/>
      <c r="AR1182" s="44"/>
    </row>
    <row r="1183" spans="40:44" ht="15" customHeight="1">
      <c r="AN1183" s="152"/>
      <c r="AO1183" s="44"/>
      <c r="AP1183" s="44"/>
      <c r="AQ1183" s="44"/>
      <c r="AR1183" s="44"/>
    </row>
    <row r="1184" spans="40:44" ht="15" customHeight="1">
      <c r="AN1184" s="152"/>
      <c r="AO1184" s="44"/>
      <c r="AP1184" s="44"/>
      <c r="AQ1184" s="44"/>
      <c r="AR1184" s="44"/>
    </row>
    <row r="1185" spans="40:44" ht="15" customHeight="1">
      <c r="AN1185" s="152"/>
      <c r="AO1185" s="44"/>
      <c r="AP1185" s="44"/>
      <c r="AQ1185" s="44"/>
      <c r="AR1185" s="44"/>
    </row>
    <row r="1186" spans="40:44" ht="15" customHeight="1">
      <c r="AN1186" s="152"/>
      <c r="AO1186" s="44"/>
      <c r="AP1186" s="44"/>
      <c r="AQ1186" s="44"/>
      <c r="AR1186" s="44"/>
    </row>
    <row r="1187" spans="40:44" ht="15" customHeight="1">
      <c r="AN1187" s="152"/>
      <c r="AO1187" s="44"/>
      <c r="AP1187" s="44"/>
      <c r="AQ1187" s="44"/>
      <c r="AR1187" s="44"/>
    </row>
    <row r="1188" spans="40:44" ht="15" customHeight="1">
      <c r="AN1188" s="152"/>
      <c r="AO1188" s="44"/>
      <c r="AP1188" s="44"/>
      <c r="AQ1188" s="44"/>
      <c r="AR1188" s="44"/>
    </row>
    <row r="1189" spans="40:44" ht="15" customHeight="1">
      <c r="AN1189" s="152"/>
      <c r="AO1189" s="44"/>
      <c r="AP1189" s="44"/>
      <c r="AQ1189" s="44"/>
      <c r="AR1189" s="44"/>
    </row>
    <row r="1190" spans="40:44" ht="15" customHeight="1">
      <c r="AN1190" s="152"/>
      <c r="AO1190" s="44"/>
      <c r="AP1190" s="44"/>
      <c r="AQ1190" s="44"/>
      <c r="AR1190" s="44"/>
    </row>
    <row r="1191" spans="40:44" ht="15" customHeight="1">
      <c r="AN1191" s="152"/>
      <c r="AO1191" s="44"/>
      <c r="AP1191" s="44"/>
      <c r="AQ1191" s="44"/>
      <c r="AR1191" s="44"/>
    </row>
    <row r="1192" spans="40:44" ht="15" customHeight="1">
      <c r="AN1192" s="152"/>
      <c r="AO1192" s="44"/>
      <c r="AP1192" s="44"/>
      <c r="AQ1192" s="44"/>
      <c r="AR1192" s="44"/>
    </row>
    <row r="1193" spans="40:44" ht="15" customHeight="1">
      <c r="AN1193" s="152"/>
      <c r="AO1193" s="44"/>
      <c r="AP1193" s="44"/>
      <c r="AQ1193" s="44"/>
      <c r="AR1193" s="44"/>
    </row>
    <row r="1194" spans="40:44" ht="15" customHeight="1">
      <c r="AN1194" s="152"/>
      <c r="AO1194" s="44"/>
      <c r="AP1194" s="44"/>
      <c r="AQ1194" s="44"/>
      <c r="AR1194" s="44"/>
    </row>
    <row r="1195" spans="40:44" ht="15" customHeight="1">
      <c r="AN1195" s="152"/>
      <c r="AO1195" s="44"/>
      <c r="AP1195" s="44"/>
      <c r="AQ1195" s="44"/>
      <c r="AR1195" s="44"/>
    </row>
    <row r="1196" spans="40:44" ht="15" customHeight="1">
      <c r="AN1196" s="152"/>
      <c r="AO1196" s="44"/>
      <c r="AP1196" s="44"/>
      <c r="AQ1196" s="44"/>
      <c r="AR1196" s="44"/>
    </row>
    <row r="1197" spans="40:44" ht="15" customHeight="1">
      <c r="AN1197" s="152"/>
      <c r="AO1197" s="44"/>
      <c r="AP1197" s="44"/>
      <c r="AQ1197" s="44"/>
      <c r="AR1197" s="44"/>
    </row>
    <row r="1198" spans="40:44" ht="15" customHeight="1">
      <c r="AN1198" s="152"/>
      <c r="AO1198" s="44"/>
      <c r="AP1198" s="44"/>
      <c r="AQ1198" s="44"/>
      <c r="AR1198" s="44"/>
    </row>
    <row r="1199" spans="40:44" ht="15" customHeight="1">
      <c r="AN1199" s="152"/>
      <c r="AO1199" s="44"/>
      <c r="AP1199" s="44"/>
      <c r="AQ1199" s="44"/>
      <c r="AR1199" s="44"/>
    </row>
    <row r="1200" spans="40:44" ht="15" customHeight="1">
      <c r="AN1200" s="152"/>
      <c r="AO1200" s="44"/>
      <c r="AP1200" s="44"/>
      <c r="AQ1200" s="44"/>
      <c r="AR1200" s="44"/>
    </row>
    <row r="1201" spans="40:44" ht="15" customHeight="1">
      <c r="AN1201" s="152"/>
      <c r="AO1201" s="44"/>
      <c r="AP1201" s="44"/>
      <c r="AQ1201" s="44"/>
      <c r="AR1201" s="44"/>
    </row>
    <row r="1202" spans="40:44" ht="15" customHeight="1">
      <c r="AN1202" s="152"/>
      <c r="AO1202" s="44"/>
      <c r="AP1202" s="44"/>
      <c r="AQ1202" s="44"/>
      <c r="AR1202" s="44"/>
    </row>
    <row r="1203" spans="40:44" ht="15" customHeight="1">
      <c r="AN1203" s="152"/>
      <c r="AO1203" s="44"/>
      <c r="AP1203" s="44"/>
      <c r="AQ1203" s="44"/>
      <c r="AR1203" s="44"/>
    </row>
    <row r="1204" spans="40:44" ht="15" customHeight="1">
      <c r="AN1204" s="152"/>
      <c r="AO1204" s="44"/>
      <c r="AP1204" s="44"/>
      <c r="AQ1204" s="44"/>
      <c r="AR1204" s="44"/>
    </row>
    <row r="1205" spans="40:44" ht="15" customHeight="1">
      <c r="AN1205" s="152"/>
      <c r="AO1205" s="44"/>
      <c r="AP1205" s="44"/>
      <c r="AQ1205" s="44"/>
      <c r="AR1205" s="44"/>
    </row>
    <row r="1206" spans="40:44" ht="15" customHeight="1">
      <c r="AN1206" s="152"/>
      <c r="AO1206" s="44"/>
      <c r="AP1206" s="44"/>
      <c r="AQ1206" s="44"/>
      <c r="AR1206" s="44"/>
    </row>
    <row r="1207" spans="40:44" ht="15" customHeight="1">
      <c r="AN1207" s="152"/>
      <c r="AO1207" s="44"/>
      <c r="AP1207" s="44"/>
      <c r="AQ1207" s="44"/>
      <c r="AR1207" s="44"/>
    </row>
    <row r="1208" spans="40:44" ht="15" customHeight="1">
      <c r="AN1208" s="152"/>
      <c r="AO1208" s="44"/>
      <c r="AP1208" s="44"/>
      <c r="AQ1208" s="44"/>
      <c r="AR1208" s="44"/>
    </row>
    <row r="1209" spans="40:44" ht="15" customHeight="1">
      <c r="AN1209" s="152"/>
      <c r="AO1209" s="44"/>
      <c r="AP1209" s="44"/>
      <c r="AQ1209" s="44"/>
      <c r="AR1209" s="44"/>
    </row>
    <row r="1210" spans="40:44" ht="15" customHeight="1">
      <c r="AN1210" s="152"/>
      <c r="AO1210" s="44"/>
      <c r="AP1210" s="44"/>
      <c r="AQ1210" s="44"/>
      <c r="AR1210" s="44"/>
    </row>
    <row r="1211" spans="40:44" ht="15" customHeight="1">
      <c r="AN1211" s="152"/>
      <c r="AO1211" s="44"/>
      <c r="AP1211" s="44"/>
      <c r="AQ1211" s="44"/>
      <c r="AR1211" s="44"/>
    </row>
    <row r="1212" spans="40:44" ht="15" customHeight="1">
      <c r="AN1212" s="152"/>
      <c r="AO1212" s="44"/>
      <c r="AP1212" s="44"/>
      <c r="AQ1212" s="44"/>
      <c r="AR1212" s="44"/>
    </row>
    <row r="1213" spans="40:44" ht="15" customHeight="1">
      <c r="AN1213" s="152"/>
      <c r="AO1213" s="44"/>
      <c r="AP1213" s="44"/>
      <c r="AQ1213" s="44"/>
      <c r="AR1213" s="44"/>
    </row>
    <row r="1214" spans="40:44" ht="15" customHeight="1">
      <c r="AN1214" s="152"/>
      <c r="AO1214" s="44"/>
      <c r="AP1214" s="44"/>
      <c r="AQ1214" s="44"/>
      <c r="AR1214" s="44"/>
    </row>
    <row r="1215" spans="40:44" ht="15" customHeight="1">
      <c r="AN1215" s="152"/>
      <c r="AO1215" s="44"/>
      <c r="AP1215" s="44"/>
      <c r="AQ1215" s="44"/>
      <c r="AR1215" s="44"/>
    </row>
    <row r="1216" spans="40:44" ht="15" customHeight="1">
      <c r="AN1216" s="152"/>
      <c r="AO1216" s="44"/>
      <c r="AP1216" s="44"/>
      <c r="AQ1216" s="44"/>
      <c r="AR1216" s="44"/>
    </row>
    <row r="1217" spans="40:44" ht="15" customHeight="1">
      <c r="AN1217" s="152"/>
      <c r="AO1217" s="44"/>
      <c r="AP1217" s="44"/>
      <c r="AQ1217" s="44"/>
      <c r="AR1217" s="44"/>
    </row>
    <row r="1218" spans="40:44" ht="15" customHeight="1">
      <c r="AN1218" s="152"/>
      <c r="AO1218" s="44"/>
      <c r="AP1218" s="44"/>
      <c r="AQ1218" s="44"/>
      <c r="AR1218" s="44"/>
    </row>
    <row r="1219" spans="40:44" ht="15" customHeight="1">
      <c r="AN1219" s="152"/>
      <c r="AO1219" s="44"/>
      <c r="AP1219" s="44"/>
      <c r="AQ1219" s="44"/>
      <c r="AR1219" s="44"/>
    </row>
    <row r="1220" spans="40:44" ht="15" customHeight="1">
      <c r="AN1220" s="152"/>
      <c r="AO1220" s="44"/>
      <c r="AP1220" s="44"/>
      <c r="AQ1220" s="44"/>
      <c r="AR1220" s="44"/>
    </row>
    <row r="1221" spans="40:44" ht="15" customHeight="1">
      <c r="AN1221" s="152"/>
      <c r="AO1221" s="44"/>
      <c r="AP1221" s="44"/>
      <c r="AQ1221" s="44"/>
      <c r="AR1221" s="44"/>
    </row>
    <row r="1222" spans="40:44" ht="15" customHeight="1">
      <c r="AN1222" s="152"/>
      <c r="AO1222" s="44"/>
      <c r="AP1222" s="44"/>
      <c r="AQ1222" s="44"/>
      <c r="AR1222" s="44"/>
    </row>
    <row r="1223" spans="40:44" ht="15" customHeight="1">
      <c r="AN1223" s="152"/>
      <c r="AO1223" s="44"/>
      <c r="AP1223" s="44"/>
      <c r="AQ1223" s="44"/>
      <c r="AR1223" s="44"/>
    </row>
    <row r="1224" spans="40:44" ht="15" customHeight="1">
      <c r="AN1224" s="152"/>
      <c r="AO1224" s="44"/>
      <c r="AP1224" s="44"/>
      <c r="AQ1224" s="44"/>
      <c r="AR1224" s="44"/>
    </row>
    <row r="1225" spans="40:44" ht="15" customHeight="1">
      <c r="AN1225" s="152"/>
      <c r="AO1225" s="44"/>
      <c r="AP1225" s="44"/>
      <c r="AQ1225" s="44"/>
      <c r="AR1225" s="44"/>
    </row>
    <row r="1226" spans="40:44" ht="15" customHeight="1">
      <c r="AN1226" s="152"/>
      <c r="AO1226" s="44"/>
      <c r="AP1226" s="44"/>
      <c r="AQ1226" s="44"/>
      <c r="AR1226" s="44"/>
    </row>
    <row r="1227" spans="40:44" ht="15" customHeight="1">
      <c r="AN1227" s="152"/>
      <c r="AO1227" s="44"/>
      <c r="AP1227" s="44"/>
      <c r="AQ1227" s="44"/>
      <c r="AR1227" s="44"/>
    </row>
    <row r="1228" spans="40:44" ht="15" customHeight="1">
      <c r="AN1228" s="152"/>
      <c r="AO1228" s="44"/>
      <c r="AP1228" s="44"/>
      <c r="AQ1228" s="44"/>
      <c r="AR1228" s="44"/>
    </row>
    <row r="1229" spans="40:44" ht="15" customHeight="1">
      <c r="AN1229" s="152"/>
      <c r="AO1229" s="44"/>
      <c r="AP1229" s="44"/>
      <c r="AQ1229" s="44"/>
      <c r="AR1229" s="44"/>
    </row>
    <row r="1230" spans="40:44" ht="15" customHeight="1">
      <c r="AN1230" s="152"/>
      <c r="AO1230" s="44"/>
      <c r="AP1230" s="44"/>
      <c r="AQ1230" s="44"/>
      <c r="AR1230" s="44"/>
    </row>
    <row r="1231" spans="40:44" ht="15" customHeight="1">
      <c r="AN1231" s="152"/>
      <c r="AO1231" s="44"/>
      <c r="AP1231" s="44"/>
      <c r="AQ1231" s="44"/>
      <c r="AR1231" s="44"/>
    </row>
    <row r="1232" spans="40:44" ht="15" customHeight="1">
      <c r="AN1232" s="152"/>
      <c r="AO1232" s="44"/>
      <c r="AP1232" s="44"/>
      <c r="AQ1232" s="44"/>
      <c r="AR1232" s="44"/>
    </row>
    <row r="1233" spans="40:44" ht="15" customHeight="1">
      <c r="AN1233" s="152"/>
      <c r="AO1233" s="44"/>
      <c r="AP1233" s="44"/>
      <c r="AQ1233" s="44"/>
      <c r="AR1233" s="44"/>
    </row>
    <row r="1234" spans="40:44" ht="15" customHeight="1">
      <c r="AN1234" s="152"/>
      <c r="AO1234" s="44"/>
      <c r="AP1234" s="44"/>
      <c r="AQ1234" s="44"/>
      <c r="AR1234" s="44"/>
    </row>
    <row r="1235" spans="40:44" ht="15" customHeight="1">
      <c r="AN1235" s="152"/>
      <c r="AO1235" s="44"/>
      <c r="AP1235" s="44"/>
      <c r="AQ1235" s="44"/>
      <c r="AR1235" s="44"/>
    </row>
    <row r="1236" spans="40:44" ht="15" customHeight="1">
      <c r="AN1236" s="152"/>
      <c r="AO1236" s="44"/>
      <c r="AP1236" s="44"/>
      <c r="AQ1236" s="44"/>
      <c r="AR1236" s="44"/>
    </row>
    <row r="1237" spans="40:44" ht="15" customHeight="1">
      <c r="AN1237" s="152"/>
      <c r="AO1237" s="44"/>
      <c r="AP1237" s="44"/>
      <c r="AQ1237" s="44"/>
      <c r="AR1237" s="44"/>
    </row>
    <row r="1238" spans="40:44" ht="15" customHeight="1">
      <c r="AN1238" s="152"/>
      <c r="AO1238" s="44"/>
      <c r="AP1238" s="44"/>
      <c r="AQ1238" s="44"/>
      <c r="AR1238" s="44"/>
    </row>
    <row r="1239" spans="40:44" ht="15" customHeight="1">
      <c r="AN1239" s="152"/>
      <c r="AO1239" s="44"/>
      <c r="AP1239" s="44"/>
      <c r="AQ1239" s="44"/>
      <c r="AR1239" s="44"/>
    </row>
    <row r="1240" spans="40:44" ht="15" customHeight="1">
      <c r="AN1240" s="152"/>
      <c r="AO1240" s="44"/>
      <c r="AP1240" s="44"/>
      <c r="AQ1240" s="44"/>
      <c r="AR1240" s="44"/>
    </row>
    <row r="1241" spans="40:44" ht="15" customHeight="1">
      <c r="AN1241" s="152"/>
      <c r="AO1241" s="44"/>
      <c r="AP1241" s="44"/>
      <c r="AQ1241" s="44"/>
      <c r="AR1241" s="44"/>
    </row>
    <row r="1242" spans="40:44" ht="15" customHeight="1">
      <c r="AN1242" s="152"/>
      <c r="AO1242" s="44"/>
      <c r="AP1242" s="44"/>
      <c r="AQ1242" s="44"/>
      <c r="AR1242" s="44"/>
    </row>
    <row r="1243" spans="40:44" ht="15" customHeight="1">
      <c r="AN1243" s="152"/>
      <c r="AO1243" s="44"/>
      <c r="AP1243" s="44"/>
      <c r="AQ1243" s="44"/>
      <c r="AR1243" s="44"/>
    </row>
    <row r="1244" spans="40:44" ht="15" customHeight="1">
      <c r="AN1244" s="152"/>
      <c r="AO1244" s="44"/>
      <c r="AP1244" s="44"/>
      <c r="AQ1244" s="44"/>
      <c r="AR1244" s="44"/>
    </row>
    <row r="1245" spans="40:44" ht="15" customHeight="1">
      <c r="AN1245" s="152"/>
      <c r="AO1245" s="44"/>
      <c r="AP1245" s="44"/>
      <c r="AQ1245" s="44"/>
      <c r="AR1245" s="44"/>
    </row>
  </sheetData>
  <phoneticPr fontId="34"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CN1246"/>
  <sheetViews>
    <sheetView showGridLines="0" zoomScaleNormal="100" workbookViewId="0"/>
  </sheetViews>
  <sheetFormatPr defaultColWidth="9.140625" defaultRowHeight="15" customHeight="1"/>
  <cols>
    <col min="1" max="7" width="9.140625" style="40"/>
    <col min="8" max="8" width="2.7109375" style="133" customWidth="1"/>
    <col min="9" max="9" width="8.7109375" style="40"/>
    <col min="10" max="10" width="25.28515625" style="40" customWidth="1"/>
    <col min="11" max="11" width="28" style="55" bestFit="1" customWidth="1"/>
    <col min="12" max="12" width="19" style="55" customWidth="1"/>
    <col min="13" max="13" width="13.28515625" style="55" customWidth="1"/>
    <col min="14" max="14" width="9.140625" style="40"/>
    <col min="15" max="20" width="9.140625" style="40" customWidth="1"/>
    <col min="21" max="21" width="9.140625" style="40"/>
    <col min="22" max="28" width="9.140625" style="40" customWidth="1"/>
    <col min="29" max="29" width="9.140625" style="40"/>
    <col min="30" max="30" width="9.140625" style="40" customWidth="1"/>
    <col min="31" max="36" width="9.140625" style="39" customWidth="1"/>
    <col min="37" max="16384" width="9.140625" style="39"/>
  </cols>
  <sheetData>
    <row r="1" spans="1:92" ht="15" customHeight="1">
      <c r="A1" s="39"/>
      <c r="B1" s="39"/>
      <c r="C1" s="39"/>
      <c r="D1" s="39"/>
      <c r="E1" s="39"/>
      <c r="F1" s="39"/>
      <c r="G1" s="39"/>
    </row>
    <row r="2" spans="1:92" ht="15" customHeight="1">
      <c r="A2" s="39"/>
      <c r="B2" s="39"/>
      <c r="C2" s="39"/>
      <c r="D2" s="39"/>
      <c r="E2" s="39"/>
      <c r="F2" s="39"/>
      <c r="G2" s="39"/>
      <c r="J2" s="33" t="s">
        <v>311</v>
      </c>
    </row>
    <row r="3" spans="1:92" ht="15" customHeight="1">
      <c r="A3" s="39"/>
      <c r="B3" s="39"/>
      <c r="C3" s="39"/>
      <c r="D3" s="39"/>
      <c r="E3" s="39"/>
      <c r="F3" s="39"/>
      <c r="G3" s="39"/>
      <c r="J3" s="34" t="s">
        <v>63</v>
      </c>
    </row>
    <row r="4" spans="1:92" ht="15" customHeight="1">
      <c r="A4" s="39"/>
      <c r="B4" s="39"/>
      <c r="C4" s="39"/>
      <c r="D4" s="39"/>
      <c r="E4" s="39"/>
      <c r="F4" s="39"/>
      <c r="G4" s="39"/>
    </row>
    <row r="5" spans="1:92" ht="15" customHeight="1">
      <c r="A5" s="39"/>
      <c r="B5" s="39"/>
      <c r="C5" s="39"/>
      <c r="D5" s="39"/>
      <c r="E5" s="39"/>
      <c r="F5" s="39"/>
      <c r="G5" s="39"/>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row>
    <row r="6" spans="1:92" ht="15" customHeight="1">
      <c r="A6" s="39"/>
      <c r="B6" s="39"/>
      <c r="C6" s="39"/>
      <c r="D6" s="39"/>
      <c r="E6" s="39"/>
      <c r="F6" s="39"/>
      <c r="G6" s="39"/>
      <c r="AE6" s="40"/>
      <c r="AF6" s="40"/>
      <c r="AG6" s="40"/>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c r="BH6" s="40"/>
      <c r="BI6" s="40"/>
      <c r="BJ6" s="40"/>
      <c r="BK6" s="40"/>
      <c r="BL6" s="40"/>
      <c r="BM6" s="40"/>
      <c r="BN6" s="40"/>
      <c r="BO6" s="40"/>
      <c r="BP6" s="40"/>
      <c r="BQ6" s="40"/>
      <c r="BR6" s="40"/>
      <c r="BS6" s="40"/>
      <c r="BT6" s="40"/>
      <c r="BU6" s="40"/>
      <c r="BV6" s="40"/>
      <c r="BW6" s="40"/>
      <c r="BX6" s="40"/>
      <c r="BY6" s="40"/>
      <c r="BZ6" s="40"/>
      <c r="CA6" s="40"/>
      <c r="CB6" s="40"/>
      <c r="CC6" s="40"/>
      <c r="CD6" s="40"/>
      <c r="CE6" s="40"/>
      <c r="CF6" s="40"/>
      <c r="CG6" s="40"/>
      <c r="CH6" s="40"/>
      <c r="CI6" s="40"/>
      <c r="CJ6" s="40"/>
      <c r="CK6" s="40"/>
      <c r="CL6" s="40"/>
      <c r="CM6" s="40"/>
      <c r="CN6" s="40"/>
    </row>
    <row r="7" spans="1:92" ht="15" customHeight="1">
      <c r="A7" s="39"/>
      <c r="B7" s="39"/>
      <c r="C7" s="39"/>
      <c r="D7" s="39"/>
      <c r="E7" s="39"/>
      <c r="F7" s="39"/>
      <c r="G7" s="39"/>
      <c r="AE7" s="40"/>
      <c r="AF7" s="40"/>
      <c r="AG7" s="40"/>
      <c r="AH7" s="40"/>
      <c r="AI7" s="40"/>
      <c r="AJ7" s="40"/>
      <c r="AK7" s="40"/>
      <c r="AL7" s="40"/>
      <c r="AM7" s="40"/>
      <c r="AN7" s="40"/>
      <c r="AO7" s="40"/>
      <c r="AP7" s="40"/>
      <c r="AQ7" s="40"/>
      <c r="AR7" s="40"/>
      <c r="AS7" s="40"/>
      <c r="AT7" s="40"/>
      <c r="AU7" s="40"/>
      <c r="AV7" s="40"/>
      <c r="AW7" s="40"/>
      <c r="AX7" s="40"/>
      <c r="AY7" s="40"/>
      <c r="AZ7" s="40"/>
      <c r="BA7" s="40"/>
      <c r="BB7" s="40"/>
      <c r="BC7" s="40"/>
      <c r="BD7" s="40"/>
      <c r="BE7" s="40"/>
      <c r="BF7" s="40"/>
      <c r="BG7" s="40"/>
      <c r="BH7" s="40"/>
      <c r="BI7" s="40"/>
      <c r="BJ7" s="40"/>
      <c r="BK7" s="40"/>
      <c r="BL7" s="40"/>
      <c r="BM7" s="40"/>
      <c r="BN7" s="40"/>
      <c r="BO7" s="40"/>
      <c r="BP7" s="40"/>
      <c r="BQ7" s="40"/>
      <c r="BR7" s="40"/>
      <c r="BS7" s="40"/>
      <c r="BT7" s="40"/>
      <c r="BU7" s="40"/>
      <c r="BV7" s="40"/>
      <c r="BW7" s="40"/>
      <c r="BX7" s="40"/>
      <c r="BY7" s="40"/>
      <c r="BZ7" s="40"/>
      <c r="CA7" s="40"/>
      <c r="CB7" s="40"/>
      <c r="CC7" s="40"/>
      <c r="CD7" s="40"/>
      <c r="CE7" s="40"/>
      <c r="CF7" s="40"/>
      <c r="CG7" s="40"/>
      <c r="CH7" s="40"/>
      <c r="CI7" s="40"/>
      <c r="CJ7" s="40"/>
      <c r="CK7" s="40"/>
      <c r="CL7" s="40"/>
      <c r="CM7" s="40"/>
      <c r="CN7" s="40"/>
    </row>
    <row r="8" spans="1:92" ht="15" customHeight="1">
      <c r="A8" s="39"/>
      <c r="B8" s="39"/>
      <c r="C8" s="39"/>
      <c r="D8" s="39"/>
      <c r="E8" s="39"/>
      <c r="F8" s="39"/>
      <c r="G8" s="39"/>
      <c r="J8" s="46"/>
      <c r="K8" s="163" t="s">
        <v>312</v>
      </c>
      <c r="L8" s="128" t="s">
        <v>313</v>
      </c>
      <c r="AE8" s="40"/>
      <c r="AF8" s="40"/>
      <c r="AG8" s="40"/>
      <c r="AH8" s="40"/>
      <c r="AI8" s="40"/>
      <c r="AJ8" s="40"/>
      <c r="AK8" s="40"/>
      <c r="AL8" s="40"/>
      <c r="AM8" s="40"/>
      <c r="AN8" s="40"/>
      <c r="AO8" s="40"/>
      <c r="AP8" s="40"/>
      <c r="AQ8" s="40"/>
      <c r="AR8" s="40"/>
      <c r="AS8" s="40"/>
      <c r="AT8" s="40"/>
      <c r="AU8" s="40"/>
      <c r="AV8" s="40"/>
      <c r="AW8" s="40"/>
      <c r="AX8" s="40"/>
      <c r="AY8" s="40"/>
      <c r="AZ8" s="40"/>
      <c r="BA8" s="40"/>
      <c r="BB8" s="40"/>
      <c r="BC8" s="40"/>
      <c r="BD8" s="40"/>
      <c r="BE8" s="40"/>
      <c r="BF8" s="40"/>
      <c r="BG8" s="40"/>
      <c r="BH8" s="40"/>
      <c r="BI8" s="40"/>
      <c r="BJ8" s="40"/>
      <c r="BK8" s="40"/>
      <c r="BL8" s="40"/>
      <c r="BM8" s="40"/>
      <c r="BN8" s="40"/>
      <c r="BO8" s="40"/>
      <c r="BP8" s="40"/>
      <c r="BQ8" s="40"/>
      <c r="BR8" s="40"/>
      <c r="BS8" s="40"/>
      <c r="BT8" s="40"/>
      <c r="BU8" s="40"/>
      <c r="BV8" s="40"/>
      <c r="BW8" s="40"/>
      <c r="BX8" s="40"/>
      <c r="BY8" s="40"/>
      <c r="BZ8" s="40"/>
      <c r="CA8" s="40"/>
      <c r="CB8" s="40"/>
      <c r="CC8" s="40"/>
      <c r="CD8" s="40"/>
      <c r="CE8" s="40"/>
      <c r="CF8" s="40"/>
      <c r="CG8" s="40"/>
      <c r="CH8" s="40"/>
      <c r="CI8" s="40"/>
      <c r="CJ8" s="40"/>
      <c r="CK8" s="40"/>
      <c r="CL8" s="40"/>
      <c r="CM8" s="40"/>
      <c r="CN8" s="40"/>
    </row>
    <row r="9" spans="1:92" ht="15" customHeight="1">
      <c r="A9" s="39"/>
      <c r="B9" s="39"/>
      <c r="C9" s="39"/>
      <c r="D9" s="39"/>
      <c r="E9" s="39"/>
      <c r="F9" s="39"/>
      <c r="G9" s="39"/>
      <c r="J9" s="46" t="s">
        <v>509</v>
      </c>
      <c r="K9" s="50">
        <v>8.6999999999999994E-3</v>
      </c>
      <c r="L9" s="48">
        <v>8.9999999999999993E-3</v>
      </c>
      <c r="N9" s="42"/>
      <c r="O9" s="42"/>
      <c r="AE9" s="40"/>
      <c r="AF9" s="40"/>
      <c r="AG9" s="40"/>
      <c r="AH9" s="40"/>
      <c r="AI9" s="40"/>
      <c r="AJ9" s="40"/>
      <c r="AK9" s="40"/>
      <c r="AL9" s="40"/>
      <c r="AM9" s="40"/>
      <c r="AN9" s="40"/>
      <c r="AO9" s="40"/>
      <c r="AP9" s="40"/>
      <c r="AQ9" s="40"/>
      <c r="AR9" s="40"/>
      <c r="AS9" s="40"/>
      <c r="AT9" s="40"/>
      <c r="AU9" s="40"/>
      <c r="AV9" s="40"/>
      <c r="AW9" s="40"/>
      <c r="AX9" s="40"/>
      <c r="AY9" s="40"/>
      <c r="AZ9" s="40"/>
      <c r="BA9" s="40"/>
      <c r="BB9" s="40"/>
      <c r="BC9" s="40"/>
      <c r="BD9" s="40"/>
      <c r="BE9" s="40"/>
      <c r="BF9" s="40"/>
      <c r="BG9" s="40"/>
      <c r="BH9" s="40"/>
      <c r="BI9" s="40"/>
      <c r="BJ9" s="40"/>
      <c r="BK9" s="40"/>
      <c r="BL9" s="40"/>
      <c r="BM9" s="40"/>
      <c r="BN9" s="40"/>
      <c r="BO9" s="40"/>
      <c r="BP9" s="40"/>
      <c r="BQ9" s="40"/>
      <c r="BR9" s="40"/>
      <c r="BS9" s="40"/>
      <c r="BT9" s="40"/>
      <c r="BU9" s="40"/>
      <c r="BV9" s="40"/>
      <c r="BW9" s="40"/>
      <c r="BX9" s="40"/>
      <c r="BY9" s="40"/>
      <c r="BZ9" s="40"/>
      <c r="CA9" s="40"/>
      <c r="CB9" s="40"/>
      <c r="CC9" s="40"/>
      <c r="CD9" s="40"/>
      <c r="CE9" s="40"/>
      <c r="CF9" s="40"/>
      <c r="CG9" s="40"/>
      <c r="CH9" s="40"/>
      <c r="CI9" s="40"/>
      <c r="CJ9" s="40"/>
      <c r="CK9" s="40"/>
      <c r="CL9" s="40"/>
      <c r="CM9" s="40"/>
      <c r="CN9" s="40"/>
    </row>
    <row r="10" spans="1:92" ht="15" customHeight="1">
      <c r="A10" s="39"/>
      <c r="B10" s="39"/>
      <c r="C10" s="39"/>
      <c r="D10" s="39"/>
      <c r="E10" s="39"/>
      <c r="F10" s="39"/>
      <c r="G10" s="39"/>
      <c r="J10" s="46" t="s">
        <v>271</v>
      </c>
      <c r="K10" s="50">
        <v>1.8700000000000001E-2</v>
      </c>
      <c r="L10" s="48">
        <v>6.4000000000000003E-3</v>
      </c>
      <c r="N10" s="42"/>
      <c r="O10" s="42"/>
      <c r="AE10" s="40"/>
      <c r="AF10" s="40"/>
      <c r="AG10" s="40"/>
      <c r="AH10" s="40"/>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c r="BG10" s="40"/>
      <c r="BH10" s="40"/>
      <c r="BI10" s="40"/>
      <c r="BJ10" s="40"/>
      <c r="BK10" s="40"/>
      <c r="BL10" s="40"/>
      <c r="BM10" s="40"/>
      <c r="BN10" s="40"/>
      <c r="BO10" s="40"/>
      <c r="BP10" s="40"/>
      <c r="BQ10" s="40"/>
      <c r="BR10" s="40"/>
      <c r="BS10" s="40"/>
      <c r="BT10" s="40"/>
      <c r="BU10" s="40"/>
      <c r="BV10" s="40"/>
      <c r="BW10" s="40"/>
      <c r="BX10" s="40"/>
      <c r="BY10" s="40"/>
      <c r="BZ10" s="40"/>
      <c r="CA10" s="40"/>
      <c r="CB10" s="40"/>
      <c r="CC10" s="40"/>
      <c r="CD10" s="40"/>
      <c r="CE10" s="40"/>
      <c r="CF10" s="40"/>
      <c r="CG10" s="40"/>
      <c r="CH10" s="40"/>
      <c r="CI10" s="40"/>
      <c r="CJ10" s="40"/>
      <c r="CK10" s="40"/>
      <c r="CL10" s="40"/>
      <c r="CM10" s="40"/>
      <c r="CN10" s="40"/>
    </row>
    <row r="11" spans="1:92" ht="15" customHeight="1">
      <c r="A11" s="39"/>
      <c r="B11" s="39"/>
      <c r="C11" s="39"/>
      <c r="D11" s="39"/>
      <c r="E11" s="39"/>
      <c r="F11" s="39"/>
      <c r="G11" s="39"/>
      <c r="J11" s="46" t="s">
        <v>292</v>
      </c>
      <c r="K11" s="50">
        <v>2.9000000000000001E-2</v>
      </c>
      <c r="L11" s="48">
        <v>2.5600000000000001E-2</v>
      </c>
      <c r="N11" s="42"/>
      <c r="O11" s="42"/>
      <c r="AE11" s="40"/>
      <c r="AF11" s="40"/>
      <c r="AG11" s="40"/>
      <c r="AH11" s="40"/>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c r="BG11" s="40"/>
      <c r="BH11" s="40"/>
      <c r="BI11" s="40"/>
      <c r="BJ11" s="40"/>
      <c r="BK11" s="40"/>
      <c r="BL11" s="40"/>
      <c r="BM11" s="40"/>
      <c r="BN11" s="40"/>
      <c r="BO11" s="40"/>
      <c r="BP11" s="40"/>
      <c r="BQ11" s="40"/>
      <c r="BR11" s="40"/>
      <c r="BS11" s="40"/>
      <c r="BT11" s="40"/>
      <c r="BU11" s="40"/>
      <c r="BV11" s="40"/>
      <c r="BW11" s="40"/>
      <c r="BX11" s="40"/>
      <c r="BY11" s="40"/>
      <c r="BZ11" s="40"/>
      <c r="CA11" s="40"/>
      <c r="CB11" s="40"/>
      <c r="CC11" s="40"/>
      <c r="CD11" s="40"/>
      <c r="CE11" s="40"/>
      <c r="CF11" s="40"/>
      <c r="CG11" s="40"/>
      <c r="CH11" s="40"/>
      <c r="CI11" s="40"/>
      <c r="CJ11" s="40"/>
      <c r="CK11" s="40"/>
      <c r="CL11" s="40"/>
      <c r="CM11" s="40"/>
      <c r="CN11" s="40"/>
    </row>
    <row r="12" spans="1:92" ht="15" customHeight="1">
      <c r="A12" s="39"/>
      <c r="B12" s="39"/>
      <c r="C12" s="39"/>
      <c r="D12" s="39"/>
      <c r="E12" s="39"/>
      <c r="F12" s="39"/>
      <c r="G12" s="39"/>
      <c r="J12" s="46" t="s">
        <v>230</v>
      </c>
      <c r="K12" s="50">
        <v>3.6299999999999999E-2</v>
      </c>
      <c r="L12" s="48">
        <v>3.6700000000000003E-2</v>
      </c>
      <c r="N12" s="42"/>
      <c r="O12" s="42"/>
      <c r="AE12" s="40"/>
      <c r="AF12" s="40"/>
      <c r="AG12" s="40"/>
      <c r="AH12" s="40"/>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c r="BG12" s="40"/>
      <c r="BH12" s="40"/>
      <c r="BI12" s="40"/>
      <c r="BJ12" s="40"/>
      <c r="BK12" s="40"/>
      <c r="BL12" s="40"/>
      <c r="BM12" s="40"/>
      <c r="BN12" s="40"/>
      <c r="BO12" s="40"/>
      <c r="BP12" s="40"/>
      <c r="BQ12" s="40"/>
      <c r="BR12" s="40"/>
      <c r="BS12" s="40"/>
      <c r="BT12" s="40"/>
      <c r="BU12" s="40"/>
      <c r="BV12" s="40"/>
      <c r="BW12" s="40"/>
      <c r="BX12" s="40"/>
      <c r="BY12" s="40"/>
      <c r="BZ12" s="40"/>
      <c r="CA12" s="40"/>
      <c r="CB12" s="40"/>
      <c r="CC12" s="40"/>
      <c r="CD12" s="40"/>
      <c r="CE12" s="40"/>
      <c r="CF12" s="40"/>
      <c r="CG12" s="40"/>
      <c r="CH12" s="40"/>
      <c r="CI12" s="40"/>
      <c r="CJ12" s="40"/>
      <c r="CK12" s="40"/>
      <c r="CL12" s="40"/>
      <c r="CM12" s="40"/>
      <c r="CN12" s="40"/>
    </row>
    <row r="13" spans="1:92" ht="15" customHeight="1">
      <c r="A13" s="39"/>
      <c r="B13" s="39"/>
      <c r="C13" s="39"/>
      <c r="D13" s="39"/>
      <c r="E13" s="39"/>
      <c r="F13" s="39"/>
      <c r="G13" s="39"/>
      <c r="J13" s="46" t="s">
        <v>314</v>
      </c>
      <c r="K13" s="50">
        <v>4.19E-2</v>
      </c>
      <c r="L13" s="48">
        <v>4.41E-2</v>
      </c>
      <c r="N13" s="42"/>
      <c r="O13" s="42"/>
      <c r="AE13" s="40"/>
      <c r="AF13" s="40"/>
      <c r="AG13" s="40"/>
      <c r="AH13" s="40"/>
      <c r="AI13" s="40"/>
      <c r="AJ13" s="40"/>
      <c r="AK13" s="40"/>
      <c r="AL13" s="40"/>
      <c r="AM13" s="40"/>
      <c r="AN13" s="40"/>
      <c r="AO13" s="40"/>
      <c r="AP13" s="40"/>
      <c r="AQ13" s="40"/>
      <c r="AR13" s="40"/>
      <c r="AS13" s="40"/>
      <c r="AT13" s="40"/>
      <c r="AU13" s="40"/>
      <c r="AV13" s="40"/>
      <c r="AW13" s="40"/>
      <c r="AX13" s="40"/>
      <c r="AY13" s="40"/>
      <c r="AZ13" s="40"/>
      <c r="BA13" s="40"/>
      <c r="BB13" s="40"/>
      <c r="BC13" s="40"/>
      <c r="BD13" s="40"/>
      <c r="BE13" s="40"/>
      <c r="BF13" s="40"/>
      <c r="BG13" s="40"/>
      <c r="BH13" s="40"/>
      <c r="BI13" s="40"/>
      <c r="BJ13" s="40"/>
      <c r="BK13" s="40"/>
      <c r="BL13" s="40"/>
      <c r="BM13" s="40"/>
      <c r="BN13" s="40"/>
      <c r="BO13" s="40"/>
      <c r="BP13" s="40"/>
      <c r="BQ13" s="40"/>
      <c r="BR13" s="40"/>
      <c r="BS13" s="40"/>
      <c r="BT13" s="40"/>
      <c r="BU13" s="40"/>
      <c r="BV13" s="40"/>
      <c r="BW13" s="40"/>
      <c r="BX13" s="40"/>
      <c r="BY13" s="40"/>
      <c r="BZ13" s="40"/>
      <c r="CA13" s="40"/>
      <c r="CB13" s="40"/>
      <c r="CC13" s="40"/>
      <c r="CD13" s="40"/>
      <c r="CE13" s="40"/>
      <c r="CF13" s="40"/>
      <c r="CG13" s="40"/>
      <c r="CH13" s="40"/>
      <c r="CI13" s="40"/>
      <c r="CJ13" s="40"/>
      <c r="CK13" s="40"/>
      <c r="CL13" s="40"/>
      <c r="CM13" s="40"/>
      <c r="CN13" s="40"/>
    </row>
    <row r="14" spans="1:92" ht="15" customHeight="1">
      <c r="A14" s="39"/>
      <c r="B14" s="39"/>
      <c r="C14" s="39"/>
      <c r="D14" s="39"/>
      <c r="E14" s="39"/>
      <c r="F14" s="39"/>
      <c r="G14" s="39"/>
      <c r="J14" s="46" t="s">
        <v>288</v>
      </c>
      <c r="K14" s="50">
        <v>5.2499999999999998E-2</v>
      </c>
      <c r="L14" s="48">
        <v>5.2499999999999998E-2</v>
      </c>
      <c r="N14" s="42"/>
      <c r="O14" s="42"/>
      <c r="AE14" s="40"/>
      <c r="AF14" s="40"/>
      <c r="AG14" s="40"/>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c r="BH14" s="40"/>
      <c r="BI14" s="40"/>
      <c r="BJ14" s="40"/>
      <c r="BK14" s="40"/>
      <c r="BL14" s="40"/>
      <c r="BM14" s="40"/>
      <c r="BN14" s="40"/>
      <c r="BO14" s="40"/>
      <c r="BP14" s="40"/>
      <c r="BQ14" s="40"/>
      <c r="BR14" s="40"/>
      <c r="BS14" s="40"/>
      <c r="BT14" s="40"/>
      <c r="BU14" s="40"/>
      <c r="BV14" s="40"/>
      <c r="BW14" s="40"/>
      <c r="BX14" s="40"/>
      <c r="BY14" s="40"/>
      <c r="BZ14" s="40"/>
      <c r="CA14" s="40"/>
      <c r="CB14" s="40"/>
      <c r="CC14" s="40"/>
      <c r="CD14" s="40"/>
      <c r="CE14" s="40"/>
      <c r="CF14" s="40"/>
      <c r="CG14" s="40"/>
      <c r="CH14" s="40"/>
      <c r="CI14" s="40"/>
      <c r="CJ14" s="40"/>
      <c r="CK14" s="40"/>
      <c r="CL14" s="40"/>
      <c r="CM14" s="40"/>
      <c r="CN14" s="40"/>
    </row>
    <row r="15" spans="1:92" ht="15" customHeight="1">
      <c r="A15" s="39"/>
      <c r="B15" s="39"/>
      <c r="C15" s="39"/>
      <c r="D15" s="39"/>
      <c r="E15" s="39"/>
      <c r="F15" s="39"/>
      <c r="G15" s="39"/>
      <c r="J15" s="46" t="s">
        <v>315</v>
      </c>
      <c r="K15" s="50">
        <v>6.1800000000000001E-2</v>
      </c>
      <c r="L15" s="48">
        <v>5.1700000000000003E-2</v>
      </c>
      <c r="N15" s="42"/>
      <c r="O15" s="42"/>
      <c r="AE15" s="40"/>
      <c r="AF15" s="40"/>
      <c r="AG15" s="40"/>
      <c r="AH15" s="40"/>
      <c r="AI15" s="40"/>
      <c r="AJ15" s="40"/>
      <c r="AK15" s="40"/>
      <c r="AL15" s="40"/>
      <c r="AM15" s="40"/>
      <c r="AN15" s="40"/>
      <c r="AO15" s="40"/>
      <c r="AP15" s="40"/>
      <c r="AQ15" s="40"/>
      <c r="AR15" s="40"/>
      <c r="AS15" s="40"/>
      <c r="AT15" s="40"/>
      <c r="AU15" s="40"/>
      <c r="AV15" s="40"/>
      <c r="AW15" s="40"/>
      <c r="AX15" s="40"/>
      <c r="AY15" s="40"/>
      <c r="AZ15" s="40"/>
      <c r="BA15" s="40"/>
      <c r="BB15" s="40"/>
      <c r="BC15" s="40"/>
      <c r="BD15" s="40"/>
      <c r="BE15" s="40"/>
      <c r="BF15" s="40"/>
      <c r="BG15" s="40"/>
      <c r="BH15" s="40"/>
      <c r="BI15" s="40"/>
      <c r="BJ15" s="40"/>
      <c r="BK15" s="40"/>
      <c r="BL15" s="40"/>
      <c r="BM15" s="40"/>
      <c r="BN15" s="40"/>
      <c r="BO15" s="40"/>
      <c r="BP15" s="40"/>
      <c r="BQ15" s="40"/>
      <c r="BR15" s="40"/>
      <c r="BS15" s="40"/>
      <c r="BT15" s="40"/>
      <c r="BU15" s="40"/>
      <c r="BV15" s="40"/>
      <c r="BW15" s="40"/>
      <c r="BX15" s="40"/>
      <c r="BY15" s="40"/>
      <c r="BZ15" s="40"/>
      <c r="CA15" s="40"/>
      <c r="CB15" s="40"/>
      <c r="CC15" s="40"/>
      <c r="CD15" s="40"/>
      <c r="CE15" s="40"/>
      <c r="CF15" s="40"/>
      <c r="CG15" s="40"/>
      <c r="CH15" s="40"/>
      <c r="CI15" s="40"/>
      <c r="CJ15" s="40"/>
      <c r="CK15" s="40"/>
      <c r="CL15" s="40"/>
      <c r="CM15" s="40"/>
      <c r="CN15" s="40"/>
    </row>
    <row r="16" spans="1:92" ht="15" customHeight="1">
      <c r="A16" s="39"/>
      <c r="B16" s="39"/>
      <c r="C16" s="39"/>
      <c r="D16" s="39"/>
      <c r="E16" s="39"/>
      <c r="F16" s="39"/>
      <c r="G16" s="39"/>
      <c r="J16" s="46" t="s">
        <v>2</v>
      </c>
      <c r="K16" s="50">
        <v>7.5899999999999995E-2</v>
      </c>
      <c r="L16" s="48">
        <v>7.4999999999999997E-2</v>
      </c>
      <c r="N16" s="42"/>
      <c r="O16" s="42"/>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row>
    <row r="17" spans="1:92" ht="15" customHeight="1">
      <c r="A17" s="39"/>
      <c r="B17" s="39"/>
      <c r="C17" s="39"/>
      <c r="D17" s="39"/>
      <c r="E17" s="39"/>
      <c r="F17" s="39"/>
      <c r="G17" s="39"/>
      <c r="J17" s="46" t="s">
        <v>274</v>
      </c>
      <c r="K17" s="50">
        <v>8.9499999999999996E-2</v>
      </c>
      <c r="L17" s="48">
        <v>5.7099999999999998E-2</v>
      </c>
      <c r="N17" s="42"/>
      <c r="O17" s="42"/>
      <c r="AE17" s="40"/>
      <c r="AF17" s="40"/>
      <c r="AG17" s="40"/>
      <c r="AH17" s="40"/>
      <c r="AI17" s="40"/>
      <c r="AJ17" s="40"/>
      <c r="AK17" s="40"/>
      <c r="AL17" s="40"/>
      <c r="AM17" s="40"/>
      <c r="AN17" s="40"/>
      <c r="AO17" s="40"/>
      <c r="AP17" s="40"/>
      <c r="AQ17" s="40"/>
      <c r="AR17" s="40"/>
      <c r="AS17" s="40"/>
      <c r="AT17" s="40"/>
      <c r="AU17" s="40"/>
      <c r="AV17" s="40"/>
      <c r="AW17" s="40"/>
      <c r="AX17" s="40"/>
      <c r="AY17" s="40"/>
      <c r="AZ17" s="40"/>
      <c r="BA17" s="40"/>
      <c r="BB17" s="40"/>
      <c r="BC17" s="40"/>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c r="CM17" s="40"/>
      <c r="CN17" s="40"/>
    </row>
    <row r="18" spans="1:92" ht="15" customHeight="1">
      <c r="A18" s="39"/>
      <c r="B18" s="39"/>
      <c r="C18" s="39"/>
      <c r="D18" s="39"/>
      <c r="E18" s="39"/>
      <c r="F18" s="39"/>
      <c r="G18" s="39"/>
      <c r="J18" s="46" t="s">
        <v>273</v>
      </c>
      <c r="K18" s="48">
        <v>0.21790000000000001</v>
      </c>
      <c r="L18" s="48">
        <v>0.15609999999999999</v>
      </c>
      <c r="N18" s="42"/>
      <c r="O18" s="42"/>
      <c r="AE18" s="40"/>
      <c r="AF18" s="40"/>
      <c r="AG18" s="40"/>
      <c r="AH18" s="40"/>
      <c r="AI18" s="40"/>
      <c r="AJ18" s="40"/>
      <c r="AK18" s="40"/>
      <c r="AL18" s="40"/>
      <c r="AM18" s="40"/>
      <c r="AN18" s="40"/>
      <c r="AO18" s="40"/>
      <c r="AP18" s="40"/>
      <c r="AQ18" s="40"/>
      <c r="AR18" s="40"/>
      <c r="AS18" s="40"/>
      <c r="AT18" s="40"/>
      <c r="AU18" s="40"/>
      <c r="AV18" s="40"/>
      <c r="AW18" s="40"/>
      <c r="AX18" s="40"/>
      <c r="AY18" s="40"/>
      <c r="AZ18" s="40"/>
      <c r="BA18" s="40"/>
      <c r="BB18" s="40"/>
      <c r="BC18" s="40"/>
      <c r="BD18" s="40"/>
      <c r="BE18" s="40"/>
      <c r="BF18" s="40"/>
      <c r="BG18" s="40"/>
      <c r="BH18" s="40"/>
      <c r="BI18" s="40"/>
      <c r="BJ18" s="40"/>
      <c r="BK18" s="40"/>
      <c r="BL18" s="40"/>
      <c r="BM18" s="40"/>
      <c r="BN18" s="40"/>
      <c r="BO18" s="40"/>
      <c r="BP18" s="40"/>
      <c r="BQ18" s="40"/>
      <c r="BR18" s="40"/>
      <c r="BS18" s="40"/>
      <c r="BT18" s="40"/>
      <c r="BU18" s="40"/>
      <c r="BV18" s="40"/>
      <c r="BW18" s="40"/>
      <c r="BX18" s="40"/>
      <c r="BY18" s="40"/>
      <c r="BZ18" s="40"/>
      <c r="CA18" s="40"/>
      <c r="CB18" s="40"/>
      <c r="CC18" s="40"/>
      <c r="CD18" s="40"/>
      <c r="CE18" s="40"/>
      <c r="CF18" s="40"/>
      <c r="CG18" s="40"/>
      <c r="CH18" s="40"/>
      <c r="CI18" s="40"/>
      <c r="CJ18" s="40"/>
      <c r="CK18" s="40"/>
      <c r="CL18" s="40"/>
      <c r="CM18" s="40"/>
      <c r="CN18" s="40"/>
    </row>
    <row r="19" spans="1:92" ht="15" customHeight="1">
      <c r="A19" s="39"/>
      <c r="B19" s="39"/>
      <c r="C19" s="39"/>
      <c r="D19" s="39"/>
      <c r="E19" s="39"/>
      <c r="F19" s="39"/>
      <c r="G19" s="39"/>
      <c r="J19" s="46" t="s">
        <v>272</v>
      </c>
      <c r="K19" s="48">
        <v>0.2576</v>
      </c>
      <c r="L19" s="48">
        <v>0.24210000000000001</v>
      </c>
      <c r="N19" s="42"/>
      <c r="O19" s="42"/>
      <c r="AE19" s="40"/>
      <c r="AF19" s="40"/>
      <c r="AG19" s="40"/>
      <c r="AH19" s="40"/>
      <c r="AI19" s="40"/>
      <c r="AJ19" s="40"/>
      <c r="AK19" s="40"/>
      <c r="AL19" s="40"/>
      <c r="AM19" s="40"/>
      <c r="AN19" s="40"/>
      <c r="AO19" s="40"/>
      <c r="AP19" s="40"/>
      <c r="AQ19" s="40"/>
      <c r="AR19" s="40"/>
      <c r="AS19" s="40"/>
      <c r="AT19" s="40"/>
      <c r="AU19" s="40"/>
      <c r="AV19" s="40"/>
      <c r="AW19" s="40"/>
      <c r="AX19" s="40"/>
      <c r="AY19" s="40"/>
      <c r="AZ19" s="40"/>
      <c r="BA19" s="40"/>
      <c r="BB19" s="40"/>
      <c r="BC19" s="40"/>
      <c r="BD19" s="40"/>
      <c r="BE19" s="40"/>
      <c r="BF19" s="40"/>
      <c r="BG19" s="40"/>
      <c r="BH19" s="40"/>
      <c r="BI19" s="40"/>
      <c r="BJ19" s="40"/>
      <c r="BK19" s="40"/>
      <c r="BL19" s="40"/>
      <c r="BM19" s="40"/>
      <c r="BN19" s="40"/>
      <c r="BO19" s="40"/>
      <c r="BP19" s="40"/>
      <c r="BQ19" s="40"/>
      <c r="BR19" s="40"/>
      <c r="BS19" s="40"/>
      <c r="BT19" s="40"/>
      <c r="BU19" s="40"/>
      <c r="BV19" s="40"/>
      <c r="BW19" s="40"/>
      <c r="BX19" s="40"/>
      <c r="BY19" s="40"/>
      <c r="BZ19" s="40"/>
      <c r="CA19" s="40"/>
      <c r="CB19" s="40"/>
      <c r="CC19" s="40"/>
      <c r="CD19" s="40"/>
      <c r="CE19" s="40"/>
      <c r="CF19" s="40"/>
      <c r="CG19" s="40"/>
      <c r="CH19" s="40"/>
      <c r="CI19" s="40"/>
      <c r="CJ19" s="40"/>
      <c r="CK19" s="40"/>
      <c r="CL19" s="40"/>
      <c r="CM19" s="40"/>
      <c r="CN19" s="40"/>
    </row>
    <row r="20" spans="1:92" ht="15" customHeight="1">
      <c r="A20" s="39"/>
      <c r="B20" s="39"/>
      <c r="C20" s="39"/>
      <c r="D20" s="39"/>
      <c r="E20" s="39"/>
      <c r="F20" s="39"/>
      <c r="G20" s="39"/>
      <c r="J20" s="46" t="s">
        <v>275</v>
      </c>
      <c r="K20" s="50">
        <v>0.67290000000000005</v>
      </c>
      <c r="L20" s="48">
        <v>0.61670000000000003</v>
      </c>
      <c r="N20" s="42"/>
      <c r="O20" s="42"/>
      <c r="AE20" s="40"/>
      <c r="AF20" s="40"/>
      <c r="AG20" s="40"/>
      <c r="AH20" s="40"/>
      <c r="AI20" s="40"/>
      <c r="AJ20" s="40"/>
      <c r="AK20" s="40"/>
      <c r="AL20" s="40"/>
      <c r="AM20" s="40"/>
      <c r="AN20" s="40"/>
      <c r="AO20" s="40"/>
      <c r="AP20" s="40"/>
      <c r="AQ20" s="40"/>
      <c r="AR20" s="40"/>
      <c r="AS20" s="40"/>
      <c r="AT20" s="40"/>
      <c r="AU20" s="40"/>
      <c r="AV20" s="40"/>
      <c r="AW20" s="40"/>
      <c r="AX20" s="40"/>
      <c r="AY20" s="40"/>
      <c r="AZ20" s="40"/>
      <c r="BA20" s="40"/>
      <c r="BB20" s="40"/>
      <c r="BC20" s="40"/>
      <c r="BD20" s="40"/>
      <c r="BE20" s="40"/>
      <c r="BF20" s="40"/>
      <c r="BG20" s="40"/>
      <c r="BH20" s="40"/>
      <c r="BI20" s="40"/>
      <c r="BJ20" s="40"/>
      <c r="BK20" s="40"/>
      <c r="BL20" s="40"/>
      <c r="BM20" s="40"/>
      <c r="BN20" s="40"/>
      <c r="BO20" s="40"/>
      <c r="BP20" s="40"/>
      <c r="BQ20" s="40"/>
      <c r="BR20" s="40"/>
      <c r="BS20" s="40"/>
      <c r="BT20" s="40"/>
      <c r="BU20" s="40"/>
      <c r="BV20" s="40"/>
      <c r="BW20" s="40"/>
      <c r="BX20" s="40"/>
      <c r="BY20" s="40"/>
      <c r="BZ20" s="40"/>
      <c r="CA20" s="40"/>
      <c r="CB20" s="40"/>
      <c r="CC20" s="40"/>
      <c r="CD20" s="40"/>
      <c r="CE20" s="40"/>
      <c r="CF20" s="40"/>
      <c r="CG20" s="40"/>
      <c r="CH20" s="40"/>
      <c r="CI20" s="40"/>
      <c r="CJ20" s="40"/>
      <c r="CK20" s="40"/>
      <c r="CL20" s="40"/>
      <c r="CM20" s="40"/>
      <c r="CN20" s="40"/>
    </row>
    <row r="21" spans="1:92" ht="15" customHeight="1">
      <c r="A21" s="39"/>
      <c r="B21" s="39"/>
      <c r="C21" s="39"/>
      <c r="D21" s="39"/>
      <c r="E21" s="39"/>
      <c r="F21" s="39"/>
      <c r="G21" s="39"/>
      <c r="J21" s="46" t="s">
        <v>316</v>
      </c>
      <c r="K21" s="48">
        <v>1.6894</v>
      </c>
      <c r="L21" s="48">
        <v>1.6484000000000001</v>
      </c>
      <c r="N21" s="42"/>
      <c r="O21" s="42"/>
      <c r="AE21" s="40"/>
      <c r="AF21" s="40"/>
      <c r="AG21" s="40"/>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c r="BH21" s="40"/>
      <c r="BI21" s="40"/>
      <c r="BJ21" s="40"/>
      <c r="BK21" s="40"/>
      <c r="BL21" s="40"/>
      <c r="BM21" s="40"/>
      <c r="BN21" s="40"/>
      <c r="BO21" s="40"/>
      <c r="BP21" s="40"/>
      <c r="BQ21" s="40"/>
      <c r="BR21" s="40"/>
      <c r="BS21" s="40"/>
      <c r="BT21" s="40"/>
      <c r="BU21" s="40"/>
      <c r="BV21" s="40"/>
      <c r="BW21" s="40"/>
      <c r="BX21" s="40"/>
      <c r="BY21" s="40"/>
      <c r="BZ21" s="40"/>
      <c r="CA21" s="40"/>
      <c r="CB21" s="40"/>
      <c r="CC21" s="40"/>
      <c r="CD21" s="40"/>
      <c r="CE21" s="40"/>
      <c r="CF21" s="40"/>
      <c r="CG21" s="40"/>
      <c r="CH21" s="40"/>
      <c r="CI21" s="40"/>
      <c r="CJ21" s="40"/>
      <c r="CK21" s="40"/>
      <c r="CL21" s="40"/>
      <c r="CM21" s="40"/>
      <c r="CN21" s="40"/>
    </row>
    <row r="22" spans="1:92" ht="15" customHeight="1">
      <c r="A22" s="39"/>
      <c r="B22" s="39"/>
      <c r="C22" s="39"/>
      <c r="D22" s="39"/>
      <c r="E22" s="39"/>
      <c r="F22" s="39"/>
      <c r="G22" s="39"/>
      <c r="K22" s="156"/>
      <c r="L22" s="156"/>
      <c r="AE22" s="40"/>
      <c r="AF22" s="40"/>
      <c r="AG22" s="40"/>
      <c r="AH22" s="40"/>
      <c r="AI22" s="40"/>
      <c r="AJ22" s="40"/>
      <c r="AK22" s="40"/>
      <c r="AL22" s="40"/>
      <c r="AM22" s="40"/>
      <c r="AN22" s="40"/>
      <c r="AO22" s="40"/>
      <c r="AP22" s="40"/>
      <c r="AQ22" s="40"/>
      <c r="AR22" s="40"/>
      <c r="AS22" s="40"/>
      <c r="AT22" s="40"/>
      <c r="AU22" s="40"/>
      <c r="AV22" s="40"/>
      <c r="AW22" s="40"/>
      <c r="AX22" s="40"/>
      <c r="AY22" s="40"/>
      <c r="AZ22" s="40"/>
      <c r="BA22" s="40"/>
      <c r="BB22" s="40"/>
      <c r="BC22" s="40"/>
      <c r="BD22" s="40"/>
      <c r="BE22" s="40"/>
      <c r="BF22" s="40"/>
      <c r="BG22" s="40"/>
      <c r="BH22" s="40"/>
      <c r="BI22" s="40"/>
      <c r="BJ22" s="40"/>
      <c r="BK22" s="40"/>
      <c r="BL22" s="40"/>
      <c r="BM22" s="40"/>
      <c r="BN22" s="40"/>
      <c r="BO22" s="40"/>
      <c r="BP22" s="40"/>
      <c r="BQ22" s="40"/>
      <c r="BR22" s="40"/>
      <c r="BS22" s="40"/>
      <c r="BT22" s="40"/>
      <c r="BU22" s="40"/>
      <c r="BV22" s="40"/>
      <c r="BW22" s="40"/>
      <c r="BX22" s="40"/>
      <c r="BY22" s="40"/>
      <c r="BZ22" s="40"/>
      <c r="CA22" s="40"/>
      <c r="CB22" s="40"/>
      <c r="CC22" s="40"/>
      <c r="CD22" s="40"/>
      <c r="CE22" s="40"/>
      <c r="CF22" s="40"/>
      <c r="CG22" s="40"/>
      <c r="CH22" s="40"/>
      <c r="CI22" s="40"/>
      <c r="CJ22" s="40"/>
      <c r="CK22" s="40"/>
      <c r="CL22" s="40"/>
      <c r="CM22" s="40"/>
      <c r="CN22" s="40"/>
    </row>
    <row r="23" spans="1:92" ht="15" customHeight="1">
      <c r="A23" s="39"/>
      <c r="B23" s="39"/>
      <c r="C23" s="39"/>
      <c r="D23" s="39"/>
      <c r="E23" s="39"/>
      <c r="F23" s="39"/>
      <c r="G23" s="39"/>
      <c r="AE23" s="40"/>
      <c r="AF23" s="40"/>
      <c r="AG23" s="40"/>
      <c r="AH23" s="40"/>
      <c r="AI23" s="40"/>
      <c r="AJ23" s="40"/>
      <c r="AK23" s="40"/>
      <c r="AL23" s="40"/>
      <c r="AM23" s="40"/>
      <c r="AN23" s="40"/>
      <c r="AO23" s="40"/>
      <c r="AP23" s="40"/>
      <c r="AQ23" s="40"/>
      <c r="AR23" s="40"/>
      <c r="AS23" s="40"/>
      <c r="AT23" s="40"/>
      <c r="AU23" s="40"/>
      <c r="AV23" s="40"/>
      <c r="AW23" s="40"/>
      <c r="AX23" s="40"/>
      <c r="AY23" s="40"/>
      <c r="AZ23" s="40"/>
      <c r="BA23" s="40"/>
      <c r="BB23" s="40"/>
      <c r="BC23" s="40"/>
      <c r="BD23" s="40"/>
      <c r="BE23" s="40"/>
      <c r="BF23" s="40"/>
      <c r="BG23" s="40"/>
      <c r="BH23" s="40"/>
      <c r="BI23" s="40"/>
      <c r="BJ23" s="40"/>
      <c r="BK23" s="40"/>
      <c r="BL23" s="40"/>
      <c r="BM23" s="40"/>
      <c r="BN23" s="40"/>
      <c r="BO23" s="40"/>
      <c r="BP23" s="40"/>
      <c r="BQ23" s="40"/>
      <c r="BR23" s="40"/>
      <c r="BS23" s="40"/>
      <c r="BT23" s="40"/>
      <c r="BU23" s="40"/>
      <c r="BV23" s="40"/>
      <c r="BW23" s="40"/>
      <c r="BX23" s="40"/>
      <c r="BY23" s="40"/>
      <c r="BZ23" s="40"/>
      <c r="CA23" s="40"/>
      <c r="CB23" s="40"/>
      <c r="CC23" s="40"/>
      <c r="CD23" s="40"/>
      <c r="CE23" s="40"/>
      <c r="CF23" s="40"/>
      <c r="CG23" s="40"/>
      <c r="CH23" s="40"/>
      <c r="CI23" s="40"/>
      <c r="CJ23" s="40"/>
      <c r="CK23" s="40"/>
      <c r="CL23" s="40"/>
      <c r="CM23" s="40"/>
      <c r="CN23" s="40"/>
    </row>
    <row r="24" spans="1:92" ht="15" customHeight="1">
      <c r="A24" s="39"/>
      <c r="B24" s="39"/>
      <c r="C24" s="39"/>
      <c r="D24" s="39"/>
      <c r="E24" s="39"/>
      <c r="F24" s="39"/>
      <c r="G24" s="39"/>
      <c r="AE24" s="40"/>
      <c r="AF24" s="40"/>
      <c r="AG24" s="40"/>
      <c r="AH24" s="40"/>
      <c r="AI24" s="40"/>
      <c r="AJ24" s="40"/>
      <c r="AK24" s="40"/>
      <c r="AL24" s="40"/>
      <c r="AM24" s="40"/>
      <c r="AN24" s="40"/>
      <c r="AO24" s="40"/>
      <c r="AP24" s="40"/>
      <c r="AQ24" s="40"/>
      <c r="AR24" s="40"/>
      <c r="AS24" s="40"/>
      <c r="AT24" s="40"/>
      <c r="AU24" s="40"/>
      <c r="AV24" s="40"/>
      <c r="AW24" s="40"/>
      <c r="AX24" s="40"/>
      <c r="AY24" s="40"/>
      <c r="AZ24" s="40"/>
      <c r="BA24" s="40"/>
      <c r="BB24" s="40"/>
      <c r="BC24" s="40"/>
      <c r="BD24" s="40"/>
      <c r="BE24" s="40"/>
      <c r="BF24" s="40"/>
      <c r="BG24" s="40"/>
      <c r="BH24" s="40"/>
      <c r="BI24" s="40"/>
      <c r="BJ24" s="40"/>
      <c r="BK24" s="40"/>
      <c r="BL24" s="40"/>
      <c r="BM24" s="40"/>
      <c r="BN24" s="40"/>
      <c r="BO24" s="40"/>
      <c r="BP24" s="40"/>
      <c r="BQ24" s="40"/>
      <c r="BR24" s="40"/>
      <c r="BS24" s="40"/>
      <c r="BT24" s="40"/>
      <c r="BU24" s="40"/>
      <c r="BV24" s="40"/>
      <c r="BW24" s="40"/>
      <c r="BX24" s="40"/>
      <c r="BY24" s="40"/>
      <c r="BZ24" s="40"/>
      <c r="CA24" s="40"/>
      <c r="CB24" s="40"/>
      <c r="CC24" s="40"/>
      <c r="CD24" s="40"/>
      <c r="CE24" s="40"/>
      <c r="CF24" s="40"/>
      <c r="CG24" s="40"/>
      <c r="CH24" s="40"/>
      <c r="CI24" s="40"/>
      <c r="CJ24" s="40"/>
      <c r="CK24" s="40"/>
      <c r="CL24" s="40"/>
      <c r="CM24" s="40"/>
      <c r="CN24" s="40"/>
    </row>
    <row r="25" spans="1:92" ht="15" customHeight="1">
      <c r="A25" s="39"/>
      <c r="B25" s="39"/>
      <c r="C25" s="39"/>
      <c r="D25" s="39"/>
      <c r="E25" s="39"/>
      <c r="F25" s="39"/>
      <c r="G25" s="39"/>
      <c r="AE25" s="40"/>
      <c r="AF25" s="40"/>
      <c r="AG25" s="40"/>
      <c r="AH25" s="40"/>
      <c r="AI25" s="40"/>
      <c r="AJ25" s="40"/>
      <c r="AK25" s="40"/>
      <c r="AL25" s="40"/>
      <c r="AM25" s="40"/>
      <c r="AN25" s="40"/>
      <c r="AO25" s="40"/>
      <c r="AP25" s="40"/>
      <c r="AQ25" s="40"/>
      <c r="AR25" s="40"/>
      <c r="AS25" s="40"/>
      <c r="AT25" s="40"/>
      <c r="AU25" s="40"/>
      <c r="AV25" s="40"/>
      <c r="AW25" s="40"/>
      <c r="AX25" s="40"/>
      <c r="AY25" s="40"/>
      <c r="AZ25" s="40"/>
      <c r="BA25" s="40"/>
      <c r="BB25" s="40"/>
      <c r="BC25" s="40"/>
      <c r="BD25" s="40"/>
      <c r="BE25" s="40"/>
      <c r="BF25" s="40"/>
      <c r="BG25" s="40"/>
      <c r="BH25" s="40"/>
      <c r="BI25" s="40"/>
      <c r="BJ25" s="40"/>
      <c r="BK25" s="40"/>
      <c r="BL25" s="40"/>
      <c r="BM25" s="40"/>
      <c r="BN25" s="40"/>
      <c r="BO25" s="40"/>
      <c r="BP25" s="40"/>
      <c r="BQ25" s="40"/>
      <c r="BR25" s="40"/>
      <c r="BS25" s="40"/>
      <c r="BT25" s="40"/>
      <c r="BU25" s="40"/>
      <c r="BV25" s="40"/>
      <c r="BW25" s="40"/>
      <c r="BX25" s="40"/>
      <c r="BY25" s="40"/>
      <c r="BZ25" s="40"/>
      <c r="CA25" s="40"/>
      <c r="CB25" s="40"/>
      <c r="CC25" s="40"/>
      <c r="CD25" s="40"/>
      <c r="CE25" s="40"/>
      <c r="CF25" s="40"/>
      <c r="CG25" s="40"/>
      <c r="CH25" s="40"/>
      <c r="CI25" s="40"/>
      <c r="CJ25" s="40"/>
      <c r="CK25" s="40"/>
      <c r="CL25" s="40"/>
      <c r="CM25" s="40"/>
      <c r="CN25" s="40"/>
    </row>
    <row r="26" spans="1:92" ht="15" customHeight="1">
      <c r="A26" s="39"/>
      <c r="B26" s="39"/>
      <c r="C26" s="39"/>
      <c r="D26" s="39"/>
      <c r="E26" s="39"/>
      <c r="F26" s="39"/>
      <c r="G26" s="39"/>
      <c r="AE26" s="40"/>
      <c r="AF26" s="40"/>
      <c r="AG26" s="40"/>
      <c r="AH26" s="40"/>
      <c r="AI26" s="40"/>
      <c r="AJ26" s="40"/>
      <c r="AK26" s="40"/>
      <c r="AL26" s="40"/>
      <c r="AM26" s="40"/>
      <c r="AN26" s="40"/>
      <c r="AO26" s="40"/>
      <c r="AP26" s="40"/>
      <c r="AQ26" s="40"/>
      <c r="AR26" s="40"/>
      <c r="AS26" s="40"/>
      <c r="AT26" s="40"/>
      <c r="AU26" s="40"/>
      <c r="AV26" s="40"/>
      <c r="AW26" s="40"/>
      <c r="AX26" s="40"/>
      <c r="AY26" s="40"/>
      <c r="AZ26" s="40"/>
      <c r="BA26" s="40"/>
      <c r="BB26" s="40"/>
      <c r="BC26" s="40"/>
      <c r="BD26" s="40"/>
      <c r="BE26" s="40"/>
      <c r="BF26" s="40"/>
      <c r="BG26" s="40"/>
      <c r="BH26" s="40"/>
      <c r="BI26" s="40"/>
      <c r="BJ26" s="40"/>
      <c r="BK26" s="40"/>
      <c r="BL26" s="40"/>
      <c r="BM26" s="40"/>
      <c r="BN26" s="40"/>
      <c r="BO26" s="40"/>
      <c r="BP26" s="40"/>
      <c r="BQ26" s="40"/>
      <c r="BR26" s="40"/>
      <c r="BS26" s="40"/>
      <c r="BT26" s="40"/>
      <c r="BU26" s="40"/>
      <c r="BV26" s="40"/>
      <c r="BW26" s="40"/>
      <c r="BX26" s="40"/>
      <c r="BY26" s="40"/>
      <c r="BZ26" s="40"/>
      <c r="CA26" s="40"/>
      <c r="CB26" s="40"/>
      <c r="CC26" s="40"/>
      <c r="CD26" s="40"/>
      <c r="CE26" s="40"/>
      <c r="CF26" s="40"/>
      <c r="CG26" s="40"/>
      <c r="CH26" s="40"/>
      <c r="CI26" s="40"/>
      <c r="CJ26" s="40"/>
      <c r="CK26" s="40"/>
      <c r="CL26" s="40"/>
      <c r="CM26" s="40"/>
      <c r="CN26" s="40"/>
    </row>
    <row r="27" spans="1:92" ht="15" customHeight="1">
      <c r="A27" s="39"/>
      <c r="B27" s="39"/>
      <c r="C27" s="39"/>
      <c r="D27" s="39"/>
      <c r="E27" s="39"/>
      <c r="F27" s="39"/>
      <c r="G27" s="39"/>
      <c r="AE27" s="40"/>
      <c r="AF27" s="40"/>
      <c r="AG27" s="40"/>
      <c r="AH27" s="40"/>
      <c r="AI27" s="40"/>
      <c r="AJ27" s="40"/>
      <c r="AK27" s="40"/>
      <c r="AL27" s="40"/>
      <c r="AM27" s="40"/>
      <c r="AN27" s="40"/>
      <c r="AO27" s="40"/>
      <c r="AP27" s="40"/>
      <c r="AQ27" s="40"/>
      <c r="AR27" s="40"/>
      <c r="AS27" s="40"/>
      <c r="AT27" s="40"/>
      <c r="AU27" s="40"/>
      <c r="AV27" s="40"/>
      <c r="AW27" s="40"/>
      <c r="AX27" s="40"/>
      <c r="AY27" s="40"/>
      <c r="AZ27" s="40"/>
      <c r="BA27" s="40"/>
      <c r="BB27" s="40"/>
      <c r="BC27" s="40"/>
      <c r="BD27" s="40"/>
      <c r="BE27" s="40"/>
      <c r="BF27" s="40"/>
      <c r="BG27" s="40"/>
      <c r="BH27" s="40"/>
      <c r="BI27" s="40"/>
      <c r="BJ27" s="40"/>
      <c r="BK27" s="40"/>
      <c r="BL27" s="40"/>
      <c r="BM27" s="40"/>
      <c r="BN27" s="40"/>
      <c r="BO27" s="40"/>
      <c r="BP27" s="40"/>
      <c r="BQ27" s="40"/>
      <c r="BR27" s="40"/>
      <c r="BS27" s="40"/>
      <c r="BT27" s="40"/>
      <c r="BU27" s="40"/>
      <c r="BV27" s="40"/>
      <c r="BW27" s="40"/>
      <c r="BX27" s="40"/>
      <c r="BY27" s="40"/>
      <c r="BZ27" s="40"/>
      <c r="CA27" s="40"/>
      <c r="CB27" s="40"/>
      <c r="CC27" s="40"/>
      <c r="CD27" s="40"/>
      <c r="CE27" s="40"/>
      <c r="CF27" s="40"/>
      <c r="CG27" s="40"/>
      <c r="CH27" s="40"/>
      <c r="CI27" s="40"/>
      <c r="CJ27" s="40"/>
      <c r="CK27" s="40"/>
      <c r="CL27" s="40"/>
      <c r="CM27" s="40"/>
      <c r="CN27" s="40"/>
    </row>
    <row r="28" spans="1:92" ht="15" customHeight="1">
      <c r="A28" s="39"/>
      <c r="B28" s="39"/>
      <c r="C28" s="39"/>
      <c r="D28" s="39"/>
      <c r="E28" s="39"/>
      <c r="F28" s="39"/>
      <c r="G28" s="39"/>
      <c r="AE28" s="40"/>
      <c r="AF28" s="40"/>
      <c r="AG28" s="40"/>
      <c r="AH28" s="40"/>
      <c r="AI28" s="40"/>
      <c r="AJ28" s="40"/>
      <c r="AK28" s="40"/>
      <c r="AL28" s="40"/>
      <c r="AM28" s="40"/>
      <c r="AN28" s="40"/>
      <c r="AO28" s="40"/>
      <c r="AP28" s="40"/>
      <c r="AQ28" s="40"/>
      <c r="AR28" s="40"/>
      <c r="AS28" s="40"/>
      <c r="AT28" s="40"/>
      <c r="AU28" s="40"/>
      <c r="AV28" s="40"/>
      <c r="AW28" s="40"/>
      <c r="AX28" s="40"/>
      <c r="AY28" s="40"/>
      <c r="AZ28" s="40"/>
      <c r="BA28" s="40"/>
      <c r="BB28" s="40"/>
      <c r="BC28" s="40"/>
      <c r="BD28" s="40"/>
      <c r="BE28" s="40"/>
      <c r="BF28" s="40"/>
      <c r="BG28" s="40"/>
      <c r="BH28" s="40"/>
      <c r="BI28" s="40"/>
      <c r="BJ28" s="40"/>
      <c r="BK28" s="40"/>
      <c r="BL28" s="40"/>
      <c r="BM28" s="40"/>
      <c r="BN28" s="40"/>
      <c r="BO28" s="40"/>
      <c r="BP28" s="40"/>
      <c r="BQ28" s="40"/>
      <c r="BR28" s="40"/>
      <c r="BS28" s="40"/>
      <c r="BT28" s="40"/>
      <c r="BU28" s="40"/>
      <c r="BV28" s="40"/>
      <c r="BW28" s="40"/>
      <c r="BX28" s="40"/>
      <c r="BY28" s="40"/>
      <c r="BZ28" s="40"/>
      <c r="CA28" s="40"/>
      <c r="CB28" s="40"/>
      <c r="CC28" s="40"/>
      <c r="CD28" s="40"/>
      <c r="CE28" s="40"/>
      <c r="CF28" s="40"/>
      <c r="CG28" s="40"/>
      <c r="CH28" s="40"/>
      <c r="CI28" s="40"/>
      <c r="CJ28" s="40"/>
      <c r="CK28" s="40"/>
      <c r="CL28" s="40"/>
      <c r="CM28" s="40"/>
      <c r="CN28" s="40"/>
    </row>
    <row r="29" spans="1:92" ht="15" customHeight="1">
      <c r="A29" s="39"/>
      <c r="B29" s="39"/>
      <c r="C29" s="39"/>
      <c r="D29" s="39"/>
      <c r="E29" s="39"/>
      <c r="F29" s="39"/>
      <c r="G29" s="39"/>
      <c r="AE29" s="40"/>
      <c r="AF29" s="40"/>
      <c r="AG29" s="40"/>
      <c r="AH29" s="40"/>
      <c r="AI29" s="40"/>
      <c r="AJ29" s="40"/>
      <c r="AK29" s="40"/>
      <c r="AL29" s="40"/>
      <c r="AM29" s="40"/>
      <c r="AN29" s="40"/>
      <c r="AO29" s="40"/>
      <c r="AP29" s="40"/>
      <c r="AQ29" s="40"/>
      <c r="AR29" s="40"/>
      <c r="AS29" s="40"/>
      <c r="AT29" s="40"/>
      <c r="AU29" s="40"/>
      <c r="AV29" s="40"/>
      <c r="AW29" s="40"/>
      <c r="AX29" s="40"/>
      <c r="AY29" s="40"/>
      <c r="AZ29" s="40"/>
      <c r="BA29" s="40"/>
      <c r="BB29" s="40"/>
      <c r="BC29" s="40"/>
      <c r="BD29" s="40"/>
      <c r="BE29" s="40"/>
      <c r="BF29" s="40"/>
      <c r="BG29" s="40"/>
      <c r="BH29" s="40"/>
      <c r="BI29" s="40"/>
      <c r="BJ29" s="40"/>
      <c r="BK29" s="40"/>
      <c r="BL29" s="40"/>
      <c r="BM29" s="40"/>
      <c r="BN29" s="40"/>
      <c r="BO29" s="40"/>
      <c r="BP29" s="40"/>
      <c r="BQ29" s="40"/>
      <c r="BR29" s="40"/>
      <c r="BS29" s="40"/>
      <c r="BT29" s="40"/>
      <c r="BU29" s="40"/>
      <c r="BV29" s="40"/>
      <c r="BW29" s="40"/>
      <c r="BX29" s="40"/>
      <c r="BY29" s="40"/>
      <c r="BZ29" s="40"/>
      <c r="CA29" s="40"/>
      <c r="CB29" s="40"/>
      <c r="CC29" s="40"/>
      <c r="CD29" s="40"/>
      <c r="CE29" s="40"/>
      <c r="CF29" s="40"/>
      <c r="CG29" s="40"/>
      <c r="CH29" s="40"/>
      <c r="CI29" s="40"/>
      <c r="CJ29" s="40"/>
      <c r="CK29" s="40"/>
      <c r="CL29" s="40"/>
      <c r="CM29" s="40"/>
      <c r="CN29" s="40"/>
    </row>
    <row r="30" spans="1:92" ht="15" customHeight="1">
      <c r="A30" s="39"/>
      <c r="B30" s="39"/>
      <c r="C30" s="39"/>
      <c r="D30" s="39"/>
      <c r="E30" s="39"/>
      <c r="F30" s="39"/>
      <c r="G30" s="39"/>
      <c r="AE30" s="40"/>
      <c r="AF30" s="40"/>
      <c r="AG30" s="40"/>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c r="BH30" s="40"/>
      <c r="BI30" s="40"/>
      <c r="BJ30" s="40"/>
      <c r="BK30" s="40"/>
      <c r="BL30" s="40"/>
      <c r="BM30" s="40"/>
      <c r="BN30" s="40"/>
      <c r="BO30" s="40"/>
      <c r="BP30" s="40"/>
      <c r="BQ30" s="40"/>
      <c r="BR30" s="40"/>
      <c r="BS30" s="40"/>
      <c r="BT30" s="40"/>
      <c r="BU30" s="40"/>
      <c r="BV30" s="40"/>
      <c r="BW30" s="40"/>
      <c r="BX30" s="40"/>
      <c r="BY30" s="40"/>
      <c r="BZ30" s="40"/>
      <c r="CA30" s="40"/>
      <c r="CB30" s="40"/>
      <c r="CC30" s="40"/>
      <c r="CD30" s="40"/>
      <c r="CE30" s="40"/>
      <c r="CF30" s="40"/>
      <c r="CG30" s="40"/>
      <c r="CH30" s="40"/>
      <c r="CI30" s="40"/>
      <c r="CJ30" s="40"/>
      <c r="CK30" s="40"/>
      <c r="CL30" s="40"/>
      <c r="CM30" s="40"/>
      <c r="CN30" s="40"/>
    </row>
    <row r="31" spans="1:92" ht="15" customHeight="1">
      <c r="A31" s="39"/>
      <c r="B31" s="39"/>
      <c r="C31" s="39"/>
      <c r="D31" s="39"/>
      <c r="E31" s="39"/>
      <c r="F31" s="39"/>
      <c r="G31" s="39"/>
      <c r="AE31" s="40"/>
      <c r="AF31" s="40"/>
      <c r="AG31" s="40"/>
      <c r="AH31" s="40"/>
      <c r="AI31" s="40"/>
      <c r="AJ31" s="40"/>
      <c r="AK31" s="40"/>
      <c r="AL31" s="40"/>
      <c r="AM31" s="40"/>
      <c r="AN31" s="40"/>
      <c r="AO31" s="40"/>
      <c r="AP31" s="40"/>
      <c r="AQ31" s="40"/>
      <c r="AR31" s="40"/>
      <c r="AS31" s="40"/>
      <c r="AT31" s="40"/>
      <c r="AU31" s="40"/>
      <c r="AV31" s="40"/>
      <c r="AW31" s="40"/>
      <c r="AX31" s="40"/>
      <c r="AY31" s="40"/>
      <c r="AZ31" s="40"/>
      <c r="BA31" s="40"/>
      <c r="BB31" s="40"/>
      <c r="BC31" s="40"/>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c r="CB31" s="40"/>
      <c r="CC31" s="40"/>
      <c r="CD31" s="40"/>
      <c r="CE31" s="40"/>
      <c r="CF31" s="40"/>
      <c r="CG31" s="40"/>
      <c r="CH31" s="40"/>
      <c r="CI31" s="40"/>
      <c r="CJ31" s="40"/>
      <c r="CK31" s="40"/>
      <c r="CL31" s="40"/>
      <c r="CM31" s="40"/>
      <c r="CN31" s="40"/>
    </row>
    <row r="32" spans="1:92" ht="15" customHeight="1">
      <c r="A32" s="39"/>
      <c r="B32" s="39"/>
      <c r="C32" s="39"/>
      <c r="D32" s="39"/>
      <c r="E32" s="39"/>
      <c r="F32" s="39"/>
      <c r="G32" s="39"/>
      <c r="AE32" s="40"/>
      <c r="AF32" s="40"/>
      <c r="AG32" s="40"/>
      <c r="AH32" s="40"/>
      <c r="AI32" s="40"/>
      <c r="AJ32" s="40"/>
      <c r="AK32" s="40"/>
      <c r="AL32" s="40"/>
      <c r="AM32" s="40"/>
      <c r="AN32" s="40"/>
      <c r="AO32" s="40"/>
      <c r="AP32" s="40"/>
      <c r="AQ32" s="40"/>
      <c r="AR32" s="40"/>
      <c r="AS32" s="40"/>
      <c r="AT32" s="40"/>
      <c r="AU32" s="40"/>
      <c r="AV32" s="40"/>
      <c r="AW32" s="40"/>
      <c r="AX32" s="40"/>
      <c r="AY32" s="40"/>
      <c r="AZ32" s="40"/>
      <c r="BA32" s="40"/>
      <c r="BB32" s="40"/>
      <c r="BC32" s="40"/>
      <c r="BD32" s="40"/>
      <c r="BE32" s="40"/>
      <c r="BF32" s="40"/>
      <c r="BG32" s="40"/>
      <c r="BH32" s="40"/>
      <c r="BI32" s="40"/>
      <c r="BJ32" s="40"/>
      <c r="BK32" s="40"/>
      <c r="BL32" s="40"/>
      <c r="BM32" s="40"/>
      <c r="BN32" s="40"/>
      <c r="BO32" s="40"/>
      <c r="BP32" s="40"/>
      <c r="BQ32" s="40"/>
      <c r="BR32" s="40"/>
      <c r="BS32" s="40"/>
      <c r="BT32" s="40"/>
      <c r="BU32" s="40"/>
      <c r="BV32" s="40"/>
      <c r="BW32" s="40"/>
      <c r="BX32" s="40"/>
      <c r="BY32" s="40"/>
      <c r="BZ32" s="40"/>
      <c r="CA32" s="40"/>
      <c r="CB32" s="40"/>
      <c r="CC32" s="40"/>
      <c r="CD32" s="40"/>
      <c r="CE32" s="40"/>
      <c r="CF32" s="40"/>
      <c r="CG32" s="40"/>
      <c r="CH32" s="40"/>
      <c r="CI32" s="40"/>
      <c r="CJ32" s="40"/>
      <c r="CK32" s="40"/>
      <c r="CL32" s="40"/>
      <c r="CM32" s="40"/>
      <c r="CN32" s="40"/>
    </row>
    <row r="33" spans="1:92" ht="15" customHeight="1">
      <c r="A33" s="39"/>
      <c r="B33" s="39"/>
      <c r="C33" s="39"/>
      <c r="D33" s="39"/>
      <c r="E33" s="39"/>
      <c r="F33" s="39"/>
      <c r="G33" s="39"/>
      <c r="AE33" s="40"/>
      <c r="AF33" s="40"/>
      <c r="AG33" s="40"/>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c r="CB33" s="40"/>
      <c r="CC33" s="40"/>
      <c r="CD33" s="40"/>
      <c r="CE33" s="40"/>
      <c r="CF33" s="40"/>
      <c r="CG33" s="40"/>
      <c r="CH33" s="40"/>
      <c r="CI33" s="40"/>
      <c r="CJ33" s="40"/>
      <c r="CK33" s="40"/>
      <c r="CL33" s="40"/>
      <c r="CM33" s="40"/>
      <c r="CN33" s="40"/>
    </row>
    <row r="34" spans="1:92" ht="15" customHeight="1">
      <c r="A34" s="39"/>
      <c r="B34" s="39"/>
      <c r="C34" s="39"/>
      <c r="D34" s="39"/>
      <c r="E34" s="39"/>
      <c r="F34" s="39"/>
      <c r="G34" s="39"/>
      <c r="AE34" s="40"/>
      <c r="AF34" s="40"/>
      <c r="AG34" s="40"/>
      <c r="AH34" s="40"/>
      <c r="AI34" s="40"/>
      <c r="AJ34" s="40"/>
      <c r="AK34" s="40"/>
      <c r="AL34" s="40"/>
      <c r="AM34" s="40"/>
      <c r="AN34" s="40"/>
      <c r="AO34" s="40"/>
      <c r="AP34" s="40"/>
      <c r="AQ34" s="40"/>
      <c r="AR34" s="40"/>
      <c r="AS34" s="40"/>
      <c r="AT34" s="40"/>
      <c r="AU34" s="40"/>
      <c r="AV34" s="40"/>
      <c r="AW34" s="40"/>
      <c r="AX34" s="40"/>
      <c r="AY34" s="40"/>
      <c r="AZ34" s="40"/>
      <c r="BA34" s="40"/>
      <c r="BB34" s="40"/>
      <c r="BC34" s="40"/>
      <c r="BD34" s="40"/>
      <c r="BE34" s="40"/>
      <c r="BF34" s="40"/>
      <c r="BG34" s="40"/>
      <c r="BH34" s="40"/>
      <c r="BI34" s="40"/>
      <c r="BJ34" s="40"/>
      <c r="BK34" s="40"/>
      <c r="BL34" s="40"/>
      <c r="BM34" s="40"/>
      <c r="BN34" s="40"/>
      <c r="BO34" s="40"/>
      <c r="BP34" s="40"/>
      <c r="BQ34" s="40"/>
      <c r="BR34" s="40"/>
      <c r="BS34" s="40"/>
      <c r="BT34" s="40"/>
      <c r="BU34" s="40"/>
      <c r="BV34" s="40"/>
      <c r="BW34" s="40"/>
      <c r="BX34" s="40"/>
      <c r="BY34" s="40"/>
      <c r="BZ34" s="40"/>
      <c r="CA34" s="40"/>
      <c r="CB34" s="40"/>
      <c r="CC34" s="40"/>
      <c r="CD34" s="40"/>
      <c r="CE34" s="40"/>
      <c r="CF34" s="40"/>
      <c r="CG34" s="40"/>
      <c r="CH34" s="40"/>
      <c r="CI34" s="40"/>
      <c r="CJ34" s="40"/>
      <c r="CK34" s="40"/>
      <c r="CL34" s="40"/>
      <c r="CM34" s="40"/>
      <c r="CN34" s="40"/>
    </row>
    <row r="35" spans="1:92" ht="15" customHeight="1">
      <c r="A35" s="39"/>
      <c r="B35" s="39"/>
      <c r="C35" s="39"/>
      <c r="D35" s="39"/>
      <c r="E35" s="39"/>
      <c r="F35" s="39"/>
      <c r="G35" s="39"/>
      <c r="AE35" s="40"/>
      <c r="AF35" s="40"/>
      <c r="AG35" s="40"/>
      <c r="AH35" s="40"/>
      <c r="AI35" s="40"/>
      <c r="AJ35" s="40"/>
      <c r="AK35" s="40"/>
      <c r="AL35" s="40"/>
      <c r="AM35" s="40"/>
      <c r="AN35" s="40"/>
      <c r="AO35" s="40"/>
      <c r="AP35" s="40"/>
      <c r="AQ35" s="40"/>
      <c r="AR35" s="40"/>
      <c r="AS35" s="40"/>
      <c r="AT35" s="40"/>
      <c r="AU35" s="40"/>
      <c r="AV35" s="40"/>
      <c r="AW35" s="40"/>
      <c r="AX35" s="40"/>
      <c r="AY35" s="40"/>
      <c r="AZ35" s="40"/>
      <c r="BA35" s="40"/>
      <c r="BB35" s="40"/>
      <c r="BC35" s="40"/>
      <c r="BD35" s="40"/>
      <c r="BE35" s="40"/>
      <c r="BF35" s="40"/>
      <c r="BG35" s="40"/>
      <c r="BH35" s="40"/>
      <c r="BI35" s="40"/>
      <c r="BJ35" s="40"/>
      <c r="BK35" s="40"/>
      <c r="BL35" s="40"/>
      <c r="BM35" s="40"/>
      <c r="BN35" s="40"/>
      <c r="BO35" s="40"/>
      <c r="BP35" s="40"/>
      <c r="BQ35" s="40"/>
      <c r="BR35" s="40"/>
      <c r="BS35" s="40"/>
      <c r="BT35" s="40"/>
      <c r="BU35" s="40"/>
      <c r="BV35" s="40"/>
      <c r="BW35" s="40"/>
      <c r="BX35" s="40"/>
      <c r="BY35" s="40"/>
      <c r="BZ35" s="40"/>
      <c r="CA35" s="40"/>
      <c r="CB35" s="40"/>
      <c r="CC35" s="40"/>
      <c r="CD35" s="40"/>
      <c r="CE35" s="40"/>
      <c r="CF35" s="40"/>
      <c r="CG35" s="40"/>
      <c r="CH35" s="40"/>
      <c r="CI35" s="40"/>
      <c r="CJ35" s="40"/>
      <c r="CK35" s="40"/>
      <c r="CL35" s="40"/>
      <c r="CM35" s="40"/>
      <c r="CN35" s="40"/>
    </row>
    <row r="36" spans="1:92" ht="15" customHeight="1">
      <c r="A36" s="39"/>
      <c r="B36" s="39"/>
      <c r="C36" s="39"/>
      <c r="D36" s="39"/>
      <c r="E36" s="39"/>
      <c r="F36" s="39"/>
      <c r="G36" s="39"/>
      <c r="AE36" s="40"/>
      <c r="AF36" s="40"/>
      <c r="AG36" s="40"/>
      <c r="AH36" s="40"/>
      <c r="AI36" s="40"/>
      <c r="AJ36" s="40"/>
      <c r="AK36" s="40"/>
      <c r="AL36" s="40"/>
      <c r="AM36" s="40"/>
      <c r="AN36" s="40"/>
      <c r="AO36" s="40"/>
      <c r="AP36" s="40"/>
      <c r="AQ36" s="40"/>
      <c r="AR36" s="40"/>
      <c r="AS36" s="40"/>
      <c r="AT36" s="40"/>
      <c r="AU36" s="40"/>
      <c r="AV36" s="40"/>
      <c r="AW36" s="40"/>
      <c r="AX36" s="40"/>
      <c r="AY36" s="40"/>
      <c r="AZ36" s="40"/>
      <c r="BA36" s="40"/>
      <c r="BB36" s="40"/>
      <c r="BC36" s="40"/>
      <c r="BD36" s="40"/>
      <c r="BE36" s="40"/>
      <c r="BF36" s="40"/>
      <c r="BG36" s="40"/>
      <c r="BH36" s="40"/>
      <c r="BI36" s="40"/>
      <c r="BJ36" s="40"/>
      <c r="BK36" s="40"/>
      <c r="BL36" s="40"/>
      <c r="BM36" s="40"/>
      <c r="BN36" s="40"/>
      <c r="BO36" s="40"/>
      <c r="BP36" s="40"/>
      <c r="BQ36" s="40"/>
      <c r="BR36" s="40"/>
      <c r="BS36" s="40"/>
      <c r="BT36" s="40"/>
      <c r="BU36" s="40"/>
      <c r="BV36" s="40"/>
      <c r="BW36" s="40"/>
      <c r="BX36" s="40"/>
      <c r="BY36" s="40"/>
      <c r="BZ36" s="40"/>
      <c r="CA36" s="40"/>
      <c r="CB36" s="40"/>
      <c r="CC36" s="40"/>
      <c r="CD36" s="40"/>
      <c r="CE36" s="40"/>
      <c r="CF36" s="40"/>
      <c r="CG36" s="40"/>
      <c r="CH36" s="40"/>
      <c r="CI36" s="40"/>
      <c r="CJ36" s="40"/>
      <c r="CK36" s="40"/>
      <c r="CL36" s="40"/>
      <c r="CM36" s="40"/>
      <c r="CN36" s="40"/>
    </row>
    <row r="37" spans="1:92" ht="15" customHeight="1">
      <c r="A37" s="39"/>
      <c r="B37" s="39"/>
      <c r="C37" s="39"/>
      <c r="D37" s="39"/>
      <c r="E37" s="39"/>
      <c r="F37" s="39"/>
      <c r="G37" s="39"/>
      <c r="AE37" s="40"/>
      <c r="AF37" s="40"/>
      <c r="AG37" s="40"/>
      <c r="AH37" s="40"/>
      <c r="AI37" s="40"/>
      <c r="AJ37" s="40"/>
      <c r="AK37" s="40"/>
      <c r="AL37" s="40"/>
      <c r="AM37" s="40"/>
      <c r="AN37" s="40"/>
      <c r="AO37" s="40"/>
      <c r="AP37" s="40"/>
      <c r="AQ37" s="40"/>
      <c r="AR37" s="40"/>
      <c r="AS37" s="40"/>
      <c r="AT37" s="40"/>
      <c r="AU37" s="40"/>
      <c r="AV37" s="40"/>
      <c r="AW37" s="40"/>
      <c r="AX37" s="40"/>
      <c r="AY37" s="40"/>
      <c r="AZ37" s="40"/>
      <c r="BA37" s="40"/>
      <c r="BB37" s="40"/>
      <c r="BC37" s="40"/>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c r="CG37" s="40"/>
      <c r="CH37" s="40"/>
      <c r="CI37" s="40"/>
      <c r="CJ37" s="40"/>
      <c r="CK37" s="40"/>
      <c r="CL37" s="40"/>
      <c r="CM37" s="40"/>
      <c r="CN37" s="40"/>
    </row>
    <row r="38" spans="1:92" ht="15" customHeight="1">
      <c r="A38" s="39"/>
      <c r="B38" s="39"/>
      <c r="C38" s="39"/>
      <c r="D38" s="39"/>
      <c r="E38" s="39"/>
      <c r="F38" s="39"/>
      <c r="G38" s="39"/>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c r="CG38" s="40"/>
      <c r="CH38" s="40"/>
      <c r="CI38" s="40"/>
      <c r="CJ38" s="40"/>
      <c r="CK38" s="40"/>
      <c r="CL38" s="40"/>
      <c r="CM38" s="40"/>
      <c r="CN38" s="40"/>
    </row>
    <row r="39" spans="1:92" ht="15" customHeight="1">
      <c r="A39" s="39"/>
      <c r="B39" s="39"/>
      <c r="C39" s="39"/>
      <c r="D39" s="39"/>
      <c r="E39" s="39"/>
      <c r="F39" s="39"/>
      <c r="G39" s="39"/>
      <c r="AE39" s="40"/>
      <c r="AF39" s="40"/>
      <c r="AG39" s="40"/>
      <c r="AH39" s="40"/>
      <c r="AI39" s="40"/>
      <c r="AJ39" s="40"/>
      <c r="AK39" s="40"/>
      <c r="AL39" s="40"/>
      <c r="AM39" s="40"/>
      <c r="AN39" s="40"/>
      <c r="AO39" s="40"/>
      <c r="AP39" s="40"/>
      <c r="AQ39" s="40"/>
      <c r="AR39" s="40"/>
      <c r="AS39" s="40"/>
      <c r="AT39" s="40"/>
      <c r="AU39" s="40"/>
      <c r="AV39" s="40"/>
      <c r="AW39" s="40"/>
      <c r="AX39" s="40"/>
      <c r="AY39" s="40"/>
      <c r="AZ39" s="40"/>
      <c r="BA39" s="40"/>
      <c r="BB39" s="40"/>
      <c r="BC39" s="40"/>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c r="CG39" s="40"/>
      <c r="CH39" s="40"/>
      <c r="CI39" s="40"/>
      <c r="CJ39" s="40"/>
      <c r="CK39" s="40"/>
      <c r="CL39" s="40"/>
      <c r="CM39" s="40"/>
      <c r="CN39" s="40"/>
    </row>
    <row r="40" spans="1:92" ht="15" customHeight="1">
      <c r="A40" s="39"/>
      <c r="B40" s="39"/>
      <c r="C40" s="39"/>
      <c r="D40" s="39"/>
      <c r="E40" s="39"/>
      <c r="F40" s="39"/>
      <c r="G40" s="39"/>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c r="CF40" s="40"/>
      <c r="CG40" s="40"/>
      <c r="CH40" s="40"/>
      <c r="CI40" s="40"/>
      <c r="CJ40" s="40"/>
      <c r="CK40" s="40"/>
      <c r="CL40" s="40"/>
      <c r="CM40" s="40"/>
      <c r="CN40" s="40"/>
    </row>
    <row r="41" spans="1:92" ht="15" customHeight="1">
      <c r="A41" s="39"/>
      <c r="B41" s="39"/>
      <c r="C41" s="39"/>
      <c r="D41" s="39"/>
      <c r="E41" s="39"/>
      <c r="F41" s="39"/>
      <c r="G41" s="39"/>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c r="CG41" s="40"/>
      <c r="CH41" s="40"/>
      <c r="CI41" s="40"/>
      <c r="CJ41" s="40"/>
      <c r="CK41" s="40"/>
      <c r="CL41" s="40"/>
      <c r="CM41" s="40"/>
      <c r="CN41" s="40"/>
    </row>
    <row r="42" spans="1:92" ht="15" customHeight="1">
      <c r="A42" s="39"/>
      <c r="B42" s="39"/>
      <c r="C42" s="39"/>
      <c r="D42" s="39"/>
      <c r="E42" s="39"/>
      <c r="F42" s="39"/>
      <c r="G42" s="39"/>
      <c r="AE42" s="40"/>
      <c r="AF42" s="40"/>
      <c r="AG42" s="40"/>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c r="CG42" s="40"/>
      <c r="CH42" s="40"/>
      <c r="CI42" s="40"/>
      <c r="CJ42" s="40"/>
      <c r="CK42" s="40"/>
      <c r="CL42" s="40"/>
      <c r="CM42" s="40"/>
      <c r="CN42" s="40"/>
    </row>
    <row r="43" spans="1:92" ht="15" customHeight="1">
      <c r="A43" s="39"/>
      <c r="B43" s="39"/>
      <c r="C43" s="39"/>
      <c r="D43" s="39"/>
      <c r="E43" s="39"/>
      <c r="F43" s="39"/>
      <c r="G43" s="39"/>
      <c r="AE43" s="40"/>
      <c r="AF43" s="40"/>
      <c r="AG43" s="40"/>
      <c r="AH43" s="40"/>
      <c r="AI43" s="40"/>
      <c r="AJ43" s="40"/>
      <c r="AK43" s="40"/>
      <c r="AL43" s="40"/>
      <c r="AM43" s="40"/>
      <c r="AN43" s="40"/>
      <c r="AO43" s="40"/>
      <c r="AP43" s="40"/>
      <c r="AQ43" s="40"/>
      <c r="AR43" s="40"/>
      <c r="AS43" s="40"/>
      <c r="AT43" s="40"/>
      <c r="AU43" s="40"/>
      <c r="AV43" s="40"/>
      <c r="AW43" s="40"/>
      <c r="AX43" s="40"/>
      <c r="AY43" s="40"/>
      <c r="AZ43" s="40"/>
      <c r="BA43" s="40"/>
      <c r="BB43" s="40"/>
      <c r="BC43" s="40"/>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c r="CG43" s="40"/>
      <c r="CH43" s="40"/>
      <c r="CI43" s="40"/>
      <c r="CJ43" s="40"/>
      <c r="CK43" s="40"/>
      <c r="CL43" s="40"/>
      <c r="CM43" s="40"/>
      <c r="CN43" s="40"/>
    </row>
    <row r="44" spans="1:92" ht="15" customHeight="1">
      <c r="A44" s="39"/>
      <c r="B44" s="39"/>
      <c r="C44" s="39"/>
      <c r="D44" s="39"/>
      <c r="E44" s="39"/>
      <c r="F44" s="39"/>
      <c r="G44" s="39"/>
      <c r="AE44" s="40"/>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row>
    <row r="45" spans="1:92" ht="15" customHeight="1">
      <c r="A45" s="39"/>
      <c r="B45" s="39"/>
      <c r="C45" s="39"/>
      <c r="D45" s="39"/>
      <c r="E45" s="39"/>
      <c r="F45" s="39"/>
      <c r="G45" s="39"/>
      <c r="AE45" s="40"/>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row>
    <row r="46" spans="1:92" ht="15" customHeight="1">
      <c r="A46" s="39"/>
      <c r="B46" s="39"/>
      <c r="C46" s="39"/>
      <c r="D46" s="39"/>
      <c r="E46" s="39"/>
      <c r="F46" s="39"/>
      <c r="G46" s="39"/>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c r="CM46" s="40"/>
      <c r="CN46" s="40"/>
    </row>
    <row r="47" spans="1:92" ht="15" customHeight="1">
      <c r="AE47" s="40"/>
      <c r="AF47" s="40"/>
      <c r="AG47" s="40"/>
      <c r="AH47" s="40"/>
      <c r="AI47" s="40"/>
      <c r="AJ47" s="40"/>
      <c r="AK47" s="40"/>
      <c r="AL47" s="40"/>
      <c r="AM47" s="40"/>
      <c r="AN47" s="40"/>
      <c r="AO47" s="40"/>
      <c r="AP47" s="40"/>
      <c r="AQ47" s="40"/>
      <c r="AR47" s="40"/>
      <c r="AS47" s="40"/>
      <c r="AT47" s="40"/>
      <c r="AU47" s="40"/>
      <c r="AV47" s="40"/>
      <c r="AW47" s="40"/>
      <c r="AX47" s="40"/>
      <c r="AY47" s="40"/>
      <c r="AZ47" s="40"/>
      <c r="BA47" s="40"/>
      <c r="BB47" s="40"/>
      <c r="BC47" s="40"/>
      <c r="BD47" s="40"/>
      <c r="BE47" s="40"/>
      <c r="BF47" s="40"/>
      <c r="BG47" s="40"/>
      <c r="BH47" s="40"/>
      <c r="BI47" s="40"/>
      <c r="BJ47" s="40"/>
      <c r="BK47" s="40"/>
      <c r="BL47" s="40"/>
      <c r="BM47" s="40"/>
      <c r="BN47" s="40"/>
      <c r="BO47" s="40"/>
      <c r="BP47" s="40"/>
      <c r="BQ47" s="40"/>
      <c r="BR47" s="40"/>
      <c r="BS47" s="40"/>
      <c r="BT47" s="40"/>
      <c r="BU47" s="40"/>
      <c r="BV47" s="40"/>
      <c r="BW47" s="40"/>
      <c r="BX47" s="40"/>
      <c r="BY47" s="40"/>
      <c r="BZ47" s="40"/>
      <c r="CA47" s="40"/>
      <c r="CB47" s="40"/>
      <c r="CC47" s="40"/>
      <c r="CD47" s="40"/>
      <c r="CE47" s="40"/>
      <c r="CF47" s="40"/>
      <c r="CG47" s="40"/>
      <c r="CH47" s="40"/>
      <c r="CI47" s="40"/>
      <c r="CJ47" s="40"/>
      <c r="CK47" s="40"/>
      <c r="CL47" s="40"/>
      <c r="CM47" s="40"/>
      <c r="CN47" s="40"/>
    </row>
    <row r="48" spans="1:92" ht="15" customHeight="1">
      <c r="AE48" s="40"/>
      <c r="AF48" s="40"/>
      <c r="AG48" s="40"/>
      <c r="AH48" s="40"/>
      <c r="AI48" s="40"/>
      <c r="AJ48" s="40"/>
      <c r="AK48" s="40"/>
      <c r="AL48" s="40"/>
      <c r="AM48" s="40"/>
      <c r="AN48" s="40"/>
      <c r="AO48" s="40"/>
      <c r="AP48" s="40"/>
      <c r="AQ48" s="40"/>
      <c r="AR48" s="40"/>
      <c r="AS48" s="40"/>
      <c r="AT48" s="40"/>
      <c r="AU48" s="40"/>
      <c r="AV48" s="40"/>
      <c r="AW48" s="40"/>
      <c r="AX48" s="40"/>
      <c r="AY48" s="40"/>
      <c r="AZ48" s="40"/>
      <c r="BA48" s="40"/>
      <c r="BB48" s="40"/>
      <c r="BC48" s="40"/>
      <c r="BD48" s="40"/>
      <c r="BE48" s="40"/>
      <c r="BF48" s="40"/>
      <c r="BG48" s="40"/>
      <c r="BH48" s="40"/>
      <c r="BI48" s="40"/>
      <c r="BJ48" s="40"/>
      <c r="BK48" s="40"/>
      <c r="BL48" s="40"/>
      <c r="BM48" s="40"/>
      <c r="BN48" s="40"/>
      <c r="BO48" s="40"/>
      <c r="BP48" s="40"/>
      <c r="BQ48" s="40"/>
      <c r="BR48" s="40"/>
      <c r="BS48" s="40"/>
      <c r="BT48" s="40"/>
      <c r="BU48" s="40"/>
      <c r="BV48" s="40"/>
      <c r="BW48" s="40"/>
      <c r="BX48" s="40"/>
      <c r="BY48" s="40"/>
      <c r="BZ48" s="40"/>
      <c r="CA48" s="40"/>
      <c r="CB48" s="40"/>
      <c r="CC48" s="40"/>
      <c r="CD48" s="40"/>
      <c r="CE48" s="40"/>
      <c r="CF48" s="40"/>
      <c r="CG48" s="40"/>
      <c r="CH48" s="40"/>
      <c r="CI48" s="40"/>
      <c r="CJ48" s="40"/>
      <c r="CK48" s="40"/>
      <c r="CL48" s="40"/>
      <c r="CM48" s="40"/>
      <c r="CN48" s="40"/>
    </row>
    <row r="49" spans="31:92" ht="15" customHeight="1">
      <c r="AE49" s="40"/>
      <c r="AF49" s="40"/>
      <c r="AG49" s="40"/>
      <c r="AH49" s="40"/>
      <c r="AI49" s="40"/>
      <c r="AJ49" s="40"/>
      <c r="AK49" s="40"/>
      <c r="AL49" s="40"/>
      <c r="AM49" s="40"/>
      <c r="AN49" s="40"/>
      <c r="AO49" s="40"/>
      <c r="AP49" s="40"/>
      <c r="AQ49" s="40"/>
      <c r="AR49" s="40"/>
      <c r="AS49" s="40"/>
      <c r="AT49" s="40"/>
      <c r="AU49" s="40"/>
      <c r="AV49" s="40"/>
      <c r="AW49" s="40"/>
      <c r="AX49" s="40"/>
      <c r="AY49" s="40"/>
      <c r="AZ49" s="40"/>
      <c r="BA49" s="40"/>
      <c r="BB49" s="40"/>
      <c r="BC49" s="40"/>
      <c r="BD49" s="40"/>
      <c r="BE49" s="40"/>
      <c r="BF49" s="40"/>
      <c r="BG49" s="40"/>
      <c r="BH49" s="40"/>
      <c r="BI49" s="40"/>
      <c r="BJ49" s="40"/>
      <c r="BK49" s="40"/>
      <c r="BL49" s="40"/>
      <c r="BM49" s="40"/>
      <c r="BN49" s="40"/>
      <c r="BO49" s="40"/>
      <c r="BP49" s="40"/>
      <c r="BQ49" s="40"/>
      <c r="BR49" s="40"/>
      <c r="BS49" s="40"/>
      <c r="BT49" s="40"/>
      <c r="BU49" s="40"/>
      <c r="BV49" s="40"/>
      <c r="BW49" s="40"/>
      <c r="BX49" s="40"/>
      <c r="BY49" s="40"/>
      <c r="BZ49" s="40"/>
      <c r="CA49" s="40"/>
      <c r="CB49" s="40"/>
      <c r="CC49" s="40"/>
      <c r="CD49" s="40"/>
      <c r="CE49" s="40"/>
      <c r="CF49" s="40"/>
      <c r="CG49" s="40"/>
      <c r="CH49" s="40"/>
      <c r="CI49" s="40"/>
      <c r="CJ49" s="40"/>
      <c r="CK49" s="40"/>
      <c r="CL49" s="40"/>
      <c r="CM49" s="40"/>
      <c r="CN49" s="40"/>
    </row>
    <row r="50" spans="31:92" ht="15" customHeight="1">
      <c r="AE50" s="40"/>
      <c r="AF50" s="40"/>
      <c r="AG50" s="40"/>
      <c r="AH50" s="40"/>
      <c r="AI50" s="40"/>
      <c r="AJ50" s="40"/>
      <c r="AK50" s="40"/>
      <c r="AL50" s="40"/>
      <c r="AM50" s="40"/>
      <c r="AN50" s="40"/>
      <c r="AO50" s="40"/>
      <c r="AP50" s="40"/>
      <c r="AQ50" s="40"/>
      <c r="AR50" s="40"/>
      <c r="AS50" s="40"/>
      <c r="AT50" s="40"/>
      <c r="AU50" s="40"/>
      <c r="AV50" s="40"/>
      <c r="AW50" s="40"/>
      <c r="AX50" s="40"/>
      <c r="AY50" s="40"/>
      <c r="AZ50" s="40"/>
      <c r="BA50" s="40"/>
      <c r="BB50" s="40"/>
      <c r="BC50" s="40"/>
      <c r="BD50" s="40"/>
      <c r="BE50" s="40"/>
      <c r="BF50" s="40"/>
      <c r="BG50" s="40"/>
      <c r="BH50" s="40"/>
      <c r="BI50" s="40"/>
      <c r="BJ50" s="40"/>
      <c r="BK50" s="40"/>
      <c r="BL50" s="40"/>
      <c r="BM50" s="40"/>
      <c r="BN50" s="40"/>
      <c r="BO50" s="40"/>
      <c r="BP50" s="40"/>
      <c r="BQ50" s="40"/>
      <c r="BR50" s="40"/>
      <c r="BS50" s="40"/>
      <c r="BT50" s="40"/>
      <c r="BU50" s="40"/>
      <c r="BV50" s="40"/>
      <c r="BW50" s="40"/>
      <c r="BX50" s="40"/>
      <c r="BY50" s="40"/>
      <c r="BZ50" s="40"/>
      <c r="CA50" s="40"/>
      <c r="CB50" s="40"/>
      <c r="CC50" s="40"/>
      <c r="CD50" s="40"/>
      <c r="CE50" s="40"/>
      <c r="CF50" s="40"/>
      <c r="CG50" s="40"/>
      <c r="CH50" s="40"/>
      <c r="CI50" s="40"/>
      <c r="CJ50" s="40"/>
      <c r="CK50" s="40"/>
      <c r="CL50" s="40"/>
      <c r="CM50" s="40"/>
      <c r="CN50" s="40"/>
    </row>
    <row r="51" spans="31:92" ht="15" customHeight="1">
      <c r="AE51" s="40"/>
      <c r="AF51" s="40"/>
      <c r="AG51" s="40"/>
      <c r="AH51" s="40"/>
      <c r="AI51" s="40"/>
      <c r="AJ51" s="40"/>
      <c r="AK51" s="40"/>
      <c r="AL51" s="40"/>
      <c r="AM51" s="40"/>
      <c r="AN51" s="40"/>
      <c r="AO51" s="40"/>
      <c r="AP51" s="40"/>
      <c r="AQ51" s="40"/>
      <c r="AR51" s="40"/>
      <c r="AS51" s="40"/>
      <c r="AT51" s="40"/>
      <c r="AU51" s="40"/>
      <c r="AV51" s="40"/>
      <c r="AW51" s="40"/>
      <c r="AX51" s="40"/>
      <c r="AY51" s="40"/>
      <c r="AZ51" s="40"/>
      <c r="BA51" s="40"/>
      <c r="BB51" s="40"/>
      <c r="BC51" s="40"/>
      <c r="BD51" s="40"/>
      <c r="BE51" s="40"/>
      <c r="BF51" s="40"/>
      <c r="BG51" s="40"/>
      <c r="BH51" s="40"/>
      <c r="BI51" s="40"/>
      <c r="BJ51" s="40"/>
      <c r="BK51" s="40"/>
      <c r="BL51" s="40"/>
      <c r="BM51" s="40"/>
      <c r="BN51" s="40"/>
      <c r="BO51" s="40"/>
      <c r="BP51" s="40"/>
      <c r="BQ51" s="40"/>
      <c r="BR51" s="40"/>
      <c r="BS51" s="40"/>
      <c r="BT51" s="40"/>
      <c r="BU51" s="40"/>
      <c r="BV51" s="40"/>
      <c r="BW51" s="40"/>
      <c r="BX51" s="40"/>
      <c r="BY51" s="40"/>
      <c r="BZ51" s="40"/>
      <c r="CA51" s="40"/>
      <c r="CB51" s="40"/>
      <c r="CC51" s="40"/>
      <c r="CD51" s="40"/>
      <c r="CE51" s="40"/>
      <c r="CF51" s="40"/>
      <c r="CG51" s="40"/>
      <c r="CH51" s="40"/>
      <c r="CI51" s="40"/>
      <c r="CJ51" s="40"/>
      <c r="CK51" s="40"/>
      <c r="CL51" s="40"/>
      <c r="CM51" s="40"/>
      <c r="CN51" s="40"/>
    </row>
    <row r="52" spans="31:92" ht="15" customHeight="1">
      <c r="AE52" s="40"/>
      <c r="AF52" s="40"/>
      <c r="AG52" s="40"/>
      <c r="AH52" s="40"/>
      <c r="AI52" s="40"/>
      <c r="AJ52" s="40"/>
      <c r="AK52" s="40"/>
      <c r="AL52" s="40"/>
      <c r="AM52" s="40"/>
      <c r="AN52" s="40"/>
      <c r="AO52" s="40"/>
      <c r="AP52" s="40"/>
      <c r="AQ52" s="40"/>
      <c r="AR52" s="40"/>
      <c r="AS52" s="40"/>
      <c r="AT52" s="40"/>
      <c r="AU52" s="40"/>
      <c r="AV52" s="40"/>
      <c r="AW52" s="40"/>
      <c r="AX52" s="40"/>
      <c r="AY52" s="40"/>
      <c r="AZ52" s="40"/>
      <c r="BA52" s="40"/>
      <c r="BB52" s="40"/>
      <c r="BC52" s="40"/>
      <c r="BD52" s="40"/>
      <c r="BE52" s="40"/>
      <c r="BF52" s="40"/>
      <c r="BG52" s="40"/>
      <c r="BH52" s="40"/>
      <c r="BI52" s="40"/>
      <c r="BJ52" s="40"/>
      <c r="BK52" s="40"/>
      <c r="BL52" s="40"/>
      <c r="BM52" s="40"/>
      <c r="BN52" s="40"/>
      <c r="BO52" s="40"/>
      <c r="BP52" s="40"/>
      <c r="BQ52" s="40"/>
      <c r="BR52" s="40"/>
      <c r="BS52" s="40"/>
      <c r="BT52" s="40"/>
      <c r="BU52" s="40"/>
      <c r="BV52" s="40"/>
      <c r="BW52" s="40"/>
      <c r="BX52" s="40"/>
      <c r="BY52" s="40"/>
      <c r="BZ52" s="40"/>
      <c r="CA52" s="40"/>
      <c r="CB52" s="40"/>
      <c r="CC52" s="40"/>
      <c r="CD52" s="40"/>
      <c r="CE52" s="40"/>
      <c r="CF52" s="40"/>
      <c r="CG52" s="40"/>
      <c r="CH52" s="40"/>
      <c r="CI52" s="40"/>
      <c r="CJ52" s="40"/>
      <c r="CK52" s="40"/>
      <c r="CL52" s="40"/>
      <c r="CM52" s="40"/>
      <c r="CN52" s="40"/>
    </row>
    <row r="53" spans="31:92" ht="15" customHeight="1">
      <c r="AE53" s="40"/>
      <c r="AF53" s="40"/>
      <c r="AG53" s="40"/>
      <c r="AH53" s="40"/>
      <c r="AI53" s="40"/>
      <c r="AJ53" s="40"/>
      <c r="AK53" s="40"/>
      <c r="AL53" s="40"/>
      <c r="AM53" s="40"/>
      <c r="AN53" s="40"/>
      <c r="AO53" s="40"/>
      <c r="AP53" s="40"/>
      <c r="AQ53" s="40"/>
      <c r="AR53" s="40"/>
      <c r="AS53" s="40"/>
      <c r="AT53" s="40"/>
      <c r="AU53" s="40"/>
      <c r="AV53" s="40"/>
      <c r="AW53" s="40"/>
      <c r="AX53" s="40"/>
      <c r="AY53" s="40"/>
      <c r="AZ53" s="40"/>
      <c r="BA53" s="40"/>
      <c r="BB53" s="40"/>
      <c r="BC53" s="40"/>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c r="CB53" s="40"/>
      <c r="CC53" s="40"/>
      <c r="CD53" s="40"/>
      <c r="CE53" s="40"/>
      <c r="CF53" s="40"/>
      <c r="CG53" s="40"/>
      <c r="CH53" s="40"/>
      <c r="CI53" s="40"/>
      <c r="CJ53" s="40"/>
      <c r="CK53" s="40"/>
      <c r="CL53" s="40"/>
      <c r="CM53" s="40"/>
      <c r="CN53" s="40"/>
    </row>
    <row r="54" spans="31:92" ht="15" customHeight="1">
      <c r="AE54" s="40"/>
      <c r="AF54" s="40"/>
      <c r="AG54" s="40"/>
      <c r="AH54" s="40"/>
      <c r="AI54" s="40"/>
      <c r="AJ54" s="40"/>
      <c r="AK54" s="40"/>
      <c r="AL54" s="40"/>
      <c r="AM54" s="40"/>
      <c r="AN54" s="40"/>
      <c r="AO54" s="40"/>
      <c r="AP54" s="40"/>
      <c r="AQ54" s="40"/>
      <c r="AR54" s="40"/>
      <c r="AS54" s="40"/>
      <c r="AT54" s="40"/>
      <c r="AU54" s="40"/>
      <c r="AV54" s="40"/>
      <c r="AW54" s="40"/>
      <c r="AX54" s="40"/>
      <c r="AY54" s="40"/>
      <c r="AZ54" s="40"/>
      <c r="BA54" s="40"/>
      <c r="BB54" s="40"/>
      <c r="BC54" s="40"/>
      <c r="BD54" s="40"/>
      <c r="BE54" s="40"/>
      <c r="BF54" s="40"/>
      <c r="BG54" s="40"/>
      <c r="BH54" s="40"/>
      <c r="BI54" s="40"/>
      <c r="BJ54" s="40"/>
      <c r="BK54" s="40"/>
      <c r="BL54" s="40"/>
      <c r="BM54" s="40"/>
      <c r="BN54" s="40"/>
      <c r="BO54" s="40"/>
      <c r="BP54" s="40"/>
      <c r="BQ54" s="40"/>
      <c r="BR54" s="40"/>
      <c r="BS54" s="40"/>
      <c r="BT54" s="40"/>
      <c r="BU54" s="40"/>
      <c r="BV54" s="40"/>
      <c r="BW54" s="40"/>
      <c r="BX54" s="40"/>
      <c r="BY54" s="40"/>
      <c r="BZ54" s="40"/>
      <c r="CA54" s="40"/>
      <c r="CB54" s="40"/>
      <c r="CC54" s="40"/>
      <c r="CD54" s="40"/>
      <c r="CE54" s="40"/>
      <c r="CF54" s="40"/>
      <c r="CG54" s="40"/>
      <c r="CH54" s="40"/>
      <c r="CI54" s="40"/>
      <c r="CJ54" s="40"/>
      <c r="CK54" s="40"/>
      <c r="CL54" s="40"/>
      <c r="CM54" s="40"/>
      <c r="CN54" s="40"/>
    </row>
    <row r="55" spans="31:92" ht="15" customHeight="1">
      <c r="AE55" s="40"/>
      <c r="AF55" s="40"/>
      <c r="AG55" s="40"/>
      <c r="AH55" s="40"/>
      <c r="AI55" s="40"/>
      <c r="AJ55" s="40"/>
      <c r="AK55" s="40"/>
      <c r="AL55" s="40"/>
      <c r="AM55" s="40"/>
      <c r="AN55" s="40"/>
      <c r="AO55" s="40"/>
      <c r="AP55" s="40"/>
      <c r="AQ55" s="40"/>
      <c r="AR55" s="40"/>
      <c r="AS55" s="40"/>
      <c r="AT55" s="40"/>
      <c r="AU55" s="40"/>
      <c r="AV55" s="40"/>
      <c r="AW55" s="40"/>
      <c r="AX55" s="40"/>
      <c r="AY55" s="40"/>
      <c r="AZ55" s="40"/>
      <c r="BA55" s="40"/>
      <c r="BB55" s="40"/>
      <c r="BC55" s="40"/>
      <c r="BD55" s="40"/>
      <c r="BE55" s="40"/>
      <c r="BF55" s="40"/>
      <c r="BG55" s="40"/>
      <c r="BH55" s="40"/>
      <c r="BI55" s="40"/>
      <c r="BJ55" s="40"/>
      <c r="BK55" s="40"/>
      <c r="BL55" s="40"/>
      <c r="BM55" s="40"/>
      <c r="BN55" s="40"/>
      <c r="BO55" s="40"/>
      <c r="BP55" s="40"/>
      <c r="BQ55" s="40"/>
      <c r="BR55" s="40"/>
      <c r="BS55" s="40"/>
      <c r="BT55" s="40"/>
      <c r="BU55" s="40"/>
      <c r="BV55" s="40"/>
      <c r="BW55" s="40"/>
      <c r="BX55" s="40"/>
      <c r="BY55" s="40"/>
      <c r="BZ55" s="40"/>
      <c r="CA55" s="40"/>
      <c r="CB55" s="40"/>
      <c r="CC55" s="40"/>
      <c r="CD55" s="40"/>
      <c r="CE55" s="40"/>
      <c r="CF55" s="40"/>
      <c r="CG55" s="40"/>
      <c r="CH55" s="40"/>
      <c r="CI55" s="40"/>
      <c r="CJ55" s="40"/>
      <c r="CK55" s="40"/>
      <c r="CL55" s="40"/>
      <c r="CM55" s="40"/>
      <c r="CN55" s="40"/>
    </row>
    <row r="56" spans="31:92" ht="15" customHeight="1">
      <c r="AE56" s="40"/>
      <c r="AF56" s="40"/>
      <c r="AG56" s="40"/>
      <c r="AH56" s="40"/>
      <c r="AI56" s="40"/>
      <c r="AJ56" s="40"/>
      <c r="AK56" s="40"/>
      <c r="AL56" s="40"/>
      <c r="AM56" s="40"/>
      <c r="AN56" s="40"/>
      <c r="AO56" s="40"/>
      <c r="AP56" s="40"/>
      <c r="AQ56" s="40"/>
      <c r="AR56" s="40"/>
      <c r="AS56" s="40"/>
      <c r="AT56" s="40"/>
      <c r="AU56" s="40"/>
      <c r="AV56" s="40"/>
      <c r="AW56" s="40"/>
      <c r="AX56" s="40"/>
      <c r="AY56" s="40"/>
      <c r="AZ56" s="40"/>
      <c r="BA56" s="40"/>
      <c r="BB56" s="40"/>
      <c r="BC56" s="40"/>
      <c r="BD56" s="40"/>
      <c r="BE56" s="40"/>
      <c r="BF56" s="40"/>
      <c r="BG56" s="40"/>
      <c r="BH56" s="40"/>
      <c r="BI56" s="40"/>
      <c r="BJ56" s="40"/>
      <c r="BK56" s="40"/>
      <c r="BL56" s="40"/>
      <c r="BM56" s="40"/>
      <c r="BN56" s="40"/>
      <c r="BO56" s="40"/>
      <c r="BP56" s="40"/>
      <c r="BQ56" s="40"/>
      <c r="BR56" s="40"/>
      <c r="BS56" s="40"/>
      <c r="BT56" s="40"/>
      <c r="BU56" s="40"/>
      <c r="BV56" s="40"/>
      <c r="BW56" s="40"/>
      <c r="BX56" s="40"/>
      <c r="BY56" s="40"/>
      <c r="BZ56" s="40"/>
      <c r="CA56" s="40"/>
      <c r="CB56" s="40"/>
      <c r="CC56" s="40"/>
      <c r="CD56" s="40"/>
      <c r="CE56" s="40"/>
      <c r="CF56" s="40"/>
      <c r="CG56" s="40"/>
      <c r="CH56" s="40"/>
      <c r="CI56" s="40"/>
      <c r="CJ56" s="40"/>
      <c r="CK56" s="40"/>
      <c r="CL56" s="40"/>
      <c r="CM56" s="40"/>
      <c r="CN56" s="40"/>
    </row>
    <row r="57" spans="31:92" ht="15" customHeight="1">
      <c r="AE57" s="40"/>
      <c r="AF57" s="40"/>
      <c r="AG57" s="40"/>
      <c r="AH57" s="40"/>
      <c r="AI57" s="40"/>
      <c r="AJ57" s="40"/>
      <c r="AK57" s="40"/>
      <c r="AL57" s="40"/>
      <c r="AM57" s="40"/>
      <c r="AN57" s="40"/>
      <c r="AO57" s="40"/>
      <c r="AP57" s="40"/>
      <c r="AQ57" s="40"/>
      <c r="AR57" s="40"/>
      <c r="AS57" s="40"/>
      <c r="AT57" s="40"/>
      <c r="AU57" s="40"/>
      <c r="AV57" s="40"/>
      <c r="AW57" s="40"/>
      <c r="AX57" s="40"/>
      <c r="AY57" s="40"/>
      <c r="AZ57" s="40"/>
      <c r="BA57" s="40"/>
      <c r="BB57" s="40"/>
      <c r="BC57" s="40"/>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c r="CG57" s="40"/>
      <c r="CH57" s="40"/>
      <c r="CI57" s="40"/>
      <c r="CJ57" s="40"/>
      <c r="CK57" s="40"/>
      <c r="CL57" s="40"/>
      <c r="CM57" s="40"/>
      <c r="CN57" s="40"/>
    </row>
    <row r="58" spans="31:92" ht="15" customHeight="1">
      <c r="AE58" s="40"/>
      <c r="AF58" s="40"/>
      <c r="AG58" s="40"/>
      <c r="AH58" s="40"/>
      <c r="AI58" s="40"/>
      <c r="AJ58" s="40"/>
      <c r="AK58" s="40"/>
      <c r="AL58" s="40"/>
      <c r="AM58" s="40"/>
      <c r="AN58" s="40"/>
      <c r="AO58" s="40"/>
      <c r="AP58" s="40"/>
      <c r="AQ58" s="40"/>
      <c r="AR58" s="40"/>
      <c r="AS58" s="40"/>
      <c r="AT58" s="40"/>
      <c r="AU58" s="40"/>
      <c r="AV58" s="40"/>
      <c r="AW58" s="40"/>
      <c r="AX58" s="40"/>
      <c r="AY58" s="40"/>
      <c r="AZ58" s="40"/>
      <c r="BA58" s="40"/>
      <c r="BB58" s="40"/>
      <c r="BC58" s="40"/>
      <c r="BD58" s="40"/>
      <c r="BE58" s="40"/>
      <c r="BF58" s="40"/>
      <c r="BG58" s="40"/>
      <c r="BH58" s="40"/>
      <c r="BI58" s="40"/>
      <c r="BJ58" s="40"/>
      <c r="BK58" s="40"/>
      <c r="BL58" s="40"/>
      <c r="BM58" s="40"/>
      <c r="BN58" s="40"/>
      <c r="BO58" s="40"/>
      <c r="BP58" s="40"/>
      <c r="BQ58" s="40"/>
      <c r="BR58" s="40"/>
      <c r="BS58" s="40"/>
      <c r="BT58" s="40"/>
      <c r="BU58" s="40"/>
      <c r="BV58" s="40"/>
      <c r="BW58" s="40"/>
      <c r="BX58" s="40"/>
      <c r="BY58" s="40"/>
      <c r="BZ58" s="40"/>
      <c r="CA58" s="40"/>
      <c r="CB58" s="40"/>
      <c r="CC58" s="40"/>
      <c r="CD58" s="40"/>
      <c r="CE58" s="40"/>
      <c r="CF58" s="40"/>
      <c r="CG58" s="40"/>
      <c r="CH58" s="40"/>
      <c r="CI58" s="40"/>
      <c r="CJ58" s="40"/>
      <c r="CK58" s="40"/>
      <c r="CL58" s="40"/>
      <c r="CM58" s="40"/>
      <c r="CN58" s="40"/>
    </row>
    <row r="59" spans="31:92" ht="15" customHeight="1">
      <c r="AE59" s="40"/>
      <c r="AF59" s="40"/>
      <c r="AG59" s="40"/>
      <c r="AH59" s="40"/>
      <c r="AI59" s="40"/>
      <c r="AJ59" s="40"/>
      <c r="AK59" s="40"/>
      <c r="AL59" s="40"/>
      <c r="AM59" s="40"/>
      <c r="AN59" s="40"/>
      <c r="AO59" s="40"/>
      <c r="AP59" s="40"/>
      <c r="AQ59" s="40"/>
      <c r="AR59" s="40"/>
      <c r="AS59" s="40"/>
      <c r="AT59" s="40"/>
      <c r="AU59" s="40"/>
      <c r="AV59" s="40"/>
      <c r="AW59" s="40"/>
      <c r="AX59" s="40"/>
      <c r="AY59" s="40"/>
      <c r="AZ59" s="40"/>
      <c r="BA59" s="40"/>
      <c r="BB59" s="40"/>
      <c r="BC59" s="40"/>
      <c r="BD59" s="40"/>
      <c r="BE59" s="40"/>
      <c r="BF59" s="40"/>
      <c r="BG59" s="40"/>
      <c r="BH59" s="40"/>
      <c r="BI59" s="40"/>
      <c r="BJ59" s="40"/>
      <c r="BK59" s="40"/>
      <c r="BL59" s="40"/>
      <c r="BM59" s="40"/>
      <c r="BN59" s="40"/>
      <c r="BO59" s="40"/>
      <c r="BP59" s="40"/>
      <c r="BQ59" s="40"/>
      <c r="BR59" s="40"/>
      <c r="BS59" s="40"/>
      <c r="BT59" s="40"/>
      <c r="BU59" s="40"/>
      <c r="BV59" s="40"/>
      <c r="BW59" s="40"/>
      <c r="BX59" s="40"/>
      <c r="BY59" s="40"/>
      <c r="BZ59" s="40"/>
      <c r="CA59" s="40"/>
      <c r="CB59" s="40"/>
      <c r="CC59" s="40"/>
      <c r="CD59" s="40"/>
      <c r="CE59" s="40"/>
      <c r="CF59" s="40"/>
      <c r="CG59" s="40"/>
      <c r="CH59" s="40"/>
      <c r="CI59" s="40"/>
      <c r="CJ59" s="40"/>
      <c r="CK59" s="40"/>
      <c r="CL59" s="40"/>
      <c r="CM59" s="40"/>
      <c r="CN59" s="40"/>
    </row>
    <row r="60" spans="31:92" ht="15" customHeight="1">
      <c r="AE60" s="40"/>
      <c r="AF60" s="40"/>
      <c r="AG60" s="40"/>
      <c r="AH60" s="40"/>
      <c r="AI60" s="40"/>
      <c r="AJ60" s="40"/>
      <c r="AK60" s="40"/>
      <c r="AL60" s="40"/>
      <c r="AM60" s="40"/>
      <c r="AN60" s="40"/>
      <c r="AO60" s="40"/>
      <c r="AP60" s="40"/>
      <c r="AQ60" s="40"/>
      <c r="AR60" s="40"/>
      <c r="AS60" s="40"/>
      <c r="AT60" s="40"/>
      <c r="AU60" s="40"/>
      <c r="AV60" s="40"/>
      <c r="AW60" s="40"/>
      <c r="AX60" s="40"/>
      <c r="AY60" s="40"/>
      <c r="AZ60" s="40"/>
      <c r="BA60" s="40"/>
      <c r="BB60" s="40"/>
      <c r="BC60" s="40"/>
      <c r="BD60" s="40"/>
      <c r="BE60" s="40"/>
      <c r="BF60" s="40"/>
      <c r="BG60" s="40"/>
      <c r="BH60" s="40"/>
      <c r="BI60" s="40"/>
      <c r="BJ60" s="40"/>
      <c r="BK60" s="40"/>
      <c r="BL60" s="40"/>
      <c r="BM60" s="40"/>
      <c r="BN60" s="40"/>
      <c r="BO60" s="40"/>
      <c r="BP60" s="40"/>
      <c r="BQ60" s="40"/>
      <c r="BR60" s="40"/>
      <c r="BS60" s="40"/>
      <c r="BT60" s="40"/>
      <c r="BU60" s="40"/>
      <c r="BV60" s="40"/>
      <c r="BW60" s="40"/>
      <c r="BX60" s="40"/>
      <c r="BY60" s="40"/>
      <c r="BZ60" s="40"/>
      <c r="CA60" s="40"/>
      <c r="CB60" s="40"/>
      <c r="CC60" s="40"/>
      <c r="CD60" s="40"/>
      <c r="CE60" s="40"/>
      <c r="CF60" s="40"/>
      <c r="CG60" s="40"/>
      <c r="CH60" s="40"/>
      <c r="CI60" s="40"/>
      <c r="CJ60" s="40"/>
      <c r="CK60" s="40"/>
      <c r="CL60" s="40"/>
      <c r="CM60" s="40"/>
      <c r="CN60" s="40"/>
    </row>
    <row r="61" spans="31:92" ht="15" customHeight="1">
      <c r="AE61" s="40"/>
      <c r="AF61" s="40"/>
      <c r="AG61" s="40"/>
      <c r="AH61" s="40"/>
      <c r="AI61" s="40"/>
      <c r="AJ61" s="40"/>
      <c r="AK61" s="40"/>
      <c r="AL61" s="40"/>
      <c r="AM61" s="40"/>
      <c r="AN61" s="40"/>
      <c r="AO61" s="40"/>
      <c r="AP61" s="40"/>
      <c r="AQ61" s="40"/>
      <c r="AR61" s="40"/>
      <c r="AS61" s="40"/>
      <c r="AT61" s="40"/>
      <c r="AU61" s="40"/>
      <c r="AV61" s="40"/>
      <c r="AW61" s="40"/>
      <c r="AX61" s="40"/>
      <c r="AY61" s="40"/>
      <c r="AZ61" s="40"/>
      <c r="BA61" s="40"/>
      <c r="BB61" s="40"/>
      <c r="BC61" s="40"/>
      <c r="BD61" s="40"/>
      <c r="BE61" s="40"/>
      <c r="BF61" s="40"/>
      <c r="BG61" s="40"/>
      <c r="BH61" s="40"/>
      <c r="BI61" s="40"/>
      <c r="BJ61" s="40"/>
      <c r="BK61" s="40"/>
      <c r="BL61" s="40"/>
      <c r="BM61" s="40"/>
      <c r="BN61" s="40"/>
      <c r="BO61" s="40"/>
      <c r="BP61" s="40"/>
      <c r="BQ61" s="40"/>
      <c r="BR61" s="40"/>
      <c r="BS61" s="40"/>
      <c r="BT61" s="40"/>
      <c r="BU61" s="40"/>
      <c r="BV61" s="40"/>
      <c r="BW61" s="40"/>
      <c r="BX61" s="40"/>
      <c r="BY61" s="40"/>
      <c r="BZ61" s="40"/>
      <c r="CA61" s="40"/>
      <c r="CB61" s="40"/>
      <c r="CC61" s="40"/>
      <c r="CD61" s="40"/>
      <c r="CE61" s="40"/>
      <c r="CF61" s="40"/>
      <c r="CG61" s="40"/>
      <c r="CH61" s="40"/>
      <c r="CI61" s="40"/>
      <c r="CJ61" s="40"/>
      <c r="CK61" s="40"/>
      <c r="CL61" s="40"/>
      <c r="CM61" s="40"/>
      <c r="CN61" s="40"/>
    </row>
    <row r="62" spans="31:92" ht="15" customHeight="1">
      <c r="AE62" s="40"/>
      <c r="AF62" s="40"/>
      <c r="AG62" s="40"/>
      <c r="AH62" s="40"/>
      <c r="AI62" s="40"/>
      <c r="AJ62" s="40"/>
      <c r="AK62" s="40"/>
      <c r="AL62" s="40"/>
      <c r="AM62" s="40"/>
      <c r="AN62" s="40"/>
      <c r="AO62" s="40"/>
      <c r="AP62" s="40"/>
      <c r="AQ62" s="40"/>
      <c r="AR62" s="40"/>
      <c r="AS62" s="40"/>
      <c r="AT62" s="40"/>
      <c r="AU62" s="40"/>
      <c r="AV62" s="40"/>
      <c r="AW62" s="40"/>
      <c r="AX62" s="40"/>
      <c r="AY62" s="40"/>
      <c r="AZ62" s="40"/>
      <c r="BA62" s="40"/>
      <c r="BB62" s="40"/>
      <c r="BC62" s="40"/>
      <c r="BD62" s="40"/>
      <c r="BE62" s="40"/>
      <c r="BF62" s="40"/>
      <c r="BG62" s="40"/>
      <c r="BH62" s="40"/>
      <c r="BI62" s="40"/>
      <c r="BJ62" s="40"/>
      <c r="BK62" s="40"/>
      <c r="BL62" s="40"/>
      <c r="BM62" s="40"/>
      <c r="BN62" s="40"/>
      <c r="BO62" s="40"/>
      <c r="BP62" s="40"/>
      <c r="BQ62" s="40"/>
      <c r="BR62" s="40"/>
      <c r="BS62" s="40"/>
      <c r="BT62" s="40"/>
      <c r="BU62" s="40"/>
      <c r="BV62" s="40"/>
      <c r="BW62" s="40"/>
      <c r="BX62" s="40"/>
      <c r="BY62" s="40"/>
      <c r="BZ62" s="40"/>
      <c r="CA62" s="40"/>
      <c r="CB62" s="40"/>
      <c r="CC62" s="40"/>
      <c r="CD62" s="40"/>
      <c r="CE62" s="40"/>
      <c r="CF62" s="40"/>
      <c r="CG62" s="40"/>
      <c r="CH62" s="40"/>
      <c r="CI62" s="40"/>
      <c r="CJ62" s="40"/>
      <c r="CK62" s="40"/>
      <c r="CL62" s="40"/>
      <c r="CM62" s="40"/>
      <c r="CN62" s="40"/>
    </row>
    <row r="63" spans="31:92" ht="15" customHeight="1">
      <c r="AE63" s="40"/>
      <c r="AF63" s="40"/>
      <c r="AG63" s="40"/>
      <c r="AH63" s="40"/>
      <c r="AI63" s="40"/>
      <c r="AJ63" s="40"/>
      <c r="AK63" s="40"/>
      <c r="AL63" s="40"/>
      <c r="AM63" s="40"/>
      <c r="AN63" s="40"/>
      <c r="AO63" s="40"/>
      <c r="AP63" s="40"/>
      <c r="AQ63" s="40"/>
      <c r="AR63" s="40"/>
      <c r="AS63" s="40"/>
      <c r="AT63" s="40"/>
      <c r="AU63" s="40"/>
      <c r="AV63" s="40"/>
      <c r="AW63" s="40"/>
      <c r="AX63" s="40"/>
      <c r="AY63" s="40"/>
      <c r="AZ63" s="40"/>
      <c r="BA63" s="40"/>
      <c r="BB63" s="40"/>
      <c r="BC63" s="40"/>
      <c r="BD63" s="40"/>
      <c r="BE63" s="40"/>
      <c r="BF63" s="40"/>
      <c r="BG63" s="40"/>
      <c r="BH63" s="40"/>
      <c r="BI63" s="40"/>
      <c r="BJ63" s="40"/>
      <c r="BK63" s="40"/>
      <c r="BL63" s="40"/>
      <c r="BM63" s="40"/>
      <c r="BN63" s="40"/>
      <c r="BO63" s="40"/>
      <c r="BP63" s="40"/>
      <c r="BQ63" s="40"/>
      <c r="BR63" s="40"/>
      <c r="BS63" s="40"/>
      <c r="BT63" s="40"/>
      <c r="BU63" s="40"/>
      <c r="BV63" s="40"/>
      <c r="BW63" s="40"/>
      <c r="BX63" s="40"/>
      <c r="BY63" s="40"/>
      <c r="BZ63" s="40"/>
      <c r="CA63" s="40"/>
      <c r="CB63" s="40"/>
      <c r="CC63" s="40"/>
      <c r="CD63" s="40"/>
      <c r="CE63" s="40"/>
      <c r="CF63" s="40"/>
      <c r="CG63" s="40"/>
      <c r="CH63" s="40"/>
      <c r="CI63" s="40"/>
      <c r="CJ63" s="40"/>
      <c r="CK63" s="40"/>
      <c r="CL63" s="40"/>
      <c r="CM63" s="40"/>
      <c r="CN63" s="40"/>
    </row>
    <row r="64" spans="31:92" ht="15" customHeight="1">
      <c r="AE64" s="40"/>
      <c r="AF64" s="40"/>
      <c r="AG64" s="40"/>
      <c r="AH64" s="40"/>
      <c r="AI64" s="40"/>
      <c r="AJ64" s="40"/>
      <c r="AK64" s="40"/>
      <c r="AL64" s="40"/>
      <c r="AM64" s="40"/>
      <c r="AN64" s="40"/>
      <c r="AO64" s="40"/>
      <c r="AP64" s="40"/>
      <c r="AQ64" s="40"/>
      <c r="AR64" s="40"/>
      <c r="AS64" s="40"/>
      <c r="AT64" s="40"/>
      <c r="AU64" s="40"/>
      <c r="AV64" s="40"/>
      <c r="AW64" s="40"/>
      <c r="AX64" s="40"/>
      <c r="AY64" s="40"/>
      <c r="AZ64" s="40"/>
      <c r="BA64" s="40"/>
      <c r="BB64" s="40"/>
      <c r="BC64" s="40"/>
      <c r="BD64" s="40"/>
      <c r="BE64" s="40"/>
      <c r="BF64" s="40"/>
      <c r="BG64" s="40"/>
      <c r="BH64" s="40"/>
      <c r="BI64" s="40"/>
      <c r="BJ64" s="40"/>
      <c r="BK64" s="40"/>
      <c r="BL64" s="40"/>
      <c r="BM64" s="40"/>
      <c r="BN64" s="40"/>
      <c r="BO64" s="40"/>
      <c r="BP64" s="40"/>
      <c r="BQ64" s="40"/>
      <c r="BR64" s="40"/>
      <c r="BS64" s="40"/>
      <c r="BT64" s="40"/>
      <c r="BU64" s="40"/>
      <c r="BV64" s="40"/>
      <c r="BW64" s="40"/>
      <c r="BX64" s="40"/>
      <c r="BY64" s="40"/>
      <c r="BZ64" s="40"/>
      <c r="CA64" s="40"/>
      <c r="CB64" s="40"/>
      <c r="CC64" s="40"/>
      <c r="CD64" s="40"/>
      <c r="CE64" s="40"/>
      <c r="CF64" s="40"/>
      <c r="CG64" s="40"/>
      <c r="CH64" s="40"/>
      <c r="CI64" s="40"/>
      <c r="CJ64" s="40"/>
      <c r="CK64" s="40"/>
      <c r="CL64" s="40"/>
      <c r="CM64" s="40"/>
      <c r="CN64" s="40"/>
    </row>
    <row r="65" spans="31:92" ht="15" customHeight="1">
      <c r="AE65" s="40"/>
      <c r="AF65" s="40"/>
      <c r="AG65" s="40"/>
      <c r="AH65" s="40"/>
      <c r="AI65" s="40"/>
      <c r="AJ65" s="40"/>
      <c r="AK65" s="40"/>
      <c r="AL65" s="40"/>
      <c r="AM65" s="40"/>
      <c r="AN65" s="40"/>
      <c r="AO65" s="40"/>
      <c r="AP65" s="40"/>
      <c r="AQ65" s="40"/>
      <c r="AR65" s="40"/>
      <c r="AS65" s="40"/>
      <c r="AT65" s="40"/>
      <c r="AU65" s="40"/>
      <c r="AV65" s="40"/>
      <c r="AW65" s="40"/>
      <c r="AX65" s="40"/>
      <c r="AY65" s="40"/>
      <c r="AZ65" s="40"/>
      <c r="BA65" s="40"/>
      <c r="BB65" s="40"/>
      <c r="BC65" s="40"/>
      <c r="BD65" s="40"/>
      <c r="BE65" s="40"/>
      <c r="BF65" s="40"/>
      <c r="BG65" s="40"/>
      <c r="BH65" s="40"/>
      <c r="BI65" s="40"/>
      <c r="BJ65" s="40"/>
      <c r="BK65" s="40"/>
      <c r="BL65" s="40"/>
      <c r="BM65" s="40"/>
      <c r="BN65" s="40"/>
      <c r="BO65" s="40"/>
      <c r="BP65" s="40"/>
      <c r="BQ65" s="40"/>
      <c r="BR65" s="40"/>
      <c r="BS65" s="40"/>
      <c r="BT65" s="40"/>
      <c r="BU65" s="40"/>
      <c r="BV65" s="40"/>
      <c r="BW65" s="40"/>
      <c r="BX65" s="40"/>
      <c r="BY65" s="40"/>
      <c r="BZ65" s="40"/>
      <c r="CA65" s="40"/>
      <c r="CB65" s="40"/>
      <c r="CC65" s="40"/>
      <c r="CD65" s="40"/>
      <c r="CE65" s="40"/>
      <c r="CF65" s="40"/>
      <c r="CG65" s="40"/>
      <c r="CH65" s="40"/>
      <c r="CI65" s="40"/>
      <c r="CJ65" s="40"/>
      <c r="CK65" s="40"/>
      <c r="CL65" s="40"/>
      <c r="CM65" s="40"/>
      <c r="CN65" s="40"/>
    </row>
    <row r="66" spans="31:92" ht="15" customHeight="1">
      <c r="AE66" s="40"/>
      <c r="AF66" s="40"/>
      <c r="AG66" s="40"/>
      <c r="AH66" s="40"/>
      <c r="AI66" s="40"/>
      <c r="AJ66" s="40"/>
      <c r="AK66" s="40"/>
      <c r="AL66" s="40"/>
      <c r="AM66" s="40"/>
      <c r="AN66" s="40"/>
      <c r="AO66" s="40"/>
      <c r="AP66" s="40"/>
      <c r="AQ66" s="40"/>
      <c r="AR66" s="40"/>
      <c r="AS66" s="40"/>
      <c r="AT66" s="40"/>
      <c r="AU66" s="40"/>
      <c r="AV66" s="40"/>
      <c r="AW66" s="40"/>
      <c r="AX66" s="40"/>
      <c r="AY66" s="40"/>
      <c r="AZ66" s="40"/>
      <c r="BA66" s="40"/>
      <c r="BB66" s="40"/>
      <c r="BC66" s="40"/>
      <c r="BD66" s="40"/>
      <c r="BE66" s="40"/>
      <c r="BF66" s="40"/>
      <c r="BG66" s="40"/>
      <c r="BH66" s="40"/>
      <c r="BI66" s="40"/>
      <c r="BJ66" s="40"/>
      <c r="BK66" s="40"/>
      <c r="BL66" s="40"/>
      <c r="BM66" s="40"/>
      <c r="BN66" s="40"/>
      <c r="BO66" s="40"/>
      <c r="BP66" s="40"/>
      <c r="BQ66" s="40"/>
      <c r="BR66" s="40"/>
      <c r="BS66" s="40"/>
      <c r="BT66" s="40"/>
      <c r="BU66" s="40"/>
      <c r="BV66" s="40"/>
      <c r="BW66" s="40"/>
      <c r="BX66" s="40"/>
      <c r="BY66" s="40"/>
      <c r="BZ66" s="40"/>
      <c r="CA66" s="40"/>
      <c r="CB66" s="40"/>
      <c r="CC66" s="40"/>
      <c r="CD66" s="40"/>
      <c r="CE66" s="40"/>
      <c r="CF66" s="40"/>
      <c r="CG66" s="40"/>
      <c r="CH66" s="40"/>
      <c r="CI66" s="40"/>
      <c r="CJ66" s="40"/>
      <c r="CK66" s="40"/>
      <c r="CL66" s="40"/>
      <c r="CM66" s="40"/>
      <c r="CN66" s="40"/>
    </row>
    <row r="67" spans="31:92" ht="15" customHeight="1">
      <c r="AE67" s="40"/>
      <c r="AF67" s="40"/>
      <c r="AG67" s="40"/>
      <c r="AH67" s="40"/>
      <c r="AI67" s="40"/>
      <c r="AJ67" s="40"/>
      <c r="AK67" s="40"/>
      <c r="AL67" s="40"/>
      <c r="AM67" s="40"/>
      <c r="AN67" s="40"/>
      <c r="AO67" s="40"/>
      <c r="AP67" s="40"/>
      <c r="AQ67" s="40"/>
      <c r="AR67" s="40"/>
      <c r="AS67" s="40"/>
      <c r="AT67" s="40"/>
      <c r="AU67" s="40"/>
      <c r="AV67" s="40"/>
      <c r="AW67" s="40"/>
      <c r="AX67" s="40"/>
      <c r="AY67" s="40"/>
      <c r="AZ67" s="40"/>
      <c r="BA67" s="40"/>
      <c r="BB67" s="40"/>
      <c r="BC67" s="40"/>
      <c r="BD67" s="40"/>
      <c r="BE67" s="40"/>
      <c r="BF67" s="40"/>
      <c r="BG67" s="40"/>
      <c r="BH67" s="40"/>
      <c r="BI67" s="40"/>
      <c r="BJ67" s="40"/>
      <c r="BK67" s="40"/>
      <c r="BL67" s="40"/>
      <c r="BM67" s="40"/>
      <c r="BN67" s="40"/>
      <c r="BO67" s="40"/>
      <c r="BP67" s="40"/>
      <c r="BQ67" s="40"/>
      <c r="BR67" s="40"/>
      <c r="BS67" s="40"/>
      <c r="BT67" s="40"/>
      <c r="BU67" s="40"/>
      <c r="BV67" s="40"/>
      <c r="BW67" s="40"/>
      <c r="BX67" s="40"/>
      <c r="BY67" s="40"/>
      <c r="BZ67" s="40"/>
      <c r="CA67" s="40"/>
      <c r="CB67" s="40"/>
      <c r="CC67" s="40"/>
      <c r="CD67" s="40"/>
      <c r="CE67" s="40"/>
      <c r="CF67" s="40"/>
      <c r="CG67" s="40"/>
      <c r="CH67" s="40"/>
      <c r="CI67" s="40"/>
      <c r="CJ67" s="40"/>
      <c r="CK67" s="40"/>
      <c r="CL67" s="40"/>
      <c r="CM67" s="40"/>
      <c r="CN67" s="40"/>
    </row>
    <row r="68" spans="31:92" ht="15" customHeight="1">
      <c r="AE68" s="40"/>
      <c r="AF68" s="40"/>
      <c r="AG68" s="40"/>
      <c r="AH68" s="40"/>
      <c r="AI68" s="40"/>
      <c r="AJ68" s="40"/>
      <c r="AK68" s="40"/>
      <c r="AL68" s="40"/>
      <c r="AM68" s="40"/>
      <c r="AN68" s="40"/>
      <c r="AO68" s="40"/>
      <c r="AP68" s="40"/>
      <c r="AQ68" s="40"/>
      <c r="AR68" s="40"/>
      <c r="AS68" s="40"/>
      <c r="AT68" s="40"/>
      <c r="AU68" s="40"/>
      <c r="AV68" s="40"/>
      <c r="AW68" s="40"/>
      <c r="AX68" s="40"/>
      <c r="AY68" s="40"/>
      <c r="AZ68" s="40"/>
      <c r="BA68" s="40"/>
      <c r="BB68" s="40"/>
      <c r="BC68" s="40"/>
      <c r="BD68" s="40"/>
      <c r="BE68" s="40"/>
      <c r="BF68" s="40"/>
      <c r="BG68" s="40"/>
      <c r="BH68" s="40"/>
      <c r="BI68" s="40"/>
      <c r="BJ68" s="40"/>
      <c r="BK68" s="40"/>
      <c r="BL68" s="40"/>
      <c r="BM68" s="40"/>
      <c r="BN68" s="40"/>
      <c r="BO68" s="40"/>
      <c r="BP68" s="40"/>
      <c r="BQ68" s="40"/>
      <c r="BR68" s="40"/>
      <c r="BS68" s="40"/>
      <c r="BT68" s="40"/>
      <c r="BU68" s="40"/>
      <c r="BV68" s="40"/>
      <c r="BW68" s="40"/>
      <c r="BX68" s="40"/>
      <c r="BY68" s="40"/>
      <c r="BZ68" s="40"/>
      <c r="CA68" s="40"/>
      <c r="CB68" s="40"/>
      <c r="CC68" s="40"/>
      <c r="CD68" s="40"/>
      <c r="CE68" s="40"/>
      <c r="CF68" s="40"/>
      <c r="CG68" s="40"/>
      <c r="CH68" s="40"/>
      <c r="CI68" s="40"/>
      <c r="CJ68" s="40"/>
      <c r="CK68" s="40"/>
      <c r="CL68" s="40"/>
      <c r="CM68" s="40"/>
      <c r="CN68" s="40"/>
    </row>
    <row r="69" spans="31:92" ht="15" customHeight="1">
      <c r="AE69" s="40"/>
      <c r="AF69" s="40"/>
      <c r="AG69" s="40"/>
      <c r="AH69" s="40"/>
      <c r="AI69" s="40"/>
      <c r="AJ69" s="40"/>
      <c r="AK69" s="40"/>
      <c r="AL69" s="40"/>
      <c r="AM69" s="40"/>
      <c r="AN69" s="40"/>
      <c r="AO69" s="40"/>
      <c r="AP69" s="40"/>
      <c r="AQ69" s="40"/>
      <c r="AR69" s="40"/>
      <c r="AS69" s="40"/>
      <c r="AT69" s="40"/>
      <c r="AU69" s="40"/>
      <c r="AV69" s="40"/>
      <c r="AW69" s="40"/>
      <c r="AX69" s="40"/>
      <c r="AY69" s="40"/>
      <c r="AZ69" s="40"/>
      <c r="BA69" s="40"/>
      <c r="BB69" s="40"/>
      <c r="BC69" s="40"/>
      <c r="BD69" s="40"/>
      <c r="BE69" s="40"/>
      <c r="BF69" s="40"/>
      <c r="BG69" s="40"/>
      <c r="BH69" s="40"/>
      <c r="BI69" s="40"/>
      <c r="BJ69" s="40"/>
      <c r="BK69" s="40"/>
      <c r="BL69" s="40"/>
      <c r="BM69" s="40"/>
      <c r="BN69" s="40"/>
      <c r="BO69" s="40"/>
      <c r="BP69" s="40"/>
      <c r="BQ69" s="40"/>
      <c r="BR69" s="40"/>
      <c r="BS69" s="40"/>
      <c r="BT69" s="40"/>
      <c r="BU69" s="40"/>
      <c r="BV69" s="40"/>
      <c r="BW69" s="40"/>
      <c r="BX69" s="40"/>
      <c r="BY69" s="40"/>
      <c r="BZ69" s="40"/>
      <c r="CA69" s="40"/>
      <c r="CB69" s="40"/>
      <c r="CC69" s="40"/>
      <c r="CD69" s="40"/>
      <c r="CE69" s="40"/>
      <c r="CF69" s="40"/>
      <c r="CG69" s="40"/>
      <c r="CH69" s="40"/>
      <c r="CI69" s="40"/>
      <c r="CJ69" s="40"/>
      <c r="CK69" s="40"/>
      <c r="CL69" s="40"/>
      <c r="CM69" s="40"/>
      <c r="CN69" s="40"/>
    </row>
    <row r="70" spans="31:92" ht="15" customHeight="1">
      <c r="AE70" s="40"/>
      <c r="AF70" s="40"/>
      <c r="AG70" s="40"/>
      <c r="AH70" s="40"/>
      <c r="AI70" s="40"/>
      <c r="AJ70" s="40"/>
      <c r="AK70" s="40"/>
      <c r="AL70" s="40"/>
      <c r="AM70" s="40"/>
      <c r="AN70" s="40"/>
      <c r="AO70" s="40"/>
      <c r="AP70" s="40"/>
      <c r="AQ70" s="40"/>
      <c r="AR70" s="40"/>
      <c r="AS70" s="40"/>
      <c r="AT70" s="40"/>
      <c r="AU70" s="40"/>
      <c r="AV70" s="40"/>
      <c r="AW70" s="40"/>
      <c r="AX70" s="40"/>
      <c r="AY70" s="40"/>
      <c r="AZ70" s="40"/>
      <c r="BA70" s="40"/>
      <c r="BB70" s="40"/>
      <c r="BC70" s="40"/>
      <c r="BD70" s="40"/>
      <c r="BE70" s="40"/>
      <c r="BF70" s="40"/>
      <c r="BG70" s="40"/>
      <c r="BH70" s="40"/>
      <c r="BI70" s="40"/>
      <c r="BJ70" s="40"/>
      <c r="BK70" s="40"/>
      <c r="BL70" s="40"/>
      <c r="BM70" s="40"/>
      <c r="BN70" s="40"/>
      <c r="BO70" s="40"/>
      <c r="BP70" s="40"/>
      <c r="BQ70" s="40"/>
      <c r="BR70" s="40"/>
      <c r="BS70" s="40"/>
      <c r="BT70" s="40"/>
      <c r="BU70" s="40"/>
      <c r="BV70" s="40"/>
      <c r="BW70" s="40"/>
      <c r="BX70" s="40"/>
      <c r="BY70" s="40"/>
      <c r="BZ70" s="40"/>
      <c r="CA70" s="40"/>
      <c r="CB70" s="40"/>
      <c r="CC70" s="40"/>
      <c r="CD70" s="40"/>
      <c r="CE70" s="40"/>
      <c r="CF70" s="40"/>
      <c r="CG70" s="40"/>
      <c r="CH70" s="40"/>
      <c r="CI70" s="40"/>
      <c r="CJ70" s="40"/>
      <c r="CK70" s="40"/>
      <c r="CL70" s="40"/>
      <c r="CM70" s="40"/>
      <c r="CN70" s="40"/>
    </row>
    <row r="71" spans="31:92" ht="15" customHeight="1">
      <c r="AE71" s="40"/>
      <c r="AF71" s="40"/>
      <c r="AG71" s="40"/>
      <c r="AH71" s="40"/>
      <c r="AI71" s="40"/>
      <c r="AJ71" s="40"/>
      <c r="AK71" s="40"/>
      <c r="AL71" s="40"/>
      <c r="AM71" s="40"/>
      <c r="AN71" s="40"/>
      <c r="AO71" s="40"/>
      <c r="AP71" s="40"/>
      <c r="AQ71" s="40"/>
      <c r="AR71" s="40"/>
      <c r="AS71" s="40"/>
      <c r="AT71" s="40"/>
      <c r="AU71" s="40"/>
      <c r="AV71" s="40"/>
      <c r="AW71" s="40"/>
      <c r="AX71" s="40"/>
      <c r="AY71" s="40"/>
      <c r="AZ71" s="40"/>
      <c r="BA71" s="40"/>
      <c r="BB71" s="40"/>
      <c r="BC71" s="40"/>
      <c r="BD71" s="40"/>
      <c r="BE71" s="40"/>
      <c r="BF71" s="40"/>
      <c r="BG71" s="40"/>
      <c r="BH71" s="40"/>
      <c r="BI71" s="40"/>
      <c r="BJ71" s="40"/>
      <c r="BK71" s="40"/>
      <c r="BL71" s="40"/>
      <c r="BM71" s="40"/>
      <c r="BN71" s="40"/>
      <c r="BO71" s="40"/>
      <c r="BP71" s="40"/>
      <c r="BQ71" s="40"/>
      <c r="BR71" s="40"/>
      <c r="BS71" s="40"/>
      <c r="BT71" s="40"/>
      <c r="BU71" s="40"/>
      <c r="BV71" s="40"/>
      <c r="BW71" s="40"/>
      <c r="BX71" s="40"/>
      <c r="BY71" s="40"/>
      <c r="BZ71" s="40"/>
      <c r="CA71" s="40"/>
      <c r="CB71" s="40"/>
      <c r="CC71" s="40"/>
      <c r="CD71" s="40"/>
      <c r="CE71" s="40"/>
      <c r="CF71" s="40"/>
      <c r="CG71" s="40"/>
      <c r="CH71" s="40"/>
      <c r="CI71" s="40"/>
      <c r="CJ71" s="40"/>
      <c r="CK71" s="40"/>
      <c r="CL71" s="40"/>
      <c r="CM71" s="40"/>
      <c r="CN71" s="40"/>
    </row>
    <row r="72" spans="31:92" ht="15" customHeight="1">
      <c r="AE72" s="40"/>
      <c r="AF72" s="40"/>
      <c r="AG72" s="40"/>
      <c r="AH72" s="40"/>
      <c r="AI72" s="40"/>
      <c r="AJ72" s="40"/>
      <c r="AK72" s="40"/>
      <c r="AL72" s="40"/>
      <c r="AM72" s="40"/>
      <c r="AN72" s="40"/>
      <c r="AO72" s="40"/>
      <c r="AP72" s="40"/>
      <c r="AQ72" s="40"/>
      <c r="AR72" s="40"/>
      <c r="AS72" s="40"/>
      <c r="AT72" s="40"/>
      <c r="AU72" s="40"/>
      <c r="AV72" s="40"/>
      <c r="AW72" s="40"/>
      <c r="AX72" s="40"/>
      <c r="AY72" s="40"/>
      <c r="AZ72" s="40"/>
      <c r="BA72" s="40"/>
      <c r="BB72" s="40"/>
      <c r="BC72" s="40"/>
      <c r="BD72" s="40"/>
      <c r="BE72" s="40"/>
      <c r="BF72" s="40"/>
      <c r="BG72" s="40"/>
      <c r="BH72" s="40"/>
      <c r="BI72" s="40"/>
      <c r="BJ72" s="40"/>
      <c r="BK72" s="40"/>
      <c r="BL72" s="40"/>
      <c r="BM72" s="40"/>
      <c r="BN72" s="40"/>
      <c r="BO72" s="40"/>
      <c r="BP72" s="40"/>
      <c r="BQ72" s="40"/>
      <c r="BR72" s="40"/>
      <c r="BS72" s="40"/>
      <c r="BT72" s="40"/>
      <c r="BU72" s="40"/>
      <c r="BV72" s="40"/>
      <c r="BW72" s="40"/>
      <c r="BX72" s="40"/>
      <c r="BY72" s="40"/>
      <c r="BZ72" s="40"/>
      <c r="CA72" s="40"/>
      <c r="CB72" s="40"/>
      <c r="CC72" s="40"/>
      <c r="CD72" s="40"/>
      <c r="CE72" s="40"/>
      <c r="CF72" s="40"/>
      <c r="CG72" s="40"/>
      <c r="CH72" s="40"/>
      <c r="CI72" s="40"/>
      <c r="CJ72" s="40"/>
      <c r="CK72" s="40"/>
      <c r="CL72" s="40"/>
      <c r="CM72" s="40"/>
      <c r="CN72" s="40"/>
    </row>
    <row r="73" spans="31:92" ht="15" customHeight="1">
      <c r="AE73" s="40"/>
      <c r="AF73" s="40"/>
      <c r="AG73" s="40"/>
      <c r="AH73" s="40"/>
      <c r="AI73" s="40"/>
      <c r="AJ73" s="40"/>
      <c r="AK73" s="40"/>
      <c r="AL73" s="40"/>
      <c r="AM73" s="40"/>
      <c r="AN73" s="40"/>
      <c r="AO73" s="40"/>
      <c r="AP73" s="40"/>
      <c r="AQ73" s="40"/>
      <c r="AR73" s="40"/>
      <c r="AS73" s="40"/>
      <c r="AT73" s="40"/>
      <c r="AU73" s="40"/>
      <c r="AV73" s="40"/>
      <c r="AW73" s="40"/>
      <c r="AX73" s="40"/>
      <c r="AY73" s="40"/>
      <c r="AZ73" s="40"/>
      <c r="BA73" s="40"/>
      <c r="BB73" s="40"/>
      <c r="BC73" s="40"/>
      <c r="BD73" s="40"/>
      <c r="BE73" s="40"/>
      <c r="BF73" s="40"/>
      <c r="BG73" s="40"/>
      <c r="BH73" s="40"/>
      <c r="BI73" s="40"/>
      <c r="BJ73" s="40"/>
      <c r="BK73" s="40"/>
      <c r="BL73" s="40"/>
      <c r="BM73" s="40"/>
      <c r="BN73" s="40"/>
      <c r="BO73" s="40"/>
      <c r="BP73" s="40"/>
      <c r="BQ73" s="40"/>
      <c r="BR73" s="40"/>
      <c r="BS73" s="40"/>
      <c r="BT73" s="40"/>
      <c r="BU73" s="40"/>
      <c r="BV73" s="40"/>
      <c r="BW73" s="40"/>
      <c r="BX73" s="40"/>
      <c r="BY73" s="40"/>
      <c r="BZ73" s="40"/>
      <c r="CA73" s="40"/>
      <c r="CB73" s="40"/>
      <c r="CC73" s="40"/>
      <c r="CD73" s="40"/>
      <c r="CE73" s="40"/>
      <c r="CF73" s="40"/>
      <c r="CG73" s="40"/>
      <c r="CH73" s="40"/>
      <c r="CI73" s="40"/>
      <c r="CJ73" s="40"/>
      <c r="CK73" s="40"/>
      <c r="CL73" s="40"/>
      <c r="CM73" s="40"/>
      <c r="CN73" s="40"/>
    </row>
    <row r="74" spans="31:92" ht="15" customHeight="1">
      <c r="AE74" s="40"/>
      <c r="AF74" s="40"/>
      <c r="AG74" s="40"/>
      <c r="AH74" s="40"/>
      <c r="AI74" s="40"/>
      <c r="AJ74" s="40"/>
      <c r="AK74" s="40"/>
      <c r="AL74" s="40"/>
      <c r="AM74" s="40"/>
      <c r="AN74" s="40"/>
      <c r="AO74" s="40"/>
      <c r="AP74" s="40"/>
      <c r="AQ74" s="40"/>
      <c r="AR74" s="40"/>
      <c r="AS74" s="40"/>
      <c r="AT74" s="40"/>
      <c r="AU74" s="40"/>
      <c r="AV74" s="40"/>
      <c r="AW74" s="40"/>
      <c r="AX74" s="40"/>
      <c r="AY74" s="40"/>
      <c r="AZ74" s="40"/>
      <c r="BA74" s="40"/>
      <c r="BB74" s="40"/>
      <c r="BC74" s="40"/>
      <c r="BD74" s="40"/>
      <c r="BE74" s="40"/>
      <c r="BF74" s="40"/>
      <c r="BG74" s="40"/>
      <c r="BH74" s="40"/>
      <c r="BI74" s="40"/>
      <c r="BJ74" s="40"/>
      <c r="BK74" s="40"/>
      <c r="BL74" s="40"/>
      <c r="BM74" s="40"/>
      <c r="BN74" s="40"/>
      <c r="BO74" s="40"/>
      <c r="BP74" s="40"/>
      <c r="BQ74" s="40"/>
      <c r="BR74" s="40"/>
      <c r="BS74" s="40"/>
      <c r="BT74" s="40"/>
      <c r="BU74" s="40"/>
      <c r="BV74" s="40"/>
      <c r="BW74" s="40"/>
      <c r="BX74" s="40"/>
      <c r="BY74" s="40"/>
      <c r="BZ74" s="40"/>
      <c r="CA74" s="40"/>
      <c r="CB74" s="40"/>
      <c r="CC74" s="40"/>
      <c r="CD74" s="40"/>
      <c r="CE74" s="40"/>
      <c r="CF74" s="40"/>
      <c r="CG74" s="40"/>
      <c r="CH74" s="40"/>
      <c r="CI74" s="40"/>
      <c r="CJ74" s="40"/>
      <c r="CK74" s="40"/>
      <c r="CL74" s="40"/>
      <c r="CM74" s="40"/>
      <c r="CN74" s="40"/>
    </row>
    <row r="75" spans="31:92" ht="15" customHeight="1">
      <c r="AE75" s="40"/>
      <c r="AF75" s="40"/>
      <c r="AG75" s="40"/>
      <c r="AH75" s="40"/>
      <c r="AI75" s="40"/>
      <c r="AJ75" s="40"/>
      <c r="AK75" s="40"/>
      <c r="AL75" s="40"/>
      <c r="AM75" s="40"/>
      <c r="AN75" s="40"/>
      <c r="AO75" s="40"/>
      <c r="AP75" s="40"/>
      <c r="AQ75" s="40"/>
      <c r="AR75" s="40"/>
      <c r="AS75" s="40"/>
      <c r="AT75" s="40"/>
      <c r="AU75" s="40"/>
      <c r="AV75" s="40"/>
      <c r="AW75" s="40"/>
      <c r="AX75" s="40"/>
      <c r="AY75" s="40"/>
      <c r="AZ75" s="40"/>
      <c r="BA75" s="40"/>
      <c r="BB75" s="40"/>
      <c r="BC75" s="40"/>
      <c r="BD75" s="40"/>
      <c r="BE75" s="40"/>
      <c r="BF75" s="40"/>
      <c r="BG75" s="40"/>
      <c r="BH75" s="40"/>
      <c r="BI75" s="40"/>
      <c r="BJ75" s="40"/>
      <c r="BK75" s="40"/>
      <c r="BL75" s="40"/>
      <c r="BM75" s="40"/>
      <c r="BN75" s="40"/>
      <c r="BO75" s="40"/>
      <c r="BP75" s="40"/>
      <c r="BQ75" s="40"/>
      <c r="BR75" s="40"/>
      <c r="BS75" s="40"/>
      <c r="BT75" s="40"/>
      <c r="BU75" s="40"/>
      <c r="BV75" s="40"/>
      <c r="BW75" s="40"/>
      <c r="BX75" s="40"/>
      <c r="BY75" s="40"/>
      <c r="BZ75" s="40"/>
      <c r="CA75" s="40"/>
      <c r="CB75" s="40"/>
      <c r="CC75" s="40"/>
      <c r="CD75" s="40"/>
      <c r="CE75" s="40"/>
      <c r="CF75" s="40"/>
      <c r="CG75" s="40"/>
      <c r="CH75" s="40"/>
      <c r="CI75" s="40"/>
      <c r="CJ75" s="40"/>
      <c r="CK75" s="40"/>
      <c r="CL75" s="40"/>
      <c r="CM75" s="40"/>
      <c r="CN75" s="40"/>
    </row>
    <row r="76" spans="31:92" ht="15" customHeight="1">
      <c r="AE76" s="40"/>
      <c r="AF76" s="40"/>
      <c r="AG76" s="40"/>
      <c r="AH76" s="40"/>
      <c r="AI76" s="40"/>
      <c r="AJ76" s="40"/>
      <c r="AK76" s="40"/>
      <c r="AL76" s="40"/>
      <c r="AM76" s="40"/>
      <c r="AN76" s="40"/>
      <c r="AO76" s="40"/>
      <c r="AP76" s="40"/>
      <c r="AQ76" s="40"/>
      <c r="AR76" s="40"/>
      <c r="AS76" s="40"/>
      <c r="AT76" s="40"/>
      <c r="AU76" s="40"/>
      <c r="AV76" s="40"/>
      <c r="AW76" s="40"/>
      <c r="AX76" s="40"/>
      <c r="AY76" s="40"/>
      <c r="AZ76" s="40"/>
      <c r="BA76" s="40"/>
      <c r="BB76" s="40"/>
      <c r="BC76" s="40"/>
      <c r="BD76" s="40"/>
      <c r="BE76" s="40"/>
      <c r="BF76" s="40"/>
      <c r="BG76" s="40"/>
      <c r="BH76" s="40"/>
      <c r="BI76" s="40"/>
      <c r="BJ76" s="40"/>
      <c r="BK76" s="40"/>
      <c r="BL76" s="40"/>
      <c r="BM76" s="40"/>
      <c r="BN76" s="40"/>
      <c r="BO76" s="40"/>
      <c r="BP76" s="40"/>
      <c r="BQ76" s="40"/>
      <c r="BR76" s="40"/>
      <c r="BS76" s="40"/>
      <c r="BT76" s="40"/>
      <c r="BU76" s="40"/>
      <c r="BV76" s="40"/>
      <c r="BW76" s="40"/>
      <c r="BX76" s="40"/>
      <c r="BY76" s="40"/>
      <c r="BZ76" s="40"/>
      <c r="CA76" s="40"/>
      <c r="CB76" s="40"/>
      <c r="CC76" s="40"/>
      <c r="CD76" s="40"/>
      <c r="CE76" s="40"/>
      <c r="CF76" s="40"/>
      <c r="CG76" s="40"/>
      <c r="CH76" s="40"/>
      <c r="CI76" s="40"/>
      <c r="CJ76" s="40"/>
      <c r="CK76" s="40"/>
      <c r="CL76" s="40"/>
      <c r="CM76" s="40"/>
      <c r="CN76" s="40"/>
    </row>
    <row r="77" spans="31:92" ht="15" customHeight="1">
      <c r="AE77" s="40"/>
      <c r="AF77" s="40"/>
      <c r="AG77" s="40"/>
      <c r="AH77" s="40"/>
      <c r="AI77" s="40"/>
      <c r="AJ77" s="40"/>
      <c r="AK77" s="40"/>
      <c r="AL77" s="40"/>
      <c r="AM77" s="40"/>
      <c r="AN77" s="40"/>
      <c r="AO77" s="40"/>
      <c r="AP77" s="40"/>
      <c r="AQ77" s="40"/>
      <c r="AR77" s="40"/>
      <c r="AS77" s="40"/>
      <c r="AT77" s="40"/>
      <c r="AU77" s="40"/>
      <c r="AV77" s="40"/>
      <c r="AW77" s="40"/>
      <c r="AX77" s="40"/>
      <c r="AY77" s="40"/>
      <c r="AZ77" s="40"/>
      <c r="BA77" s="40"/>
      <c r="BB77" s="40"/>
      <c r="BC77" s="40"/>
      <c r="BD77" s="40"/>
      <c r="BE77" s="40"/>
      <c r="BF77" s="40"/>
      <c r="BG77" s="40"/>
      <c r="BH77" s="40"/>
      <c r="BI77" s="40"/>
      <c r="BJ77" s="40"/>
      <c r="BK77" s="40"/>
      <c r="BL77" s="40"/>
      <c r="BM77" s="40"/>
      <c r="BN77" s="40"/>
      <c r="BO77" s="40"/>
      <c r="BP77" s="40"/>
      <c r="BQ77" s="40"/>
      <c r="BR77" s="40"/>
      <c r="BS77" s="40"/>
      <c r="BT77" s="40"/>
      <c r="BU77" s="40"/>
      <c r="BV77" s="40"/>
      <c r="BW77" s="40"/>
      <c r="BX77" s="40"/>
      <c r="BY77" s="40"/>
      <c r="BZ77" s="40"/>
      <c r="CA77" s="40"/>
      <c r="CB77" s="40"/>
      <c r="CC77" s="40"/>
      <c r="CD77" s="40"/>
      <c r="CE77" s="40"/>
      <c r="CF77" s="40"/>
      <c r="CG77" s="40"/>
      <c r="CH77" s="40"/>
      <c r="CI77" s="40"/>
      <c r="CJ77" s="40"/>
      <c r="CK77" s="40"/>
      <c r="CL77" s="40"/>
      <c r="CM77" s="40"/>
      <c r="CN77" s="40"/>
    </row>
    <row r="78" spans="31:92" ht="15" customHeight="1">
      <c r="AE78" s="40"/>
      <c r="AF78" s="40"/>
      <c r="AG78" s="40"/>
      <c r="AH78" s="40"/>
      <c r="AI78" s="40"/>
      <c r="AJ78" s="40"/>
      <c r="AK78" s="40"/>
      <c r="AL78" s="40"/>
      <c r="AM78" s="40"/>
      <c r="AN78" s="40"/>
      <c r="AO78" s="40"/>
      <c r="AP78" s="40"/>
      <c r="AQ78" s="40"/>
      <c r="AR78" s="40"/>
      <c r="AS78" s="40"/>
      <c r="AT78" s="40"/>
      <c r="AU78" s="40"/>
      <c r="AV78" s="40"/>
      <c r="AW78" s="40"/>
      <c r="AX78" s="40"/>
      <c r="AY78" s="40"/>
      <c r="AZ78" s="40"/>
      <c r="BA78" s="40"/>
      <c r="BB78" s="40"/>
      <c r="BC78" s="40"/>
      <c r="BD78" s="40"/>
      <c r="BE78" s="40"/>
      <c r="BF78" s="40"/>
      <c r="BG78" s="40"/>
      <c r="BH78" s="40"/>
      <c r="BI78" s="40"/>
      <c r="BJ78" s="40"/>
      <c r="BK78" s="40"/>
      <c r="BL78" s="40"/>
      <c r="BM78" s="40"/>
      <c r="BN78" s="40"/>
      <c r="BO78" s="40"/>
      <c r="BP78" s="40"/>
      <c r="BQ78" s="40"/>
      <c r="BR78" s="40"/>
      <c r="BS78" s="40"/>
      <c r="BT78" s="40"/>
      <c r="BU78" s="40"/>
      <c r="BV78" s="40"/>
      <c r="BW78" s="40"/>
      <c r="BX78" s="40"/>
      <c r="BY78" s="40"/>
      <c r="BZ78" s="40"/>
      <c r="CA78" s="40"/>
      <c r="CB78" s="40"/>
      <c r="CC78" s="40"/>
      <c r="CD78" s="40"/>
      <c r="CE78" s="40"/>
      <c r="CF78" s="40"/>
      <c r="CG78" s="40"/>
      <c r="CH78" s="40"/>
      <c r="CI78" s="40"/>
      <c r="CJ78" s="40"/>
      <c r="CK78" s="40"/>
      <c r="CL78" s="40"/>
      <c r="CM78" s="40"/>
      <c r="CN78" s="40"/>
    </row>
    <row r="79" spans="31:92" ht="15" customHeight="1">
      <c r="AE79" s="40"/>
      <c r="AF79" s="40"/>
      <c r="AG79" s="40"/>
      <c r="AH79" s="40"/>
      <c r="AI79" s="40"/>
      <c r="AJ79" s="40"/>
      <c r="AK79" s="40"/>
      <c r="AL79" s="40"/>
      <c r="AM79" s="40"/>
      <c r="AN79" s="40"/>
      <c r="AO79" s="40"/>
      <c r="AP79" s="40"/>
      <c r="AQ79" s="40"/>
      <c r="AR79" s="40"/>
      <c r="AS79" s="40"/>
      <c r="AT79" s="40"/>
      <c r="AU79" s="40"/>
      <c r="AV79" s="40"/>
      <c r="AW79" s="40"/>
      <c r="AX79" s="40"/>
      <c r="AY79" s="40"/>
      <c r="AZ79" s="40"/>
      <c r="BA79" s="40"/>
      <c r="BB79" s="40"/>
      <c r="BC79" s="40"/>
      <c r="BD79" s="40"/>
      <c r="BE79" s="40"/>
      <c r="BF79" s="40"/>
      <c r="BG79" s="40"/>
      <c r="BH79" s="40"/>
      <c r="BI79" s="40"/>
      <c r="BJ79" s="40"/>
      <c r="BK79" s="40"/>
      <c r="BL79" s="40"/>
      <c r="BM79" s="40"/>
      <c r="BN79" s="40"/>
      <c r="BO79" s="40"/>
      <c r="BP79" s="40"/>
      <c r="BQ79" s="40"/>
      <c r="BR79" s="40"/>
      <c r="BS79" s="40"/>
      <c r="BT79" s="40"/>
      <c r="BU79" s="40"/>
      <c r="BV79" s="40"/>
      <c r="BW79" s="40"/>
      <c r="BX79" s="40"/>
      <c r="BY79" s="40"/>
      <c r="BZ79" s="40"/>
      <c r="CA79" s="40"/>
      <c r="CB79" s="40"/>
      <c r="CC79" s="40"/>
      <c r="CD79" s="40"/>
      <c r="CE79" s="40"/>
      <c r="CF79" s="40"/>
      <c r="CG79" s="40"/>
      <c r="CH79" s="40"/>
      <c r="CI79" s="40"/>
      <c r="CJ79" s="40"/>
      <c r="CK79" s="40"/>
      <c r="CL79" s="40"/>
      <c r="CM79" s="40"/>
      <c r="CN79" s="40"/>
    </row>
    <row r="80" spans="31:92" ht="15" customHeight="1">
      <c r="AE80" s="40"/>
      <c r="AF80" s="40"/>
      <c r="AG80" s="40"/>
      <c r="AH80" s="40"/>
      <c r="AI80" s="40"/>
      <c r="AJ80" s="40"/>
      <c r="AK80" s="40"/>
      <c r="AL80" s="40"/>
      <c r="AM80" s="40"/>
      <c r="AN80" s="40"/>
      <c r="AO80" s="40"/>
      <c r="AP80" s="40"/>
      <c r="AQ80" s="40"/>
      <c r="AR80" s="40"/>
      <c r="AS80" s="40"/>
      <c r="AT80" s="40"/>
      <c r="AU80" s="40"/>
      <c r="AV80" s="40"/>
      <c r="AW80" s="40"/>
      <c r="AX80" s="40"/>
      <c r="AY80" s="40"/>
      <c r="AZ80" s="40"/>
      <c r="BA80" s="40"/>
      <c r="BB80" s="40"/>
      <c r="BC80" s="40"/>
      <c r="BD80" s="40"/>
      <c r="BE80" s="40"/>
      <c r="BF80" s="40"/>
      <c r="BG80" s="40"/>
      <c r="BH80" s="40"/>
      <c r="BI80" s="40"/>
      <c r="BJ80" s="40"/>
      <c r="BK80" s="40"/>
      <c r="BL80" s="40"/>
      <c r="BM80" s="40"/>
      <c r="BN80" s="40"/>
      <c r="BO80" s="40"/>
      <c r="BP80" s="40"/>
      <c r="BQ80" s="40"/>
      <c r="BR80" s="40"/>
      <c r="BS80" s="40"/>
      <c r="BT80" s="40"/>
      <c r="BU80" s="40"/>
      <c r="BV80" s="40"/>
      <c r="BW80" s="40"/>
      <c r="BX80" s="40"/>
      <c r="BY80" s="40"/>
      <c r="BZ80" s="40"/>
      <c r="CA80" s="40"/>
      <c r="CB80" s="40"/>
      <c r="CC80" s="40"/>
      <c r="CD80" s="40"/>
      <c r="CE80" s="40"/>
      <c r="CF80" s="40"/>
      <c r="CG80" s="40"/>
      <c r="CH80" s="40"/>
      <c r="CI80" s="40"/>
      <c r="CJ80" s="40"/>
      <c r="CK80" s="40"/>
      <c r="CL80" s="40"/>
      <c r="CM80" s="40"/>
      <c r="CN80" s="40"/>
    </row>
    <row r="81" spans="31:92" ht="15" customHeight="1">
      <c r="AE81" s="40"/>
      <c r="AF81" s="40"/>
      <c r="AG81" s="40"/>
      <c r="AH81" s="40"/>
      <c r="AI81" s="40"/>
      <c r="AJ81" s="40"/>
      <c r="AK81" s="40"/>
      <c r="AL81" s="40"/>
      <c r="AM81" s="40"/>
      <c r="AN81" s="40"/>
      <c r="AO81" s="40"/>
      <c r="AP81" s="40"/>
      <c r="AQ81" s="40"/>
      <c r="AR81" s="40"/>
      <c r="AS81" s="40"/>
      <c r="AT81" s="40"/>
      <c r="AU81" s="40"/>
      <c r="AV81" s="40"/>
      <c r="AW81" s="40"/>
      <c r="AX81" s="40"/>
      <c r="AY81" s="40"/>
      <c r="AZ81" s="40"/>
      <c r="BA81" s="40"/>
      <c r="BB81" s="40"/>
      <c r="BC81" s="40"/>
      <c r="BD81" s="40"/>
      <c r="BE81" s="40"/>
      <c r="BF81" s="40"/>
      <c r="BG81" s="40"/>
      <c r="BH81" s="40"/>
      <c r="BI81" s="40"/>
      <c r="BJ81" s="40"/>
      <c r="BK81" s="40"/>
      <c r="BL81" s="40"/>
      <c r="BM81" s="40"/>
      <c r="BN81" s="40"/>
      <c r="BO81" s="40"/>
      <c r="BP81" s="40"/>
      <c r="BQ81" s="40"/>
      <c r="BR81" s="40"/>
      <c r="BS81" s="40"/>
      <c r="BT81" s="40"/>
      <c r="BU81" s="40"/>
      <c r="BV81" s="40"/>
      <c r="BW81" s="40"/>
      <c r="BX81" s="40"/>
      <c r="BY81" s="40"/>
      <c r="BZ81" s="40"/>
      <c r="CA81" s="40"/>
      <c r="CB81" s="40"/>
      <c r="CC81" s="40"/>
      <c r="CD81" s="40"/>
      <c r="CE81" s="40"/>
      <c r="CF81" s="40"/>
      <c r="CG81" s="40"/>
      <c r="CH81" s="40"/>
      <c r="CI81" s="40"/>
      <c r="CJ81" s="40"/>
      <c r="CK81" s="40"/>
      <c r="CL81" s="40"/>
      <c r="CM81" s="40"/>
      <c r="CN81" s="40"/>
    </row>
    <row r="82" spans="31:92" ht="15" customHeight="1">
      <c r="AE82" s="40"/>
      <c r="AF82" s="40"/>
      <c r="AG82" s="40"/>
      <c r="AH82" s="40"/>
      <c r="AI82" s="40"/>
      <c r="AJ82" s="40"/>
      <c r="AK82" s="40"/>
      <c r="AL82" s="40"/>
      <c r="AM82" s="40"/>
      <c r="AN82" s="40"/>
      <c r="AO82" s="40"/>
      <c r="AP82" s="40"/>
      <c r="AQ82" s="40"/>
      <c r="AR82" s="40"/>
      <c r="AS82" s="40"/>
      <c r="AT82" s="40"/>
      <c r="AU82" s="40"/>
      <c r="AV82" s="40"/>
      <c r="AW82" s="40"/>
      <c r="AX82" s="40"/>
      <c r="AY82" s="40"/>
      <c r="AZ82" s="40"/>
      <c r="BA82" s="40"/>
      <c r="BB82" s="40"/>
      <c r="BC82" s="40"/>
      <c r="BD82" s="40"/>
      <c r="BE82" s="40"/>
      <c r="BF82" s="40"/>
      <c r="BG82" s="40"/>
      <c r="BH82" s="40"/>
      <c r="BI82" s="40"/>
      <c r="BJ82" s="40"/>
      <c r="BK82" s="40"/>
      <c r="BL82" s="40"/>
      <c r="BM82" s="40"/>
      <c r="BN82" s="40"/>
      <c r="BO82" s="40"/>
      <c r="BP82" s="40"/>
      <c r="BQ82" s="40"/>
      <c r="BR82" s="40"/>
      <c r="BS82" s="40"/>
      <c r="BT82" s="40"/>
      <c r="BU82" s="40"/>
      <c r="BV82" s="40"/>
      <c r="BW82" s="40"/>
      <c r="BX82" s="40"/>
      <c r="BY82" s="40"/>
      <c r="BZ82" s="40"/>
      <c r="CA82" s="40"/>
      <c r="CB82" s="40"/>
      <c r="CC82" s="40"/>
      <c r="CD82" s="40"/>
      <c r="CE82" s="40"/>
      <c r="CF82" s="40"/>
      <c r="CG82" s="40"/>
      <c r="CH82" s="40"/>
      <c r="CI82" s="40"/>
      <c r="CJ82" s="40"/>
      <c r="CK82" s="40"/>
      <c r="CL82" s="40"/>
      <c r="CM82" s="40"/>
      <c r="CN82" s="40"/>
    </row>
    <row r="83" spans="31:92" ht="15" customHeight="1">
      <c r="AE83" s="40"/>
      <c r="AF83" s="40"/>
      <c r="AG83" s="40"/>
      <c r="AH83" s="40"/>
      <c r="AI83" s="40"/>
      <c r="AJ83" s="40"/>
      <c r="AK83" s="40"/>
      <c r="AL83" s="40"/>
      <c r="AM83" s="40"/>
      <c r="AN83" s="40"/>
      <c r="AO83" s="40"/>
      <c r="AP83" s="40"/>
      <c r="AQ83" s="40"/>
      <c r="AR83" s="40"/>
      <c r="AS83" s="40"/>
      <c r="AT83" s="40"/>
      <c r="AU83" s="40"/>
      <c r="AV83" s="40"/>
      <c r="AW83" s="40"/>
      <c r="AX83" s="40"/>
      <c r="AY83" s="40"/>
      <c r="AZ83" s="40"/>
      <c r="BA83" s="40"/>
      <c r="BB83" s="40"/>
      <c r="BC83" s="40"/>
      <c r="BD83" s="40"/>
      <c r="BE83" s="40"/>
      <c r="BF83" s="40"/>
      <c r="BG83" s="40"/>
      <c r="BH83" s="40"/>
      <c r="BI83" s="40"/>
      <c r="BJ83" s="40"/>
      <c r="BK83" s="40"/>
      <c r="BL83" s="40"/>
      <c r="BM83" s="40"/>
      <c r="BN83" s="40"/>
      <c r="BO83" s="40"/>
      <c r="BP83" s="40"/>
      <c r="BQ83" s="40"/>
      <c r="BR83" s="40"/>
      <c r="BS83" s="40"/>
      <c r="BT83" s="40"/>
      <c r="BU83" s="40"/>
      <c r="BV83" s="40"/>
      <c r="BW83" s="40"/>
      <c r="BX83" s="40"/>
      <c r="BY83" s="40"/>
      <c r="BZ83" s="40"/>
      <c r="CA83" s="40"/>
      <c r="CB83" s="40"/>
      <c r="CC83" s="40"/>
      <c r="CD83" s="40"/>
      <c r="CE83" s="40"/>
      <c r="CF83" s="40"/>
      <c r="CG83" s="40"/>
      <c r="CH83" s="40"/>
      <c r="CI83" s="40"/>
      <c r="CJ83" s="40"/>
      <c r="CK83" s="40"/>
      <c r="CL83" s="40"/>
      <c r="CM83" s="40"/>
      <c r="CN83" s="40"/>
    </row>
    <row r="84" spans="31:92" ht="15" customHeight="1">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c r="BE84" s="40"/>
      <c r="BF84" s="40"/>
      <c r="BG84" s="40"/>
      <c r="BH84" s="40"/>
      <c r="BI84" s="40"/>
      <c r="BJ84" s="40"/>
      <c r="BK84" s="40"/>
      <c r="BL84" s="40"/>
      <c r="BM84" s="40"/>
      <c r="BN84" s="40"/>
      <c r="BO84" s="40"/>
      <c r="BP84" s="40"/>
      <c r="BQ84" s="40"/>
      <c r="BR84" s="40"/>
      <c r="BS84" s="40"/>
      <c r="BT84" s="40"/>
      <c r="BU84" s="40"/>
      <c r="BV84" s="40"/>
      <c r="BW84" s="40"/>
      <c r="BX84" s="40"/>
      <c r="BY84" s="40"/>
      <c r="BZ84" s="40"/>
      <c r="CA84" s="40"/>
      <c r="CB84" s="40"/>
      <c r="CC84" s="40"/>
      <c r="CD84" s="40"/>
      <c r="CE84" s="40"/>
      <c r="CF84" s="40"/>
      <c r="CG84" s="40"/>
      <c r="CH84" s="40"/>
      <c r="CI84" s="40"/>
      <c r="CJ84" s="40"/>
      <c r="CK84" s="40"/>
      <c r="CL84" s="40"/>
      <c r="CM84" s="40"/>
      <c r="CN84" s="40"/>
    </row>
    <row r="85" spans="31:92" ht="15" customHeight="1">
      <c r="AE85" s="40"/>
      <c r="AF85" s="40"/>
      <c r="AG85" s="40"/>
      <c r="AH85" s="40"/>
      <c r="AI85" s="40"/>
      <c r="AJ85" s="40"/>
      <c r="AK85" s="40"/>
      <c r="AL85" s="40"/>
      <c r="AM85" s="40"/>
      <c r="AN85" s="40"/>
      <c r="AO85" s="40"/>
      <c r="AP85" s="40"/>
      <c r="AQ85" s="40"/>
      <c r="AR85" s="40"/>
      <c r="AS85" s="40"/>
      <c r="AT85" s="40"/>
      <c r="AU85" s="40"/>
      <c r="AV85" s="40"/>
      <c r="AW85" s="40"/>
      <c r="AX85" s="40"/>
      <c r="AY85" s="40"/>
      <c r="AZ85" s="40"/>
      <c r="BA85" s="40"/>
      <c r="BB85" s="40"/>
      <c r="BC85" s="40"/>
      <c r="BD85" s="40"/>
      <c r="BE85" s="40"/>
      <c r="BF85" s="40"/>
      <c r="BG85" s="40"/>
      <c r="BH85" s="40"/>
      <c r="BI85" s="40"/>
      <c r="BJ85" s="40"/>
      <c r="BK85" s="40"/>
      <c r="BL85" s="40"/>
      <c r="BM85" s="40"/>
      <c r="BN85" s="40"/>
      <c r="BO85" s="40"/>
      <c r="BP85" s="40"/>
      <c r="BQ85" s="40"/>
      <c r="BR85" s="40"/>
      <c r="BS85" s="40"/>
      <c r="BT85" s="40"/>
      <c r="BU85" s="40"/>
      <c r="BV85" s="40"/>
      <c r="BW85" s="40"/>
      <c r="BX85" s="40"/>
      <c r="BY85" s="40"/>
      <c r="BZ85" s="40"/>
      <c r="CA85" s="40"/>
      <c r="CB85" s="40"/>
      <c r="CC85" s="40"/>
      <c r="CD85" s="40"/>
      <c r="CE85" s="40"/>
      <c r="CF85" s="40"/>
      <c r="CG85" s="40"/>
      <c r="CH85" s="40"/>
      <c r="CI85" s="40"/>
      <c r="CJ85" s="40"/>
      <c r="CK85" s="40"/>
      <c r="CL85" s="40"/>
      <c r="CM85" s="40"/>
      <c r="CN85" s="40"/>
    </row>
    <row r="86" spans="31:92" ht="15" customHeight="1">
      <c r="AE86" s="40"/>
      <c r="AF86" s="40"/>
      <c r="AG86" s="40"/>
      <c r="AH86" s="40"/>
      <c r="AI86" s="40"/>
      <c r="AJ86" s="40"/>
      <c r="AK86" s="40"/>
      <c r="AL86" s="40"/>
      <c r="AM86" s="40"/>
      <c r="AN86" s="40"/>
      <c r="AO86" s="40"/>
      <c r="AP86" s="40"/>
      <c r="AQ86" s="40"/>
      <c r="AR86" s="40"/>
      <c r="AS86" s="40"/>
      <c r="AT86" s="40"/>
      <c r="AU86" s="40"/>
      <c r="AV86" s="40"/>
      <c r="AW86" s="40"/>
      <c r="AX86" s="40"/>
      <c r="AY86" s="40"/>
      <c r="AZ86" s="40"/>
      <c r="BA86" s="40"/>
      <c r="BB86" s="40"/>
      <c r="BC86" s="40"/>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c r="CB86" s="40"/>
      <c r="CC86" s="40"/>
      <c r="CD86" s="40"/>
      <c r="CE86" s="40"/>
      <c r="CF86" s="40"/>
      <c r="CG86" s="40"/>
      <c r="CH86" s="40"/>
      <c r="CI86" s="40"/>
      <c r="CJ86" s="40"/>
      <c r="CK86" s="40"/>
      <c r="CL86" s="40"/>
      <c r="CM86" s="40"/>
      <c r="CN86" s="40"/>
    </row>
    <row r="87" spans="31:92" ht="15" customHeight="1">
      <c r="AE87" s="40"/>
      <c r="AF87" s="40"/>
      <c r="AG87" s="40"/>
      <c r="AH87" s="40"/>
      <c r="AI87" s="40"/>
      <c r="AJ87" s="40"/>
      <c r="AK87" s="40"/>
      <c r="AL87" s="40"/>
      <c r="AM87" s="40"/>
      <c r="AN87" s="40"/>
      <c r="AO87" s="40"/>
      <c r="AP87" s="40"/>
      <c r="AQ87" s="40"/>
      <c r="AR87" s="40"/>
      <c r="AS87" s="40"/>
      <c r="AT87" s="40"/>
      <c r="AU87" s="40"/>
      <c r="AV87" s="40"/>
      <c r="AW87" s="40"/>
      <c r="AX87" s="40"/>
      <c r="AY87" s="40"/>
      <c r="AZ87" s="40"/>
      <c r="BA87" s="40"/>
      <c r="BB87" s="40"/>
      <c r="BC87" s="40"/>
      <c r="BD87" s="40"/>
      <c r="BE87" s="40"/>
      <c r="BF87" s="40"/>
      <c r="BG87" s="40"/>
      <c r="BH87" s="40"/>
      <c r="BI87" s="40"/>
      <c r="BJ87" s="40"/>
      <c r="BK87" s="40"/>
      <c r="BL87" s="40"/>
      <c r="BM87" s="40"/>
      <c r="BN87" s="40"/>
      <c r="BO87" s="40"/>
      <c r="BP87" s="40"/>
      <c r="BQ87" s="40"/>
      <c r="BR87" s="40"/>
      <c r="BS87" s="40"/>
      <c r="BT87" s="40"/>
      <c r="BU87" s="40"/>
      <c r="BV87" s="40"/>
      <c r="BW87" s="40"/>
      <c r="BX87" s="40"/>
      <c r="BY87" s="40"/>
      <c r="BZ87" s="40"/>
      <c r="CA87" s="40"/>
      <c r="CB87" s="40"/>
      <c r="CC87" s="40"/>
      <c r="CD87" s="40"/>
      <c r="CE87" s="40"/>
      <c r="CF87" s="40"/>
      <c r="CG87" s="40"/>
      <c r="CH87" s="40"/>
      <c r="CI87" s="40"/>
      <c r="CJ87" s="40"/>
      <c r="CK87" s="40"/>
      <c r="CL87" s="40"/>
      <c r="CM87" s="40"/>
      <c r="CN87" s="40"/>
    </row>
    <row r="88" spans="31:92" ht="15" customHeight="1">
      <c r="AE88" s="40"/>
      <c r="AF88" s="40"/>
      <c r="AG88" s="40"/>
      <c r="AH88" s="40"/>
      <c r="AI88" s="40"/>
      <c r="AJ88" s="40"/>
      <c r="AK88" s="40"/>
      <c r="AL88" s="40"/>
      <c r="AM88" s="40"/>
      <c r="AN88" s="40"/>
      <c r="AO88" s="40"/>
      <c r="AP88" s="40"/>
      <c r="AQ88" s="40"/>
      <c r="AR88" s="40"/>
      <c r="AS88" s="40"/>
      <c r="AT88" s="40"/>
      <c r="AU88" s="40"/>
      <c r="AV88" s="40"/>
      <c r="AW88" s="40"/>
      <c r="AX88" s="40"/>
      <c r="AY88" s="40"/>
      <c r="AZ88" s="40"/>
      <c r="BA88" s="40"/>
      <c r="BB88" s="40"/>
      <c r="BC88" s="40"/>
      <c r="BD88" s="40"/>
      <c r="BE88" s="40"/>
      <c r="BF88" s="40"/>
      <c r="BG88" s="40"/>
      <c r="BH88" s="40"/>
      <c r="BI88" s="40"/>
      <c r="BJ88" s="40"/>
      <c r="BK88" s="40"/>
      <c r="BL88" s="40"/>
      <c r="BM88" s="40"/>
      <c r="BN88" s="40"/>
      <c r="BO88" s="40"/>
      <c r="BP88" s="40"/>
      <c r="BQ88" s="40"/>
      <c r="BR88" s="40"/>
      <c r="BS88" s="40"/>
      <c r="BT88" s="40"/>
      <c r="BU88" s="40"/>
      <c r="BV88" s="40"/>
      <c r="BW88" s="40"/>
      <c r="BX88" s="40"/>
      <c r="BY88" s="40"/>
      <c r="BZ88" s="40"/>
      <c r="CA88" s="40"/>
      <c r="CB88" s="40"/>
      <c r="CC88" s="40"/>
      <c r="CD88" s="40"/>
      <c r="CE88" s="40"/>
      <c r="CF88" s="40"/>
      <c r="CG88" s="40"/>
      <c r="CH88" s="40"/>
      <c r="CI88" s="40"/>
      <c r="CJ88" s="40"/>
      <c r="CK88" s="40"/>
      <c r="CL88" s="40"/>
      <c r="CM88" s="40"/>
      <c r="CN88" s="40"/>
    </row>
    <row r="89" spans="31:92" ht="15" customHeight="1">
      <c r="AE89" s="40"/>
      <c r="AF89" s="40"/>
      <c r="AG89" s="40"/>
      <c r="AH89" s="40"/>
      <c r="AI89" s="40"/>
      <c r="AJ89" s="40"/>
      <c r="AK89" s="40"/>
      <c r="AL89" s="40"/>
      <c r="AM89" s="40"/>
      <c r="AN89" s="40"/>
      <c r="AO89" s="40"/>
      <c r="AP89" s="40"/>
      <c r="AQ89" s="40"/>
      <c r="AR89" s="40"/>
      <c r="AS89" s="40"/>
      <c r="AT89" s="40"/>
      <c r="AU89" s="40"/>
      <c r="AV89" s="40"/>
      <c r="AW89" s="40"/>
      <c r="AX89" s="40"/>
      <c r="AY89" s="40"/>
      <c r="AZ89" s="40"/>
      <c r="BA89" s="40"/>
      <c r="BB89" s="40"/>
      <c r="BC89" s="40"/>
      <c r="BD89" s="40"/>
      <c r="BE89" s="40"/>
      <c r="BF89" s="40"/>
      <c r="BG89" s="40"/>
      <c r="BH89" s="40"/>
      <c r="BI89" s="40"/>
      <c r="BJ89" s="40"/>
      <c r="BK89" s="40"/>
      <c r="BL89" s="40"/>
      <c r="BM89" s="40"/>
      <c r="BN89" s="40"/>
      <c r="BO89" s="40"/>
      <c r="BP89" s="40"/>
      <c r="BQ89" s="40"/>
      <c r="BR89" s="40"/>
      <c r="BS89" s="40"/>
      <c r="BT89" s="40"/>
      <c r="BU89" s="40"/>
      <c r="BV89" s="40"/>
      <c r="BW89" s="40"/>
      <c r="BX89" s="40"/>
      <c r="BY89" s="40"/>
      <c r="BZ89" s="40"/>
      <c r="CA89" s="40"/>
      <c r="CB89" s="40"/>
      <c r="CC89" s="40"/>
      <c r="CD89" s="40"/>
      <c r="CE89" s="40"/>
      <c r="CF89" s="40"/>
      <c r="CG89" s="40"/>
      <c r="CH89" s="40"/>
      <c r="CI89" s="40"/>
      <c r="CJ89" s="40"/>
      <c r="CK89" s="40"/>
      <c r="CL89" s="40"/>
      <c r="CM89" s="40"/>
      <c r="CN89" s="40"/>
    </row>
    <row r="90" spans="31:92" ht="15" customHeight="1">
      <c r="AE90" s="40"/>
      <c r="AF90" s="40"/>
      <c r="AG90" s="40"/>
      <c r="AH90" s="40"/>
      <c r="AI90" s="40"/>
      <c r="AJ90" s="40"/>
      <c r="AK90" s="40"/>
      <c r="AL90" s="40"/>
      <c r="AM90" s="40"/>
      <c r="AN90" s="40"/>
      <c r="AO90" s="40"/>
      <c r="AP90" s="40"/>
      <c r="AQ90" s="40"/>
      <c r="AR90" s="40"/>
      <c r="AS90" s="40"/>
      <c r="AT90" s="40"/>
      <c r="AU90" s="40"/>
      <c r="AV90" s="40"/>
      <c r="AW90" s="40"/>
      <c r="AX90" s="40"/>
      <c r="AY90" s="40"/>
      <c r="AZ90" s="40"/>
      <c r="BA90" s="40"/>
      <c r="BB90" s="40"/>
      <c r="BC90" s="40"/>
      <c r="BD90" s="40"/>
      <c r="BE90" s="40"/>
      <c r="BF90" s="40"/>
      <c r="BG90" s="40"/>
      <c r="BH90" s="40"/>
      <c r="BI90" s="40"/>
      <c r="BJ90" s="40"/>
      <c r="BK90" s="40"/>
      <c r="BL90" s="40"/>
      <c r="BM90" s="40"/>
      <c r="BN90" s="40"/>
      <c r="BO90" s="40"/>
      <c r="BP90" s="40"/>
      <c r="BQ90" s="40"/>
      <c r="BR90" s="40"/>
      <c r="BS90" s="40"/>
      <c r="BT90" s="40"/>
      <c r="BU90" s="40"/>
      <c r="BV90" s="40"/>
      <c r="BW90" s="40"/>
      <c r="BX90" s="40"/>
      <c r="BY90" s="40"/>
      <c r="BZ90" s="40"/>
      <c r="CA90" s="40"/>
      <c r="CB90" s="40"/>
      <c r="CC90" s="40"/>
      <c r="CD90" s="40"/>
      <c r="CE90" s="40"/>
      <c r="CF90" s="40"/>
      <c r="CG90" s="40"/>
      <c r="CH90" s="40"/>
      <c r="CI90" s="40"/>
      <c r="CJ90" s="40"/>
      <c r="CK90" s="40"/>
      <c r="CL90" s="40"/>
      <c r="CM90" s="40"/>
      <c r="CN90" s="40"/>
    </row>
    <row r="91" spans="31:92" ht="15" customHeight="1">
      <c r="AE91" s="40"/>
      <c r="AF91" s="40"/>
      <c r="AG91" s="40"/>
      <c r="AH91" s="40"/>
      <c r="AI91" s="40"/>
      <c r="AJ91" s="40"/>
      <c r="AK91" s="40"/>
      <c r="AL91" s="40"/>
      <c r="AM91" s="40"/>
      <c r="AN91" s="40"/>
      <c r="AO91" s="40"/>
      <c r="AP91" s="40"/>
      <c r="AQ91" s="40"/>
      <c r="AR91" s="40"/>
      <c r="AS91" s="40"/>
      <c r="AT91" s="40"/>
      <c r="AU91" s="40"/>
      <c r="AV91" s="40"/>
      <c r="AW91" s="40"/>
      <c r="AX91" s="40"/>
      <c r="AY91" s="40"/>
      <c r="AZ91" s="40"/>
      <c r="BA91" s="40"/>
      <c r="BB91" s="40"/>
      <c r="BC91" s="40"/>
      <c r="BD91" s="40"/>
      <c r="BE91" s="40"/>
      <c r="BF91" s="40"/>
      <c r="BG91" s="40"/>
      <c r="BH91" s="40"/>
      <c r="BI91" s="40"/>
      <c r="BJ91" s="40"/>
      <c r="BK91" s="40"/>
      <c r="BL91" s="40"/>
      <c r="BM91" s="40"/>
      <c r="BN91" s="40"/>
      <c r="BO91" s="40"/>
      <c r="BP91" s="40"/>
      <c r="BQ91" s="40"/>
      <c r="BR91" s="40"/>
      <c r="BS91" s="40"/>
      <c r="BT91" s="40"/>
      <c r="BU91" s="40"/>
      <c r="BV91" s="40"/>
      <c r="BW91" s="40"/>
      <c r="BX91" s="40"/>
      <c r="BY91" s="40"/>
      <c r="BZ91" s="40"/>
      <c r="CA91" s="40"/>
      <c r="CB91" s="40"/>
      <c r="CC91" s="40"/>
      <c r="CD91" s="40"/>
      <c r="CE91" s="40"/>
      <c r="CF91" s="40"/>
      <c r="CG91" s="40"/>
      <c r="CH91" s="40"/>
      <c r="CI91" s="40"/>
      <c r="CJ91" s="40"/>
      <c r="CK91" s="40"/>
      <c r="CL91" s="40"/>
      <c r="CM91" s="40"/>
      <c r="CN91" s="40"/>
    </row>
    <row r="92" spans="31:92" ht="15" customHeight="1">
      <c r="AE92" s="40"/>
      <c r="AF92" s="40"/>
      <c r="AG92" s="40"/>
      <c r="AH92" s="40"/>
      <c r="AI92" s="40"/>
      <c r="AJ92" s="40"/>
      <c r="AK92" s="40"/>
      <c r="AL92" s="40"/>
      <c r="AM92" s="40"/>
      <c r="AN92" s="40"/>
      <c r="AO92" s="40"/>
      <c r="AP92" s="40"/>
      <c r="AQ92" s="40"/>
      <c r="AR92" s="40"/>
      <c r="AS92" s="40"/>
      <c r="AT92" s="40"/>
      <c r="AU92" s="40"/>
      <c r="AV92" s="40"/>
      <c r="AW92" s="40"/>
      <c r="AX92" s="40"/>
      <c r="AY92" s="40"/>
      <c r="AZ92" s="40"/>
      <c r="BA92" s="40"/>
      <c r="BB92" s="40"/>
      <c r="BC92" s="40"/>
      <c r="BD92" s="40"/>
      <c r="BE92" s="40"/>
      <c r="BF92" s="40"/>
      <c r="BG92" s="40"/>
      <c r="BH92" s="40"/>
      <c r="BI92" s="40"/>
      <c r="BJ92" s="40"/>
      <c r="BK92" s="40"/>
      <c r="BL92" s="40"/>
      <c r="BM92" s="40"/>
      <c r="BN92" s="40"/>
      <c r="BO92" s="40"/>
      <c r="BP92" s="40"/>
      <c r="BQ92" s="40"/>
      <c r="BR92" s="40"/>
      <c r="BS92" s="40"/>
      <c r="BT92" s="40"/>
      <c r="BU92" s="40"/>
      <c r="BV92" s="40"/>
      <c r="BW92" s="40"/>
      <c r="BX92" s="40"/>
      <c r="BY92" s="40"/>
      <c r="BZ92" s="40"/>
      <c r="CA92" s="40"/>
      <c r="CB92" s="40"/>
      <c r="CC92" s="40"/>
      <c r="CD92" s="40"/>
      <c r="CE92" s="40"/>
      <c r="CF92" s="40"/>
      <c r="CG92" s="40"/>
      <c r="CH92" s="40"/>
      <c r="CI92" s="40"/>
      <c r="CJ92" s="40"/>
      <c r="CK92" s="40"/>
      <c r="CL92" s="40"/>
      <c r="CM92" s="40"/>
      <c r="CN92" s="40"/>
    </row>
    <row r="93" spans="31:92" ht="15" customHeight="1">
      <c r="AE93" s="40"/>
      <c r="AF93" s="40"/>
      <c r="AG93" s="40"/>
      <c r="AH93" s="40"/>
      <c r="AI93" s="40"/>
      <c r="AJ93" s="40"/>
      <c r="AK93" s="40"/>
      <c r="AL93" s="40"/>
      <c r="AM93" s="40"/>
      <c r="AN93" s="40"/>
      <c r="AO93" s="40"/>
      <c r="AP93" s="40"/>
      <c r="AQ93" s="40"/>
      <c r="AR93" s="40"/>
      <c r="AS93" s="40"/>
      <c r="AT93" s="40"/>
      <c r="AU93" s="40"/>
      <c r="AV93" s="40"/>
      <c r="AW93" s="40"/>
      <c r="AX93" s="40"/>
      <c r="AY93" s="40"/>
      <c r="AZ93" s="40"/>
      <c r="BA93" s="40"/>
      <c r="BB93" s="40"/>
      <c r="BC93" s="40"/>
      <c r="BD93" s="40"/>
      <c r="BE93" s="40"/>
      <c r="BF93" s="40"/>
      <c r="BG93" s="40"/>
      <c r="BH93" s="40"/>
      <c r="BI93" s="40"/>
      <c r="BJ93" s="40"/>
      <c r="BK93" s="40"/>
      <c r="BL93" s="40"/>
      <c r="BM93" s="40"/>
      <c r="BN93" s="40"/>
      <c r="BO93" s="40"/>
      <c r="BP93" s="40"/>
      <c r="BQ93" s="40"/>
      <c r="BR93" s="40"/>
      <c r="BS93" s="40"/>
      <c r="BT93" s="40"/>
      <c r="BU93" s="40"/>
      <c r="BV93" s="40"/>
      <c r="BW93" s="40"/>
      <c r="BX93" s="40"/>
      <c r="BY93" s="40"/>
      <c r="BZ93" s="40"/>
      <c r="CA93" s="40"/>
      <c r="CB93" s="40"/>
      <c r="CC93" s="40"/>
      <c r="CD93" s="40"/>
      <c r="CE93" s="40"/>
      <c r="CF93" s="40"/>
      <c r="CG93" s="40"/>
      <c r="CH93" s="40"/>
      <c r="CI93" s="40"/>
      <c r="CJ93" s="40"/>
      <c r="CK93" s="40"/>
      <c r="CL93" s="40"/>
      <c r="CM93" s="40"/>
      <c r="CN93" s="40"/>
    </row>
    <row r="94" spans="31:92" ht="15" customHeight="1">
      <c r="AE94" s="40"/>
      <c r="AF94" s="40"/>
      <c r="AG94" s="40"/>
      <c r="AH94" s="40"/>
      <c r="AI94" s="40"/>
      <c r="AJ94" s="40"/>
      <c r="AK94" s="40"/>
      <c r="AL94" s="40"/>
      <c r="AM94" s="40"/>
      <c r="AN94" s="40"/>
      <c r="AO94" s="40"/>
      <c r="AP94" s="40"/>
      <c r="AQ94" s="40"/>
      <c r="AR94" s="40"/>
      <c r="AS94" s="40"/>
      <c r="AT94" s="40"/>
      <c r="AU94" s="40"/>
      <c r="AV94" s="40"/>
      <c r="AW94" s="40"/>
      <c r="AX94" s="40"/>
      <c r="AY94" s="40"/>
      <c r="AZ94" s="40"/>
      <c r="BA94" s="40"/>
      <c r="BB94" s="40"/>
      <c r="BC94" s="40"/>
      <c r="BD94" s="40"/>
      <c r="BE94" s="40"/>
      <c r="BF94" s="40"/>
      <c r="BG94" s="40"/>
      <c r="BH94" s="40"/>
      <c r="BI94" s="40"/>
      <c r="BJ94" s="40"/>
      <c r="BK94" s="40"/>
      <c r="BL94" s="40"/>
      <c r="BM94" s="40"/>
      <c r="BN94" s="40"/>
      <c r="BO94" s="40"/>
      <c r="BP94" s="40"/>
      <c r="BQ94" s="40"/>
      <c r="BR94" s="40"/>
      <c r="BS94" s="40"/>
      <c r="BT94" s="40"/>
      <c r="BU94" s="40"/>
      <c r="BV94" s="40"/>
      <c r="BW94" s="40"/>
      <c r="BX94" s="40"/>
      <c r="BY94" s="40"/>
      <c r="BZ94" s="40"/>
      <c r="CA94" s="40"/>
      <c r="CB94" s="40"/>
      <c r="CC94" s="40"/>
      <c r="CD94" s="40"/>
      <c r="CE94" s="40"/>
      <c r="CF94" s="40"/>
      <c r="CG94" s="40"/>
      <c r="CH94" s="40"/>
      <c r="CI94" s="40"/>
      <c r="CJ94" s="40"/>
      <c r="CK94" s="40"/>
      <c r="CL94" s="40"/>
      <c r="CM94" s="40"/>
      <c r="CN94" s="40"/>
    </row>
    <row r="95" spans="31:92" ht="15" customHeight="1">
      <c r="AE95" s="40"/>
      <c r="AF95" s="40"/>
      <c r="AG95" s="40"/>
      <c r="AH95" s="40"/>
      <c r="AI95" s="40"/>
      <c r="AJ95" s="40"/>
      <c r="AK95" s="40"/>
      <c r="AL95" s="40"/>
      <c r="AM95" s="40"/>
      <c r="AN95" s="40"/>
      <c r="AO95" s="40"/>
      <c r="AP95" s="40"/>
      <c r="AQ95" s="40"/>
      <c r="AR95" s="40"/>
      <c r="AS95" s="40"/>
      <c r="AT95" s="40"/>
      <c r="AU95" s="40"/>
      <c r="AV95" s="40"/>
      <c r="AW95" s="40"/>
      <c r="AX95" s="40"/>
      <c r="AY95" s="40"/>
      <c r="AZ95" s="40"/>
      <c r="BA95" s="40"/>
      <c r="BB95" s="40"/>
      <c r="BC95" s="40"/>
      <c r="BD95" s="40"/>
      <c r="BE95" s="40"/>
      <c r="BF95" s="40"/>
      <c r="BG95" s="40"/>
      <c r="BH95" s="40"/>
      <c r="BI95" s="40"/>
      <c r="BJ95" s="40"/>
      <c r="BK95" s="40"/>
      <c r="BL95" s="40"/>
      <c r="BM95" s="40"/>
      <c r="BN95" s="40"/>
      <c r="BO95" s="40"/>
      <c r="BP95" s="40"/>
      <c r="BQ95" s="40"/>
      <c r="BR95" s="40"/>
      <c r="BS95" s="40"/>
      <c r="BT95" s="40"/>
      <c r="BU95" s="40"/>
      <c r="BV95" s="40"/>
      <c r="BW95" s="40"/>
      <c r="BX95" s="40"/>
      <c r="BY95" s="40"/>
      <c r="BZ95" s="40"/>
      <c r="CA95" s="40"/>
      <c r="CB95" s="40"/>
      <c r="CC95" s="40"/>
      <c r="CD95" s="40"/>
      <c r="CE95" s="40"/>
      <c r="CF95" s="40"/>
      <c r="CG95" s="40"/>
      <c r="CH95" s="40"/>
      <c r="CI95" s="40"/>
      <c r="CJ95" s="40"/>
      <c r="CK95" s="40"/>
      <c r="CL95" s="40"/>
      <c r="CM95" s="40"/>
      <c r="CN95" s="40"/>
    </row>
    <row r="96" spans="31:92" ht="15" customHeight="1">
      <c r="AE96" s="40"/>
      <c r="AF96" s="40"/>
      <c r="AG96" s="40"/>
      <c r="AH96" s="40"/>
      <c r="AI96" s="40"/>
      <c r="AJ96" s="40"/>
      <c r="AK96" s="40"/>
      <c r="AL96" s="40"/>
      <c r="AM96" s="40"/>
      <c r="AN96" s="40"/>
      <c r="AO96" s="40"/>
      <c r="AP96" s="40"/>
      <c r="AQ96" s="40"/>
      <c r="AR96" s="40"/>
      <c r="AS96" s="40"/>
      <c r="AT96" s="40"/>
      <c r="AU96" s="40"/>
      <c r="AV96" s="40"/>
      <c r="AW96" s="40"/>
      <c r="AX96" s="40"/>
      <c r="AY96" s="40"/>
      <c r="AZ96" s="40"/>
      <c r="BA96" s="40"/>
      <c r="BB96" s="40"/>
      <c r="BC96" s="40"/>
      <c r="BD96" s="40"/>
      <c r="BE96" s="40"/>
      <c r="BF96" s="40"/>
      <c r="BG96" s="40"/>
      <c r="BH96" s="40"/>
      <c r="BI96" s="40"/>
      <c r="BJ96" s="40"/>
      <c r="BK96" s="40"/>
      <c r="BL96" s="40"/>
      <c r="BM96" s="40"/>
      <c r="BN96" s="40"/>
      <c r="BO96" s="40"/>
      <c r="BP96" s="40"/>
      <c r="BQ96" s="40"/>
      <c r="BR96" s="40"/>
      <c r="BS96" s="40"/>
      <c r="BT96" s="40"/>
      <c r="BU96" s="40"/>
      <c r="BV96" s="40"/>
      <c r="BW96" s="40"/>
      <c r="BX96" s="40"/>
      <c r="BY96" s="40"/>
      <c r="BZ96" s="40"/>
      <c r="CA96" s="40"/>
      <c r="CB96" s="40"/>
      <c r="CC96" s="40"/>
      <c r="CD96" s="40"/>
      <c r="CE96" s="40"/>
      <c r="CF96" s="40"/>
      <c r="CG96" s="40"/>
      <c r="CH96" s="40"/>
      <c r="CI96" s="40"/>
      <c r="CJ96" s="40"/>
      <c r="CK96" s="40"/>
      <c r="CL96" s="40"/>
      <c r="CM96" s="40"/>
      <c r="CN96" s="40"/>
    </row>
    <row r="97" spans="31:92" ht="15" customHeight="1">
      <c r="AE97" s="40"/>
      <c r="AF97" s="40"/>
      <c r="AG97" s="40"/>
      <c r="AH97" s="40"/>
      <c r="AI97" s="40"/>
      <c r="AJ97" s="40"/>
      <c r="AK97" s="40"/>
      <c r="AL97" s="40"/>
      <c r="AM97" s="40"/>
      <c r="AN97" s="40"/>
      <c r="AO97" s="40"/>
      <c r="AP97" s="40"/>
      <c r="AQ97" s="40"/>
      <c r="AR97" s="40"/>
      <c r="AS97" s="40"/>
      <c r="AT97" s="40"/>
      <c r="AU97" s="40"/>
      <c r="AV97" s="40"/>
      <c r="AW97" s="40"/>
      <c r="AX97" s="40"/>
      <c r="AY97" s="40"/>
      <c r="AZ97" s="40"/>
      <c r="BA97" s="40"/>
      <c r="BB97" s="40"/>
      <c r="BC97" s="40"/>
      <c r="BD97" s="40"/>
      <c r="BE97" s="40"/>
      <c r="BF97" s="40"/>
      <c r="BG97" s="40"/>
      <c r="BH97" s="40"/>
      <c r="BI97" s="40"/>
      <c r="BJ97" s="40"/>
      <c r="BK97" s="40"/>
      <c r="BL97" s="40"/>
      <c r="BM97" s="40"/>
      <c r="BN97" s="40"/>
      <c r="BO97" s="40"/>
      <c r="BP97" s="40"/>
      <c r="BQ97" s="40"/>
      <c r="BR97" s="40"/>
      <c r="BS97" s="40"/>
      <c r="BT97" s="40"/>
      <c r="BU97" s="40"/>
      <c r="BV97" s="40"/>
      <c r="BW97" s="40"/>
      <c r="BX97" s="40"/>
      <c r="BY97" s="40"/>
      <c r="BZ97" s="40"/>
      <c r="CA97" s="40"/>
      <c r="CB97" s="40"/>
      <c r="CC97" s="40"/>
      <c r="CD97" s="40"/>
      <c r="CE97" s="40"/>
      <c r="CF97" s="40"/>
      <c r="CG97" s="40"/>
      <c r="CH97" s="40"/>
      <c r="CI97" s="40"/>
      <c r="CJ97" s="40"/>
      <c r="CK97" s="40"/>
      <c r="CL97" s="40"/>
      <c r="CM97" s="40"/>
      <c r="CN97" s="40"/>
    </row>
    <row r="98" spans="31:92" ht="15" customHeight="1">
      <c r="AE98" s="40"/>
      <c r="AF98" s="40"/>
      <c r="AG98" s="40"/>
      <c r="AH98" s="40"/>
      <c r="AI98" s="40"/>
      <c r="AJ98" s="40"/>
      <c r="AK98" s="40"/>
      <c r="AL98" s="40"/>
      <c r="AM98" s="40"/>
      <c r="AN98" s="40"/>
      <c r="AO98" s="40"/>
      <c r="AP98" s="40"/>
      <c r="AQ98" s="40"/>
      <c r="AR98" s="40"/>
      <c r="AS98" s="40"/>
      <c r="AT98" s="40"/>
      <c r="AU98" s="40"/>
      <c r="AV98" s="40"/>
      <c r="AW98" s="40"/>
      <c r="AX98" s="40"/>
      <c r="AY98" s="40"/>
      <c r="AZ98" s="40"/>
      <c r="BA98" s="40"/>
      <c r="BB98" s="40"/>
      <c r="BC98" s="40"/>
      <c r="BD98" s="40"/>
      <c r="BE98" s="40"/>
      <c r="BF98" s="40"/>
      <c r="BG98" s="40"/>
      <c r="BH98" s="40"/>
      <c r="BI98" s="40"/>
      <c r="BJ98" s="40"/>
      <c r="BK98" s="40"/>
      <c r="BL98" s="40"/>
      <c r="BM98" s="40"/>
      <c r="BN98" s="40"/>
      <c r="BO98" s="40"/>
      <c r="BP98" s="40"/>
      <c r="BQ98" s="40"/>
      <c r="BR98" s="40"/>
      <c r="BS98" s="40"/>
      <c r="BT98" s="40"/>
      <c r="BU98" s="40"/>
      <c r="BV98" s="40"/>
      <c r="BW98" s="40"/>
      <c r="BX98" s="40"/>
      <c r="BY98" s="40"/>
      <c r="BZ98" s="40"/>
      <c r="CA98" s="40"/>
      <c r="CB98" s="40"/>
      <c r="CC98" s="40"/>
      <c r="CD98" s="40"/>
      <c r="CE98" s="40"/>
      <c r="CF98" s="40"/>
      <c r="CG98" s="40"/>
      <c r="CH98" s="40"/>
      <c r="CI98" s="40"/>
      <c r="CJ98" s="40"/>
      <c r="CK98" s="40"/>
      <c r="CL98" s="40"/>
      <c r="CM98" s="40"/>
      <c r="CN98" s="40"/>
    </row>
    <row r="99" spans="31:92" ht="15" customHeight="1">
      <c r="AE99" s="40"/>
      <c r="AF99" s="40"/>
      <c r="AG99" s="40"/>
      <c r="AH99" s="40"/>
      <c r="AI99" s="40"/>
      <c r="AJ99" s="40"/>
      <c r="AK99" s="40"/>
      <c r="AL99" s="40"/>
      <c r="AM99" s="40"/>
      <c r="AN99" s="40"/>
      <c r="AO99" s="40"/>
      <c r="AP99" s="40"/>
      <c r="AQ99" s="40"/>
      <c r="AR99" s="40"/>
      <c r="AS99" s="40"/>
      <c r="AT99" s="40"/>
      <c r="AU99" s="40"/>
      <c r="AV99" s="40"/>
      <c r="AW99" s="40"/>
      <c r="AX99" s="40"/>
      <c r="AY99" s="40"/>
      <c r="AZ99" s="40"/>
      <c r="BA99" s="40"/>
      <c r="BB99" s="40"/>
      <c r="BC99" s="40"/>
      <c r="BD99" s="40"/>
      <c r="BE99" s="40"/>
      <c r="BF99" s="40"/>
      <c r="BG99" s="40"/>
      <c r="BH99" s="40"/>
      <c r="BI99" s="40"/>
      <c r="BJ99" s="40"/>
      <c r="BK99" s="40"/>
      <c r="BL99" s="40"/>
      <c r="BM99" s="40"/>
      <c r="BN99" s="40"/>
      <c r="BO99" s="40"/>
      <c r="BP99" s="40"/>
      <c r="BQ99" s="40"/>
      <c r="BR99" s="40"/>
      <c r="BS99" s="40"/>
      <c r="BT99" s="40"/>
      <c r="BU99" s="40"/>
      <c r="BV99" s="40"/>
      <c r="BW99" s="40"/>
      <c r="BX99" s="40"/>
      <c r="BY99" s="40"/>
      <c r="BZ99" s="40"/>
      <c r="CA99" s="40"/>
      <c r="CB99" s="40"/>
      <c r="CC99" s="40"/>
      <c r="CD99" s="40"/>
      <c r="CE99" s="40"/>
      <c r="CF99" s="40"/>
      <c r="CG99" s="40"/>
      <c r="CH99" s="40"/>
      <c r="CI99" s="40"/>
      <c r="CJ99" s="40"/>
      <c r="CK99" s="40"/>
      <c r="CL99" s="40"/>
      <c r="CM99" s="40"/>
      <c r="CN99" s="40"/>
    </row>
    <row r="100" spans="31:92" ht="15" customHeight="1">
      <c r="AE100" s="40"/>
      <c r="AF100" s="40"/>
      <c r="AG100" s="40"/>
      <c r="AH100" s="40"/>
      <c r="AI100" s="40"/>
      <c r="AJ100" s="40"/>
      <c r="AK100" s="40"/>
      <c r="AL100" s="40"/>
      <c r="AM100" s="40"/>
      <c r="AN100" s="40"/>
      <c r="AO100" s="40"/>
      <c r="AP100" s="40"/>
      <c r="AQ100" s="40"/>
      <c r="AR100" s="40"/>
      <c r="AS100" s="40"/>
      <c r="AT100" s="40"/>
      <c r="AU100" s="40"/>
      <c r="AV100" s="40"/>
      <c r="AW100" s="40"/>
      <c r="AX100" s="40"/>
      <c r="AY100" s="40"/>
      <c r="AZ100" s="40"/>
      <c r="BA100" s="40"/>
      <c r="BB100" s="40"/>
      <c r="BC100" s="40"/>
      <c r="BD100" s="40"/>
      <c r="BE100" s="40"/>
      <c r="BF100" s="40"/>
      <c r="BG100" s="40"/>
      <c r="BH100" s="40"/>
      <c r="BI100" s="40"/>
      <c r="BJ100" s="40"/>
      <c r="BK100" s="40"/>
      <c r="BL100" s="40"/>
      <c r="BM100" s="40"/>
      <c r="BN100" s="40"/>
      <c r="BO100" s="40"/>
      <c r="BP100" s="40"/>
      <c r="BQ100" s="40"/>
      <c r="BR100" s="40"/>
      <c r="BS100" s="40"/>
      <c r="BT100" s="40"/>
      <c r="BU100" s="40"/>
      <c r="BV100" s="40"/>
      <c r="BW100" s="40"/>
      <c r="BX100" s="40"/>
      <c r="BY100" s="40"/>
      <c r="BZ100" s="40"/>
      <c r="CA100" s="40"/>
      <c r="CB100" s="40"/>
      <c r="CC100" s="40"/>
      <c r="CD100" s="40"/>
      <c r="CE100" s="40"/>
      <c r="CF100" s="40"/>
      <c r="CG100" s="40"/>
      <c r="CH100" s="40"/>
      <c r="CI100" s="40"/>
      <c r="CJ100" s="40"/>
      <c r="CK100" s="40"/>
      <c r="CL100" s="40"/>
      <c r="CM100" s="40"/>
      <c r="CN100" s="40"/>
    </row>
    <row r="101" spans="31:92" ht="15" customHeight="1">
      <c r="AE101" s="40"/>
      <c r="AF101" s="40"/>
      <c r="AG101" s="40"/>
      <c r="AH101" s="40"/>
      <c r="AI101" s="40"/>
      <c r="AJ101" s="40"/>
      <c r="AK101" s="40"/>
      <c r="AL101" s="40"/>
      <c r="AM101" s="40"/>
      <c r="AN101" s="40"/>
      <c r="AO101" s="40"/>
      <c r="AP101" s="40"/>
      <c r="AQ101" s="40"/>
      <c r="AR101" s="40"/>
      <c r="AS101" s="40"/>
      <c r="AT101" s="40"/>
      <c r="AU101" s="40"/>
      <c r="AV101" s="40"/>
      <c r="AW101" s="40"/>
      <c r="AX101" s="40"/>
      <c r="AY101" s="40"/>
      <c r="AZ101" s="40"/>
      <c r="BA101" s="40"/>
      <c r="BB101" s="40"/>
      <c r="BC101" s="40"/>
      <c r="BD101" s="40"/>
      <c r="BE101" s="40"/>
      <c r="BF101" s="40"/>
      <c r="BG101" s="40"/>
      <c r="BH101" s="40"/>
      <c r="BI101" s="40"/>
      <c r="BJ101" s="40"/>
      <c r="BK101" s="40"/>
      <c r="BL101" s="40"/>
      <c r="BM101" s="40"/>
      <c r="BN101" s="40"/>
      <c r="BO101" s="40"/>
      <c r="BP101" s="40"/>
      <c r="BQ101" s="40"/>
      <c r="BR101" s="40"/>
      <c r="BS101" s="40"/>
      <c r="BT101" s="40"/>
      <c r="BU101" s="40"/>
      <c r="BV101" s="40"/>
      <c r="BW101" s="40"/>
      <c r="BX101" s="40"/>
      <c r="BY101" s="40"/>
      <c r="BZ101" s="40"/>
      <c r="CA101" s="40"/>
      <c r="CB101" s="40"/>
      <c r="CC101" s="40"/>
      <c r="CD101" s="40"/>
      <c r="CE101" s="40"/>
      <c r="CF101" s="40"/>
      <c r="CG101" s="40"/>
      <c r="CH101" s="40"/>
      <c r="CI101" s="40"/>
      <c r="CJ101" s="40"/>
      <c r="CK101" s="40"/>
      <c r="CL101" s="40"/>
      <c r="CM101" s="40"/>
      <c r="CN101" s="40"/>
    </row>
    <row r="102" spans="31:92" ht="15" customHeight="1">
      <c r="AE102" s="40"/>
      <c r="AF102" s="40"/>
      <c r="AG102" s="40"/>
      <c r="AH102" s="40"/>
      <c r="AI102" s="40"/>
      <c r="AJ102" s="40"/>
      <c r="AK102" s="40"/>
      <c r="AL102" s="40"/>
      <c r="AM102" s="40"/>
      <c r="AN102" s="40"/>
      <c r="AO102" s="40"/>
      <c r="AP102" s="40"/>
      <c r="AQ102" s="40"/>
      <c r="AR102" s="40"/>
      <c r="AS102" s="40"/>
      <c r="AT102" s="40"/>
      <c r="AU102" s="40"/>
      <c r="AV102" s="40"/>
      <c r="AW102" s="40"/>
      <c r="AX102" s="40"/>
      <c r="AY102" s="40"/>
      <c r="AZ102" s="40"/>
      <c r="BA102" s="40"/>
      <c r="BB102" s="40"/>
      <c r="BC102" s="40"/>
      <c r="BD102" s="40"/>
      <c r="BE102" s="40"/>
      <c r="BF102" s="40"/>
      <c r="BG102" s="40"/>
      <c r="BH102" s="40"/>
      <c r="BI102" s="40"/>
      <c r="BJ102" s="40"/>
      <c r="BK102" s="40"/>
      <c r="BL102" s="40"/>
      <c r="BM102" s="40"/>
      <c r="BN102" s="40"/>
      <c r="BO102" s="40"/>
      <c r="BP102" s="40"/>
      <c r="BQ102" s="40"/>
      <c r="BR102" s="40"/>
      <c r="BS102" s="40"/>
      <c r="BT102" s="40"/>
      <c r="BU102" s="40"/>
      <c r="BV102" s="40"/>
      <c r="BW102" s="40"/>
      <c r="BX102" s="40"/>
      <c r="BY102" s="40"/>
      <c r="BZ102" s="40"/>
      <c r="CA102" s="40"/>
      <c r="CB102" s="40"/>
      <c r="CC102" s="40"/>
      <c r="CD102" s="40"/>
      <c r="CE102" s="40"/>
      <c r="CF102" s="40"/>
      <c r="CG102" s="40"/>
      <c r="CH102" s="40"/>
      <c r="CI102" s="40"/>
      <c r="CJ102" s="40"/>
      <c r="CK102" s="40"/>
      <c r="CL102" s="40"/>
      <c r="CM102" s="40"/>
      <c r="CN102" s="40"/>
    </row>
    <row r="103" spans="31:92" ht="15" customHeight="1">
      <c r="AE103" s="40"/>
      <c r="AF103" s="40"/>
      <c r="AG103" s="40"/>
      <c r="AH103" s="40"/>
      <c r="AI103" s="40"/>
      <c r="AJ103" s="40"/>
      <c r="AK103" s="40"/>
      <c r="AL103" s="40"/>
      <c r="AM103" s="40"/>
      <c r="AN103" s="40"/>
      <c r="AO103" s="40"/>
      <c r="AP103" s="40"/>
      <c r="AQ103" s="40"/>
      <c r="AR103" s="40"/>
      <c r="AS103" s="40"/>
      <c r="AT103" s="40"/>
      <c r="AU103" s="40"/>
      <c r="AV103" s="40"/>
      <c r="AW103" s="40"/>
      <c r="AX103" s="40"/>
      <c r="AY103" s="40"/>
      <c r="AZ103" s="40"/>
      <c r="BA103" s="40"/>
      <c r="BB103" s="40"/>
      <c r="BC103" s="40"/>
      <c r="BD103" s="40"/>
      <c r="BE103" s="40"/>
      <c r="BF103" s="40"/>
      <c r="BG103" s="40"/>
      <c r="BH103" s="40"/>
      <c r="BI103" s="40"/>
      <c r="BJ103" s="40"/>
      <c r="BK103" s="40"/>
      <c r="BL103" s="40"/>
      <c r="BM103" s="40"/>
      <c r="BN103" s="40"/>
      <c r="BO103" s="40"/>
      <c r="BP103" s="40"/>
      <c r="BQ103" s="40"/>
      <c r="BR103" s="40"/>
      <c r="BS103" s="40"/>
      <c r="BT103" s="40"/>
      <c r="BU103" s="40"/>
      <c r="BV103" s="40"/>
      <c r="BW103" s="40"/>
      <c r="BX103" s="40"/>
      <c r="BY103" s="40"/>
      <c r="BZ103" s="40"/>
      <c r="CA103" s="40"/>
      <c r="CB103" s="40"/>
      <c r="CC103" s="40"/>
      <c r="CD103" s="40"/>
      <c r="CE103" s="40"/>
      <c r="CF103" s="40"/>
      <c r="CG103" s="40"/>
      <c r="CH103" s="40"/>
      <c r="CI103" s="40"/>
      <c r="CJ103" s="40"/>
      <c r="CK103" s="40"/>
      <c r="CL103" s="40"/>
      <c r="CM103" s="40"/>
      <c r="CN103" s="40"/>
    </row>
    <row r="104" spans="31:92" ht="15" customHeight="1">
      <c r="AE104" s="40"/>
      <c r="AF104" s="40"/>
      <c r="AG104" s="40"/>
      <c r="AH104" s="40"/>
      <c r="AI104" s="40"/>
      <c r="AJ104" s="40"/>
      <c r="AK104" s="40"/>
      <c r="AL104" s="40"/>
      <c r="AM104" s="40"/>
      <c r="AN104" s="40"/>
      <c r="AO104" s="40"/>
      <c r="AP104" s="40"/>
      <c r="AQ104" s="40"/>
      <c r="AR104" s="40"/>
      <c r="AS104" s="40"/>
      <c r="AT104" s="40"/>
      <c r="AU104" s="40"/>
      <c r="AV104" s="40"/>
      <c r="AW104" s="40"/>
      <c r="AX104" s="40"/>
      <c r="AY104" s="40"/>
      <c r="AZ104" s="40"/>
      <c r="BA104" s="40"/>
      <c r="BB104" s="40"/>
      <c r="BC104" s="40"/>
      <c r="BD104" s="40"/>
      <c r="BE104" s="40"/>
      <c r="BF104" s="40"/>
      <c r="BG104" s="40"/>
      <c r="BH104" s="40"/>
      <c r="BI104" s="40"/>
      <c r="BJ104" s="40"/>
      <c r="BK104" s="40"/>
      <c r="BL104" s="40"/>
      <c r="BM104" s="40"/>
      <c r="BN104" s="40"/>
      <c r="BO104" s="40"/>
      <c r="BP104" s="40"/>
      <c r="BQ104" s="40"/>
      <c r="BR104" s="40"/>
      <c r="BS104" s="40"/>
      <c r="BT104" s="40"/>
      <c r="BU104" s="40"/>
      <c r="BV104" s="40"/>
      <c r="BW104" s="40"/>
      <c r="BX104" s="40"/>
      <c r="BY104" s="40"/>
      <c r="BZ104" s="40"/>
      <c r="CA104" s="40"/>
      <c r="CB104" s="40"/>
      <c r="CC104" s="40"/>
      <c r="CD104" s="40"/>
      <c r="CE104" s="40"/>
      <c r="CF104" s="40"/>
      <c r="CG104" s="40"/>
      <c r="CH104" s="40"/>
      <c r="CI104" s="40"/>
      <c r="CJ104" s="40"/>
      <c r="CK104" s="40"/>
      <c r="CL104" s="40"/>
      <c r="CM104" s="40"/>
      <c r="CN104" s="40"/>
    </row>
    <row r="105" spans="31:92" ht="15" customHeight="1">
      <c r="AE105" s="40"/>
      <c r="AF105" s="40"/>
      <c r="AG105" s="40"/>
      <c r="AH105" s="40"/>
      <c r="AI105" s="40"/>
      <c r="AJ105" s="40"/>
      <c r="AK105" s="40"/>
      <c r="AL105" s="40"/>
      <c r="AM105" s="40"/>
      <c r="AN105" s="40"/>
      <c r="AO105" s="40"/>
      <c r="AP105" s="40"/>
      <c r="AQ105" s="40"/>
      <c r="AR105" s="40"/>
      <c r="AS105" s="40"/>
      <c r="AT105" s="40"/>
      <c r="AU105" s="40"/>
      <c r="AV105" s="40"/>
      <c r="AW105" s="40"/>
      <c r="AX105" s="40"/>
      <c r="AY105" s="40"/>
      <c r="AZ105" s="40"/>
      <c r="BA105" s="40"/>
      <c r="BB105" s="40"/>
      <c r="BC105" s="40"/>
      <c r="BD105" s="40"/>
      <c r="BE105" s="40"/>
      <c r="BF105" s="40"/>
      <c r="BG105" s="40"/>
      <c r="BH105" s="40"/>
      <c r="BI105" s="40"/>
      <c r="BJ105" s="40"/>
      <c r="BK105" s="40"/>
      <c r="BL105" s="40"/>
      <c r="BM105" s="40"/>
      <c r="BN105" s="40"/>
      <c r="BO105" s="40"/>
      <c r="BP105" s="40"/>
      <c r="BQ105" s="40"/>
      <c r="BR105" s="40"/>
      <c r="BS105" s="40"/>
      <c r="BT105" s="40"/>
      <c r="BU105" s="40"/>
      <c r="BV105" s="40"/>
      <c r="BW105" s="40"/>
      <c r="BX105" s="40"/>
      <c r="BY105" s="40"/>
      <c r="BZ105" s="40"/>
      <c r="CA105" s="40"/>
      <c r="CB105" s="40"/>
      <c r="CC105" s="40"/>
      <c r="CD105" s="40"/>
      <c r="CE105" s="40"/>
      <c r="CF105" s="40"/>
      <c r="CG105" s="40"/>
      <c r="CH105" s="40"/>
      <c r="CI105" s="40"/>
      <c r="CJ105" s="40"/>
      <c r="CK105" s="40"/>
      <c r="CL105" s="40"/>
      <c r="CM105" s="40"/>
      <c r="CN105" s="40"/>
    </row>
    <row r="106" spans="31:92" ht="15" customHeight="1">
      <c r="AE106" s="40"/>
      <c r="AF106" s="40"/>
      <c r="AG106" s="40"/>
      <c r="AH106" s="40"/>
      <c r="AI106" s="40"/>
      <c r="AJ106" s="40"/>
      <c r="AK106" s="40"/>
      <c r="AL106" s="40"/>
      <c r="AM106" s="40"/>
      <c r="AN106" s="40"/>
      <c r="AO106" s="40"/>
      <c r="AP106" s="40"/>
      <c r="AQ106" s="40"/>
      <c r="AR106" s="40"/>
      <c r="AS106" s="40"/>
      <c r="AT106" s="40"/>
      <c r="AU106" s="40"/>
      <c r="AV106" s="40"/>
      <c r="AW106" s="40"/>
      <c r="AX106" s="40"/>
      <c r="AY106" s="40"/>
      <c r="AZ106" s="40"/>
      <c r="BA106" s="40"/>
      <c r="BB106" s="40"/>
      <c r="BC106" s="40"/>
      <c r="BD106" s="40"/>
      <c r="BE106" s="40"/>
      <c r="BF106" s="40"/>
      <c r="BG106" s="40"/>
      <c r="BH106" s="40"/>
      <c r="BI106" s="40"/>
      <c r="BJ106" s="40"/>
      <c r="BK106" s="40"/>
      <c r="BL106" s="40"/>
      <c r="BM106" s="40"/>
      <c r="BN106" s="40"/>
      <c r="BO106" s="40"/>
      <c r="BP106" s="40"/>
      <c r="BQ106" s="40"/>
      <c r="BR106" s="40"/>
      <c r="BS106" s="40"/>
      <c r="BT106" s="40"/>
      <c r="BU106" s="40"/>
      <c r="BV106" s="40"/>
      <c r="BW106" s="40"/>
      <c r="BX106" s="40"/>
      <c r="BY106" s="40"/>
      <c r="BZ106" s="40"/>
      <c r="CA106" s="40"/>
      <c r="CB106" s="40"/>
      <c r="CC106" s="40"/>
      <c r="CD106" s="40"/>
      <c r="CE106" s="40"/>
      <c r="CF106" s="40"/>
      <c r="CG106" s="40"/>
      <c r="CH106" s="40"/>
      <c r="CI106" s="40"/>
      <c r="CJ106" s="40"/>
      <c r="CK106" s="40"/>
      <c r="CL106" s="40"/>
      <c r="CM106" s="40"/>
      <c r="CN106" s="40"/>
    </row>
    <row r="107" spans="31:92" ht="15" customHeight="1">
      <c r="AE107" s="40"/>
      <c r="AF107" s="40"/>
      <c r="AG107" s="40"/>
      <c r="AH107" s="40"/>
      <c r="AI107" s="40"/>
      <c r="AJ107" s="40"/>
      <c r="AK107" s="40"/>
      <c r="AL107" s="40"/>
      <c r="AM107" s="40"/>
      <c r="AN107" s="40"/>
      <c r="AO107" s="40"/>
      <c r="AP107" s="40"/>
      <c r="AQ107" s="40"/>
      <c r="AR107" s="40"/>
      <c r="AS107" s="40"/>
      <c r="AT107" s="40"/>
      <c r="AU107" s="40"/>
      <c r="AV107" s="40"/>
      <c r="AW107" s="40"/>
      <c r="AX107" s="40"/>
      <c r="AY107" s="40"/>
      <c r="AZ107" s="40"/>
      <c r="BA107" s="40"/>
      <c r="BB107" s="40"/>
      <c r="BC107" s="40"/>
      <c r="BD107" s="40"/>
      <c r="BE107" s="40"/>
      <c r="BF107" s="40"/>
      <c r="BG107" s="40"/>
      <c r="BH107" s="40"/>
      <c r="BI107" s="40"/>
      <c r="BJ107" s="40"/>
      <c r="BK107" s="40"/>
      <c r="BL107" s="40"/>
      <c r="BM107" s="40"/>
      <c r="BN107" s="40"/>
      <c r="BO107" s="40"/>
      <c r="BP107" s="40"/>
      <c r="BQ107" s="40"/>
      <c r="BR107" s="40"/>
      <c r="BS107" s="40"/>
      <c r="BT107" s="40"/>
      <c r="BU107" s="40"/>
      <c r="BV107" s="40"/>
      <c r="BW107" s="40"/>
      <c r="BX107" s="40"/>
      <c r="BY107" s="40"/>
      <c r="BZ107" s="40"/>
      <c r="CA107" s="40"/>
      <c r="CB107" s="40"/>
      <c r="CC107" s="40"/>
      <c r="CD107" s="40"/>
      <c r="CE107" s="40"/>
      <c r="CF107" s="40"/>
      <c r="CG107" s="40"/>
      <c r="CH107" s="40"/>
      <c r="CI107" s="40"/>
      <c r="CJ107" s="40"/>
      <c r="CK107" s="40"/>
      <c r="CL107" s="40"/>
      <c r="CM107" s="40"/>
      <c r="CN107" s="40"/>
    </row>
    <row r="108" spans="31:92" ht="15" customHeight="1">
      <c r="AE108" s="40"/>
      <c r="AF108" s="40"/>
      <c r="AG108" s="40"/>
      <c r="AH108" s="40"/>
      <c r="AI108" s="40"/>
      <c r="AJ108" s="40"/>
      <c r="AK108" s="40"/>
      <c r="AL108" s="40"/>
      <c r="AM108" s="40"/>
      <c r="AN108" s="40"/>
      <c r="AO108" s="40"/>
      <c r="AP108" s="40"/>
      <c r="AQ108" s="40"/>
      <c r="AR108" s="40"/>
      <c r="AS108" s="40"/>
      <c r="AT108" s="40"/>
      <c r="AU108" s="40"/>
      <c r="AV108" s="40"/>
      <c r="AW108" s="40"/>
      <c r="AX108" s="40"/>
      <c r="AY108" s="40"/>
      <c r="AZ108" s="40"/>
      <c r="BA108" s="40"/>
      <c r="BB108" s="40"/>
      <c r="BC108" s="40"/>
      <c r="BD108" s="40"/>
      <c r="BE108" s="40"/>
      <c r="BF108" s="40"/>
      <c r="BG108" s="40"/>
      <c r="BH108" s="40"/>
      <c r="BI108" s="40"/>
      <c r="BJ108" s="40"/>
      <c r="BK108" s="40"/>
      <c r="BL108" s="40"/>
      <c r="BM108" s="40"/>
      <c r="BN108" s="40"/>
      <c r="BO108" s="40"/>
      <c r="BP108" s="40"/>
      <c r="BQ108" s="40"/>
      <c r="BR108" s="40"/>
      <c r="BS108" s="40"/>
      <c r="BT108" s="40"/>
      <c r="BU108" s="40"/>
      <c r="BV108" s="40"/>
      <c r="BW108" s="40"/>
      <c r="BX108" s="40"/>
      <c r="BY108" s="40"/>
      <c r="BZ108" s="40"/>
      <c r="CA108" s="40"/>
      <c r="CB108" s="40"/>
      <c r="CC108" s="40"/>
      <c r="CD108" s="40"/>
      <c r="CE108" s="40"/>
      <c r="CF108" s="40"/>
      <c r="CG108" s="40"/>
      <c r="CH108" s="40"/>
      <c r="CI108" s="40"/>
      <c r="CJ108" s="40"/>
      <c r="CK108" s="40"/>
      <c r="CL108" s="40"/>
      <c r="CM108" s="40"/>
      <c r="CN108" s="40"/>
    </row>
    <row r="109" spans="31:92" ht="15" customHeight="1">
      <c r="AE109" s="40"/>
      <c r="AF109" s="40"/>
      <c r="AG109" s="40"/>
      <c r="AH109" s="40"/>
      <c r="AI109" s="40"/>
      <c r="AJ109" s="40"/>
      <c r="AK109" s="40"/>
      <c r="AL109" s="40"/>
      <c r="AM109" s="40"/>
      <c r="AN109" s="40"/>
      <c r="AO109" s="40"/>
      <c r="AP109" s="40"/>
      <c r="AQ109" s="40"/>
      <c r="AR109" s="40"/>
      <c r="AS109" s="40"/>
      <c r="AT109" s="40"/>
      <c r="AU109" s="40"/>
      <c r="AV109" s="40"/>
      <c r="AW109" s="40"/>
      <c r="AX109" s="40"/>
      <c r="AY109" s="40"/>
      <c r="AZ109" s="40"/>
      <c r="BA109" s="40"/>
      <c r="BB109" s="40"/>
      <c r="BC109" s="40"/>
      <c r="BD109" s="40"/>
      <c r="BE109" s="40"/>
      <c r="BF109" s="40"/>
      <c r="BG109" s="40"/>
      <c r="BH109" s="40"/>
      <c r="BI109" s="40"/>
      <c r="BJ109" s="40"/>
      <c r="BK109" s="40"/>
      <c r="BL109" s="40"/>
      <c r="BM109" s="40"/>
      <c r="BN109" s="40"/>
      <c r="BO109" s="40"/>
      <c r="BP109" s="40"/>
      <c r="BQ109" s="40"/>
      <c r="BR109" s="40"/>
      <c r="BS109" s="40"/>
      <c r="BT109" s="40"/>
      <c r="BU109" s="40"/>
      <c r="BV109" s="40"/>
      <c r="BW109" s="40"/>
      <c r="BX109" s="40"/>
      <c r="BY109" s="40"/>
      <c r="BZ109" s="40"/>
      <c r="CA109" s="40"/>
      <c r="CB109" s="40"/>
      <c r="CC109" s="40"/>
      <c r="CD109" s="40"/>
      <c r="CE109" s="40"/>
      <c r="CF109" s="40"/>
      <c r="CG109" s="40"/>
      <c r="CH109" s="40"/>
      <c r="CI109" s="40"/>
      <c r="CJ109" s="40"/>
      <c r="CK109" s="40"/>
      <c r="CL109" s="40"/>
      <c r="CM109" s="40"/>
      <c r="CN109" s="40"/>
    </row>
    <row r="110" spans="31:92" ht="15" customHeight="1">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c r="CG110" s="40"/>
      <c r="CH110" s="40"/>
      <c r="CI110" s="40"/>
      <c r="CJ110" s="40"/>
      <c r="CK110" s="40"/>
      <c r="CL110" s="40"/>
      <c r="CM110" s="40"/>
      <c r="CN110" s="40"/>
    </row>
    <row r="111" spans="31:92" ht="15" customHeight="1">
      <c r="AE111" s="40"/>
      <c r="AF111" s="40"/>
      <c r="AG111" s="40"/>
      <c r="AH111" s="40"/>
      <c r="AI111" s="40"/>
      <c r="AJ111" s="40"/>
      <c r="AK111" s="40"/>
      <c r="AL111" s="40"/>
      <c r="AM111" s="40"/>
      <c r="AN111" s="40"/>
      <c r="AO111" s="40"/>
      <c r="AP111" s="40"/>
      <c r="AQ111" s="40"/>
      <c r="AR111" s="40"/>
      <c r="AS111" s="40"/>
      <c r="AT111" s="40"/>
      <c r="AU111" s="40"/>
      <c r="AV111" s="40"/>
      <c r="AW111" s="40"/>
      <c r="AX111" s="40"/>
      <c r="AY111" s="40"/>
      <c r="AZ111" s="40"/>
      <c r="BA111" s="40"/>
      <c r="BB111" s="40"/>
      <c r="BC111" s="40"/>
      <c r="BD111" s="40"/>
      <c r="BE111" s="40"/>
      <c r="BF111" s="40"/>
      <c r="BG111" s="40"/>
      <c r="BH111" s="40"/>
      <c r="BI111" s="40"/>
      <c r="BJ111" s="40"/>
      <c r="BK111" s="40"/>
      <c r="BL111" s="40"/>
      <c r="BM111" s="40"/>
      <c r="BN111" s="40"/>
      <c r="BO111" s="40"/>
      <c r="BP111" s="40"/>
      <c r="BQ111" s="40"/>
      <c r="BR111" s="40"/>
      <c r="BS111" s="40"/>
      <c r="BT111" s="40"/>
      <c r="BU111" s="40"/>
      <c r="BV111" s="40"/>
      <c r="BW111" s="40"/>
      <c r="BX111" s="40"/>
      <c r="BY111" s="40"/>
      <c r="BZ111" s="40"/>
      <c r="CA111" s="40"/>
      <c r="CB111" s="40"/>
      <c r="CC111" s="40"/>
      <c r="CD111" s="40"/>
      <c r="CE111" s="40"/>
      <c r="CF111" s="40"/>
      <c r="CG111" s="40"/>
      <c r="CH111" s="40"/>
      <c r="CI111" s="40"/>
      <c r="CJ111" s="40"/>
      <c r="CK111" s="40"/>
      <c r="CL111" s="40"/>
      <c r="CM111" s="40"/>
      <c r="CN111" s="40"/>
    </row>
    <row r="112" spans="31:92" ht="15" customHeight="1">
      <c r="AE112" s="40"/>
      <c r="AF112" s="40"/>
      <c r="AG112" s="40"/>
      <c r="AH112" s="40"/>
      <c r="AI112" s="40"/>
      <c r="AJ112" s="40"/>
      <c r="AK112" s="40"/>
      <c r="AL112" s="40"/>
      <c r="AM112" s="40"/>
      <c r="AN112" s="40"/>
      <c r="AO112" s="40"/>
      <c r="AP112" s="40"/>
      <c r="AQ112" s="40"/>
      <c r="AR112" s="40"/>
      <c r="AS112" s="40"/>
      <c r="AT112" s="40"/>
      <c r="AU112" s="40"/>
      <c r="AV112" s="40"/>
      <c r="AW112" s="40"/>
      <c r="AX112" s="40"/>
      <c r="AY112" s="40"/>
      <c r="AZ112" s="40"/>
      <c r="BA112" s="40"/>
      <c r="BB112" s="40"/>
      <c r="BC112" s="40"/>
      <c r="BD112" s="40"/>
      <c r="BE112" s="40"/>
      <c r="BF112" s="40"/>
      <c r="BG112" s="40"/>
      <c r="BH112" s="40"/>
      <c r="BI112" s="40"/>
      <c r="BJ112" s="40"/>
      <c r="BK112" s="40"/>
      <c r="BL112" s="40"/>
      <c r="BM112" s="40"/>
      <c r="BN112" s="40"/>
      <c r="BO112" s="40"/>
      <c r="BP112" s="40"/>
      <c r="BQ112" s="40"/>
      <c r="BR112" s="40"/>
      <c r="BS112" s="40"/>
      <c r="BT112" s="40"/>
      <c r="BU112" s="40"/>
      <c r="BV112" s="40"/>
      <c r="BW112" s="40"/>
      <c r="BX112" s="40"/>
      <c r="BY112" s="40"/>
      <c r="BZ112" s="40"/>
      <c r="CA112" s="40"/>
      <c r="CB112" s="40"/>
      <c r="CC112" s="40"/>
      <c r="CD112" s="40"/>
      <c r="CE112" s="40"/>
      <c r="CF112" s="40"/>
      <c r="CG112" s="40"/>
      <c r="CH112" s="40"/>
      <c r="CI112" s="40"/>
      <c r="CJ112" s="40"/>
      <c r="CK112" s="40"/>
      <c r="CL112" s="40"/>
      <c r="CM112" s="40"/>
      <c r="CN112" s="40"/>
    </row>
    <row r="113" spans="31:92" ht="15" customHeight="1">
      <c r="AE113" s="40"/>
      <c r="AF113" s="40"/>
      <c r="AG113" s="40"/>
      <c r="AH113" s="40"/>
      <c r="AI113" s="40"/>
      <c r="AJ113" s="40"/>
      <c r="AK113" s="40"/>
      <c r="AL113" s="40"/>
      <c r="AM113" s="40"/>
      <c r="AN113" s="40"/>
      <c r="AO113" s="40"/>
      <c r="AP113" s="40"/>
      <c r="AQ113" s="40"/>
      <c r="AR113" s="40"/>
      <c r="AS113" s="40"/>
      <c r="AT113" s="40"/>
      <c r="AU113" s="40"/>
      <c r="AV113" s="40"/>
      <c r="AW113" s="40"/>
      <c r="AX113" s="40"/>
      <c r="AY113" s="40"/>
      <c r="AZ113" s="40"/>
      <c r="BA113" s="40"/>
      <c r="BB113" s="40"/>
      <c r="BC113" s="40"/>
      <c r="BD113" s="40"/>
      <c r="BE113" s="40"/>
      <c r="BF113" s="40"/>
      <c r="BG113" s="40"/>
      <c r="BH113" s="40"/>
      <c r="BI113" s="40"/>
      <c r="BJ113" s="40"/>
      <c r="BK113" s="40"/>
      <c r="BL113" s="40"/>
      <c r="BM113" s="40"/>
      <c r="BN113" s="40"/>
      <c r="BO113" s="40"/>
      <c r="BP113" s="40"/>
      <c r="BQ113" s="40"/>
      <c r="BR113" s="40"/>
      <c r="BS113" s="40"/>
      <c r="BT113" s="40"/>
      <c r="BU113" s="40"/>
      <c r="BV113" s="40"/>
      <c r="BW113" s="40"/>
      <c r="BX113" s="40"/>
      <c r="BY113" s="40"/>
      <c r="BZ113" s="40"/>
      <c r="CA113" s="40"/>
      <c r="CB113" s="40"/>
      <c r="CC113" s="40"/>
      <c r="CD113" s="40"/>
      <c r="CE113" s="40"/>
      <c r="CF113" s="40"/>
      <c r="CG113" s="40"/>
      <c r="CH113" s="40"/>
      <c r="CI113" s="40"/>
      <c r="CJ113" s="40"/>
      <c r="CK113" s="40"/>
      <c r="CL113" s="40"/>
      <c r="CM113" s="40"/>
      <c r="CN113" s="40"/>
    </row>
    <row r="114" spans="31:92" ht="15" customHeight="1">
      <c r="AE114" s="40"/>
      <c r="AF114" s="40"/>
      <c r="AG114" s="40"/>
      <c r="AH114" s="40"/>
      <c r="AI114" s="40"/>
      <c r="AJ114" s="40"/>
      <c r="AK114" s="40"/>
      <c r="AL114" s="40"/>
      <c r="AM114" s="40"/>
      <c r="AN114" s="40"/>
      <c r="AO114" s="40"/>
      <c r="AP114" s="40"/>
      <c r="AQ114" s="40"/>
      <c r="AR114" s="40"/>
      <c r="AS114" s="40"/>
      <c r="AT114" s="40"/>
      <c r="AU114" s="40"/>
      <c r="AV114" s="40"/>
      <c r="AW114" s="40"/>
      <c r="AX114" s="40"/>
      <c r="AY114" s="40"/>
      <c r="AZ114" s="40"/>
      <c r="BA114" s="40"/>
      <c r="BB114" s="40"/>
      <c r="BC114" s="40"/>
      <c r="BD114" s="40"/>
      <c r="BE114" s="40"/>
      <c r="BF114" s="40"/>
      <c r="BG114" s="40"/>
      <c r="BH114" s="40"/>
      <c r="BI114" s="40"/>
      <c r="BJ114" s="40"/>
      <c r="BK114" s="40"/>
      <c r="BL114" s="40"/>
      <c r="BM114" s="40"/>
      <c r="BN114" s="40"/>
      <c r="BO114" s="40"/>
      <c r="BP114" s="40"/>
      <c r="BQ114" s="40"/>
      <c r="BR114" s="40"/>
      <c r="BS114" s="40"/>
      <c r="BT114" s="40"/>
      <c r="BU114" s="40"/>
      <c r="BV114" s="40"/>
      <c r="BW114" s="40"/>
      <c r="BX114" s="40"/>
      <c r="BY114" s="40"/>
      <c r="BZ114" s="40"/>
      <c r="CA114" s="40"/>
      <c r="CB114" s="40"/>
      <c r="CC114" s="40"/>
      <c r="CD114" s="40"/>
      <c r="CE114" s="40"/>
      <c r="CF114" s="40"/>
      <c r="CG114" s="40"/>
      <c r="CH114" s="40"/>
      <c r="CI114" s="40"/>
      <c r="CJ114" s="40"/>
      <c r="CK114" s="40"/>
      <c r="CL114" s="40"/>
      <c r="CM114" s="40"/>
      <c r="CN114" s="40"/>
    </row>
    <row r="115" spans="31:92" ht="15" customHeight="1">
      <c r="AE115" s="40"/>
      <c r="AF115" s="40"/>
      <c r="AG115" s="40"/>
      <c r="AH115" s="40"/>
      <c r="AI115" s="40"/>
      <c r="AJ115" s="40"/>
      <c r="AK115" s="40"/>
      <c r="AL115" s="40"/>
      <c r="AM115" s="40"/>
      <c r="AN115" s="40"/>
      <c r="AO115" s="40"/>
      <c r="AP115" s="40"/>
      <c r="AQ115" s="40"/>
      <c r="AR115" s="40"/>
      <c r="AS115" s="40"/>
      <c r="AT115" s="40"/>
      <c r="AU115" s="40"/>
      <c r="AV115" s="40"/>
      <c r="AW115" s="40"/>
      <c r="AX115" s="40"/>
      <c r="AY115" s="40"/>
      <c r="AZ115" s="40"/>
      <c r="BA115" s="40"/>
      <c r="BB115" s="40"/>
      <c r="BC115" s="40"/>
      <c r="BD115" s="40"/>
      <c r="BE115" s="40"/>
      <c r="BF115" s="40"/>
      <c r="BG115" s="40"/>
      <c r="BH115" s="40"/>
      <c r="BI115" s="40"/>
      <c r="BJ115" s="40"/>
      <c r="BK115" s="40"/>
      <c r="BL115" s="40"/>
      <c r="BM115" s="40"/>
      <c r="BN115" s="40"/>
      <c r="BO115" s="40"/>
      <c r="BP115" s="40"/>
      <c r="BQ115" s="40"/>
      <c r="BR115" s="40"/>
      <c r="BS115" s="40"/>
      <c r="BT115" s="40"/>
      <c r="BU115" s="40"/>
      <c r="BV115" s="40"/>
      <c r="BW115" s="40"/>
      <c r="BX115" s="40"/>
      <c r="BY115" s="40"/>
      <c r="BZ115" s="40"/>
      <c r="CA115" s="40"/>
      <c r="CB115" s="40"/>
      <c r="CC115" s="40"/>
      <c r="CD115" s="40"/>
      <c r="CE115" s="40"/>
      <c r="CF115" s="40"/>
      <c r="CG115" s="40"/>
      <c r="CH115" s="40"/>
      <c r="CI115" s="40"/>
      <c r="CJ115" s="40"/>
      <c r="CK115" s="40"/>
      <c r="CL115" s="40"/>
      <c r="CM115" s="40"/>
      <c r="CN115" s="40"/>
    </row>
    <row r="116" spans="31:92" ht="15" customHeight="1">
      <c r="AE116" s="40"/>
      <c r="AF116" s="40"/>
      <c r="AG116" s="40"/>
      <c r="AH116" s="40"/>
      <c r="AI116" s="40"/>
      <c r="AJ116" s="40"/>
      <c r="AK116" s="40"/>
      <c r="AL116" s="40"/>
      <c r="AM116" s="40"/>
      <c r="AN116" s="40"/>
      <c r="AO116" s="40"/>
      <c r="AP116" s="40"/>
      <c r="AQ116" s="40"/>
      <c r="AR116" s="40"/>
      <c r="AS116" s="40"/>
      <c r="AT116" s="40"/>
      <c r="AU116" s="40"/>
      <c r="AV116" s="40"/>
      <c r="AW116" s="40"/>
      <c r="AX116" s="40"/>
      <c r="AY116" s="40"/>
      <c r="AZ116" s="40"/>
      <c r="BA116" s="40"/>
      <c r="BB116" s="40"/>
      <c r="BC116" s="40"/>
      <c r="BD116" s="40"/>
      <c r="BE116" s="40"/>
      <c r="BF116" s="40"/>
      <c r="BG116" s="40"/>
      <c r="BH116" s="40"/>
      <c r="BI116" s="40"/>
      <c r="BJ116" s="40"/>
      <c r="BK116" s="40"/>
      <c r="BL116" s="40"/>
      <c r="BM116" s="40"/>
      <c r="BN116" s="40"/>
      <c r="BO116" s="40"/>
      <c r="BP116" s="40"/>
      <c r="BQ116" s="40"/>
      <c r="BR116" s="40"/>
      <c r="BS116" s="40"/>
      <c r="BT116" s="40"/>
      <c r="BU116" s="40"/>
      <c r="BV116" s="40"/>
      <c r="BW116" s="40"/>
      <c r="BX116" s="40"/>
      <c r="BY116" s="40"/>
      <c r="BZ116" s="40"/>
      <c r="CA116" s="40"/>
      <c r="CB116" s="40"/>
      <c r="CC116" s="40"/>
      <c r="CD116" s="40"/>
      <c r="CE116" s="40"/>
      <c r="CF116" s="40"/>
      <c r="CG116" s="40"/>
      <c r="CH116" s="40"/>
      <c r="CI116" s="40"/>
      <c r="CJ116" s="40"/>
      <c r="CK116" s="40"/>
      <c r="CL116" s="40"/>
      <c r="CM116" s="40"/>
      <c r="CN116" s="40"/>
    </row>
    <row r="117" spans="31:92" ht="15" customHeight="1">
      <c r="AE117" s="40"/>
      <c r="AF117" s="40"/>
      <c r="AG117" s="40"/>
      <c r="AH117" s="40"/>
      <c r="AI117" s="40"/>
      <c r="AJ117" s="40"/>
      <c r="AK117" s="40"/>
      <c r="AL117" s="40"/>
      <c r="AM117" s="40"/>
      <c r="AN117" s="40"/>
      <c r="AO117" s="40"/>
      <c r="AP117" s="40"/>
      <c r="AQ117" s="40"/>
      <c r="AR117" s="40"/>
      <c r="AS117" s="40"/>
      <c r="AT117" s="40"/>
      <c r="AU117" s="40"/>
      <c r="AV117" s="40"/>
      <c r="AW117" s="40"/>
      <c r="AX117" s="40"/>
      <c r="AY117" s="40"/>
      <c r="AZ117" s="40"/>
      <c r="BA117" s="40"/>
      <c r="BB117" s="40"/>
      <c r="BC117" s="40"/>
      <c r="BD117" s="40"/>
      <c r="BE117" s="40"/>
      <c r="BF117" s="40"/>
      <c r="BG117" s="40"/>
      <c r="BH117" s="40"/>
      <c r="BI117" s="40"/>
      <c r="BJ117" s="40"/>
      <c r="BK117" s="40"/>
      <c r="BL117" s="40"/>
      <c r="BM117" s="40"/>
      <c r="BN117" s="40"/>
      <c r="BO117" s="40"/>
      <c r="BP117" s="40"/>
      <c r="BQ117" s="40"/>
      <c r="BR117" s="40"/>
      <c r="BS117" s="40"/>
      <c r="BT117" s="40"/>
      <c r="BU117" s="40"/>
      <c r="BV117" s="40"/>
      <c r="BW117" s="40"/>
      <c r="BX117" s="40"/>
      <c r="BY117" s="40"/>
      <c r="BZ117" s="40"/>
      <c r="CA117" s="40"/>
      <c r="CB117" s="40"/>
      <c r="CC117" s="40"/>
      <c r="CD117" s="40"/>
      <c r="CE117" s="40"/>
      <c r="CF117" s="40"/>
      <c r="CG117" s="40"/>
      <c r="CH117" s="40"/>
      <c r="CI117" s="40"/>
      <c r="CJ117" s="40"/>
      <c r="CK117" s="40"/>
      <c r="CL117" s="40"/>
      <c r="CM117" s="40"/>
      <c r="CN117" s="40"/>
    </row>
    <row r="118" spans="31:92" ht="15" customHeight="1">
      <c r="AE118" s="40"/>
      <c r="AF118" s="40"/>
      <c r="AG118" s="40"/>
      <c r="AH118" s="40"/>
      <c r="AI118" s="40"/>
      <c r="AJ118" s="40"/>
      <c r="AK118" s="40"/>
      <c r="AL118" s="40"/>
      <c r="AM118" s="40"/>
      <c r="AN118" s="40"/>
      <c r="AO118" s="40"/>
      <c r="AP118" s="40"/>
      <c r="AQ118" s="40"/>
      <c r="AR118" s="40"/>
      <c r="AS118" s="40"/>
      <c r="AT118" s="40"/>
      <c r="AU118" s="40"/>
      <c r="AV118" s="40"/>
      <c r="AW118" s="40"/>
      <c r="AX118" s="40"/>
      <c r="AY118" s="40"/>
      <c r="AZ118" s="40"/>
      <c r="BA118" s="40"/>
      <c r="BB118" s="40"/>
      <c r="BC118" s="40"/>
      <c r="BD118" s="40"/>
      <c r="BE118" s="40"/>
      <c r="BF118" s="40"/>
      <c r="BG118" s="40"/>
      <c r="BH118" s="40"/>
      <c r="BI118" s="40"/>
      <c r="BJ118" s="40"/>
      <c r="BK118" s="40"/>
      <c r="BL118" s="40"/>
      <c r="BM118" s="40"/>
      <c r="BN118" s="40"/>
      <c r="BO118" s="40"/>
      <c r="BP118" s="40"/>
      <c r="BQ118" s="40"/>
      <c r="BR118" s="40"/>
      <c r="BS118" s="40"/>
      <c r="BT118" s="40"/>
      <c r="BU118" s="40"/>
      <c r="BV118" s="40"/>
      <c r="BW118" s="40"/>
      <c r="BX118" s="40"/>
      <c r="BY118" s="40"/>
      <c r="BZ118" s="40"/>
      <c r="CA118" s="40"/>
      <c r="CB118" s="40"/>
      <c r="CC118" s="40"/>
      <c r="CD118" s="40"/>
      <c r="CE118" s="40"/>
      <c r="CF118" s="40"/>
      <c r="CG118" s="40"/>
      <c r="CH118" s="40"/>
      <c r="CI118" s="40"/>
      <c r="CJ118" s="40"/>
      <c r="CK118" s="40"/>
      <c r="CL118" s="40"/>
      <c r="CM118" s="40"/>
      <c r="CN118" s="40"/>
    </row>
    <row r="119" spans="31:92" ht="15" customHeight="1">
      <c r="AE119" s="40"/>
      <c r="AF119" s="40"/>
      <c r="AG119" s="40"/>
      <c r="AH119" s="40"/>
      <c r="AI119" s="40"/>
      <c r="AJ119" s="40"/>
      <c r="AK119" s="40"/>
      <c r="AL119" s="40"/>
      <c r="AM119" s="40"/>
      <c r="AN119" s="40"/>
      <c r="AO119" s="40"/>
      <c r="AP119" s="40"/>
      <c r="AQ119" s="40"/>
      <c r="AR119" s="40"/>
      <c r="AS119" s="40"/>
      <c r="AT119" s="40"/>
      <c r="AU119" s="40"/>
      <c r="AV119" s="40"/>
      <c r="AW119" s="40"/>
      <c r="AX119" s="40"/>
      <c r="AY119" s="40"/>
      <c r="AZ119" s="40"/>
      <c r="BA119" s="40"/>
      <c r="BB119" s="40"/>
      <c r="BC119" s="40"/>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c r="CF119" s="40"/>
      <c r="CG119" s="40"/>
      <c r="CH119" s="40"/>
      <c r="CI119" s="40"/>
      <c r="CJ119" s="40"/>
      <c r="CK119" s="40"/>
      <c r="CL119" s="40"/>
      <c r="CM119" s="40"/>
      <c r="CN119" s="40"/>
    </row>
    <row r="120" spans="31:92" ht="15" customHeight="1">
      <c r="AE120" s="40"/>
      <c r="AF120" s="40"/>
      <c r="AG120" s="40"/>
      <c r="AH120" s="40"/>
      <c r="AI120" s="40"/>
      <c r="AJ120" s="40"/>
      <c r="AK120" s="40"/>
      <c r="AL120" s="40"/>
      <c r="AM120" s="40"/>
      <c r="AN120" s="40"/>
      <c r="AO120" s="40"/>
      <c r="AP120" s="40"/>
      <c r="AQ120" s="40"/>
      <c r="AR120" s="40"/>
      <c r="AS120" s="40"/>
      <c r="AT120" s="40"/>
      <c r="AU120" s="40"/>
      <c r="AV120" s="40"/>
      <c r="AW120" s="40"/>
      <c r="AX120" s="40"/>
      <c r="AY120" s="40"/>
      <c r="AZ120" s="40"/>
      <c r="BA120" s="40"/>
      <c r="BB120" s="40"/>
      <c r="BC120" s="40"/>
      <c r="BD120" s="40"/>
      <c r="BE120" s="40"/>
      <c r="BF120" s="40"/>
      <c r="BG120" s="40"/>
      <c r="BH120" s="40"/>
      <c r="BI120" s="40"/>
      <c r="BJ120" s="40"/>
      <c r="BK120" s="40"/>
      <c r="BL120" s="40"/>
      <c r="BM120" s="40"/>
      <c r="BN120" s="40"/>
      <c r="BO120" s="40"/>
      <c r="BP120" s="40"/>
      <c r="BQ120" s="40"/>
      <c r="BR120" s="40"/>
      <c r="BS120" s="40"/>
      <c r="BT120" s="40"/>
      <c r="BU120" s="40"/>
      <c r="BV120" s="40"/>
      <c r="BW120" s="40"/>
      <c r="BX120" s="40"/>
      <c r="BY120" s="40"/>
      <c r="BZ120" s="40"/>
      <c r="CA120" s="40"/>
      <c r="CB120" s="40"/>
      <c r="CC120" s="40"/>
      <c r="CD120" s="40"/>
      <c r="CE120" s="40"/>
      <c r="CF120" s="40"/>
      <c r="CG120" s="40"/>
      <c r="CH120" s="40"/>
      <c r="CI120" s="40"/>
      <c r="CJ120" s="40"/>
      <c r="CK120" s="40"/>
      <c r="CL120" s="40"/>
      <c r="CM120" s="40"/>
      <c r="CN120" s="40"/>
    </row>
    <row r="121" spans="31:92" ht="15" customHeight="1">
      <c r="AE121" s="40"/>
      <c r="AF121" s="40"/>
      <c r="AG121" s="40"/>
      <c r="AH121" s="40"/>
      <c r="AI121" s="40"/>
      <c r="AJ121" s="40"/>
      <c r="AK121" s="40"/>
      <c r="AL121" s="40"/>
      <c r="AM121" s="40"/>
      <c r="AN121" s="40"/>
      <c r="AO121" s="40"/>
      <c r="AP121" s="40"/>
      <c r="AQ121" s="40"/>
      <c r="AR121" s="40"/>
      <c r="AS121" s="40"/>
      <c r="AT121" s="40"/>
      <c r="AU121" s="40"/>
      <c r="AV121" s="40"/>
      <c r="AW121" s="40"/>
      <c r="AX121" s="40"/>
      <c r="AY121" s="40"/>
      <c r="AZ121" s="40"/>
      <c r="BA121" s="40"/>
      <c r="BB121" s="40"/>
      <c r="BC121" s="40"/>
      <c r="BD121" s="40"/>
      <c r="BE121" s="40"/>
      <c r="BF121" s="40"/>
      <c r="BG121" s="40"/>
      <c r="BH121" s="40"/>
      <c r="BI121" s="40"/>
      <c r="BJ121" s="40"/>
      <c r="BK121" s="40"/>
      <c r="BL121" s="40"/>
      <c r="BM121" s="40"/>
      <c r="BN121" s="40"/>
      <c r="BO121" s="40"/>
      <c r="BP121" s="40"/>
      <c r="BQ121" s="40"/>
      <c r="BR121" s="40"/>
      <c r="BS121" s="40"/>
      <c r="BT121" s="40"/>
      <c r="BU121" s="40"/>
      <c r="BV121" s="40"/>
      <c r="BW121" s="40"/>
      <c r="BX121" s="40"/>
      <c r="BY121" s="40"/>
      <c r="BZ121" s="40"/>
      <c r="CA121" s="40"/>
      <c r="CB121" s="40"/>
      <c r="CC121" s="40"/>
      <c r="CD121" s="40"/>
      <c r="CE121" s="40"/>
      <c r="CF121" s="40"/>
      <c r="CG121" s="40"/>
      <c r="CH121" s="40"/>
      <c r="CI121" s="40"/>
      <c r="CJ121" s="40"/>
      <c r="CK121" s="40"/>
      <c r="CL121" s="40"/>
      <c r="CM121" s="40"/>
      <c r="CN121" s="40"/>
    </row>
    <row r="122" spans="31:92" ht="15" customHeight="1">
      <c r="AE122" s="40"/>
      <c r="AF122" s="40"/>
      <c r="AG122" s="40"/>
      <c r="AH122" s="40"/>
      <c r="AI122" s="40"/>
      <c r="AJ122" s="40"/>
      <c r="AK122" s="40"/>
      <c r="AL122" s="40"/>
      <c r="AM122" s="40"/>
      <c r="AN122" s="40"/>
      <c r="AO122" s="40"/>
      <c r="AP122" s="40"/>
      <c r="AQ122" s="40"/>
      <c r="AR122" s="40"/>
      <c r="AS122" s="40"/>
      <c r="AT122" s="40"/>
      <c r="AU122" s="40"/>
      <c r="AV122" s="40"/>
      <c r="AW122" s="40"/>
      <c r="AX122" s="40"/>
      <c r="AY122" s="40"/>
      <c r="AZ122" s="40"/>
      <c r="BA122" s="40"/>
      <c r="BB122" s="40"/>
      <c r="BC122" s="40"/>
      <c r="BD122" s="40"/>
      <c r="BE122" s="40"/>
      <c r="BF122" s="40"/>
      <c r="BG122" s="40"/>
      <c r="BH122" s="40"/>
      <c r="BI122" s="40"/>
      <c r="BJ122" s="40"/>
      <c r="BK122" s="40"/>
      <c r="BL122" s="40"/>
      <c r="BM122" s="40"/>
      <c r="BN122" s="40"/>
      <c r="BO122" s="40"/>
      <c r="BP122" s="40"/>
      <c r="BQ122" s="40"/>
      <c r="BR122" s="40"/>
      <c r="BS122" s="40"/>
      <c r="BT122" s="40"/>
      <c r="BU122" s="40"/>
      <c r="BV122" s="40"/>
      <c r="BW122" s="40"/>
      <c r="BX122" s="40"/>
      <c r="BY122" s="40"/>
      <c r="BZ122" s="40"/>
      <c r="CA122" s="40"/>
      <c r="CB122" s="40"/>
      <c r="CC122" s="40"/>
      <c r="CD122" s="40"/>
      <c r="CE122" s="40"/>
      <c r="CF122" s="40"/>
      <c r="CG122" s="40"/>
      <c r="CH122" s="40"/>
      <c r="CI122" s="40"/>
      <c r="CJ122" s="40"/>
      <c r="CK122" s="40"/>
      <c r="CL122" s="40"/>
      <c r="CM122" s="40"/>
      <c r="CN122" s="40"/>
    </row>
    <row r="123" spans="31:92" ht="15" customHeight="1">
      <c r="AE123" s="40"/>
      <c r="AF123" s="40"/>
      <c r="AG123" s="40"/>
      <c r="AH123" s="40"/>
      <c r="AI123" s="40"/>
      <c r="AJ123" s="40"/>
      <c r="AK123" s="40"/>
      <c r="AL123" s="40"/>
      <c r="AM123" s="40"/>
      <c r="AN123" s="40"/>
      <c r="AO123" s="40"/>
      <c r="AP123" s="40"/>
      <c r="AQ123" s="40"/>
      <c r="AR123" s="40"/>
      <c r="AS123" s="40"/>
      <c r="AT123" s="40"/>
      <c r="AU123" s="40"/>
      <c r="AV123" s="40"/>
      <c r="AW123" s="40"/>
      <c r="AX123" s="40"/>
      <c r="AY123" s="40"/>
      <c r="AZ123" s="40"/>
      <c r="BA123" s="40"/>
      <c r="BB123" s="40"/>
      <c r="BC123" s="40"/>
      <c r="BD123" s="40"/>
      <c r="BE123" s="40"/>
      <c r="BF123" s="40"/>
      <c r="BG123" s="40"/>
      <c r="BH123" s="40"/>
      <c r="BI123" s="40"/>
      <c r="BJ123" s="40"/>
      <c r="BK123" s="40"/>
      <c r="BL123" s="40"/>
      <c r="BM123" s="40"/>
      <c r="BN123" s="40"/>
      <c r="BO123" s="40"/>
      <c r="BP123" s="40"/>
      <c r="BQ123" s="40"/>
      <c r="BR123" s="40"/>
      <c r="BS123" s="40"/>
      <c r="BT123" s="40"/>
      <c r="BU123" s="40"/>
      <c r="BV123" s="40"/>
      <c r="BW123" s="40"/>
      <c r="BX123" s="40"/>
      <c r="BY123" s="40"/>
      <c r="BZ123" s="40"/>
      <c r="CA123" s="40"/>
      <c r="CB123" s="40"/>
      <c r="CC123" s="40"/>
      <c r="CD123" s="40"/>
      <c r="CE123" s="40"/>
      <c r="CF123" s="40"/>
      <c r="CG123" s="40"/>
      <c r="CH123" s="40"/>
      <c r="CI123" s="40"/>
      <c r="CJ123" s="40"/>
      <c r="CK123" s="40"/>
      <c r="CL123" s="40"/>
      <c r="CM123" s="40"/>
      <c r="CN123" s="40"/>
    </row>
    <row r="124" spans="31:92" ht="15" customHeight="1">
      <c r="AE124" s="40"/>
      <c r="AF124" s="40"/>
      <c r="AG124" s="40"/>
      <c r="AH124" s="40"/>
      <c r="AI124" s="40"/>
      <c r="AJ124" s="40"/>
      <c r="AK124" s="40"/>
      <c r="AL124" s="40"/>
      <c r="AM124" s="40"/>
      <c r="AN124" s="40"/>
      <c r="AO124" s="40"/>
      <c r="AP124" s="40"/>
      <c r="AQ124" s="40"/>
      <c r="AR124" s="40"/>
      <c r="AS124" s="40"/>
      <c r="AT124" s="40"/>
      <c r="AU124" s="40"/>
      <c r="AV124" s="40"/>
      <c r="AW124" s="40"/>
      <c r="AX124" s="40"/>
      <c r="AY124" s="40"/>
      <c r="AZ124" s="40"/>
      <c r="BA124" s="40"/>
      <c r="BB124" s="40"/>
      <c r="BC124" s="40"/>
      <c r="BD124" s="40"/>
      <c r="BE124" s="40"/>
      <c r="BF124" s="40"/>
      <c r="BG124" s="40"/>
      <c r="BH124" s="40"/>
      <c r="BI124" s="40"/>
      <c r="BJ124" s="40"/>
      <c r="BK124" s="40"/>
      <c r="BL124" s="40"/>
      <c r="BM124" s="40"/>
      <c r="BN124" s="40"/>
      <c r="BO124" s="40"/>
      <c r="BP124" s="40"/>
      <c r="BQ124" s="40"/>
      <c r="BR124" s="40"/>
      <c r="BS124" s="40"/>
      <c r="BT124" s="40"/>
      <c r="BU124" s="40"/>
      <c r="BV124" s="40"/>
      <c r="BW124" s="40"/>
      <c r="BX124" s="40"/>
      <c r="BY124" s="40"/>
      <c r="BZ124" s="40"/>
      <c r="CA124" s="40"/>
      <c r="CB124" s="40"/>
      <c r="CC124" s="40"/>
      <c r="CD124" s="40"/>
      <c r="CE124" s="40"/>
      <c r="CF124" s="40"/>
      <c r="CG124" s="40"/>
      <c r="CH124" s="40"/>
      <c r="CI124" s="40"/>
      <c r="CJ124" s="40"/>
      <c r="CK124" s="40"/>
      <c r="CL124" s="40"/>
      <c r="CM124" s="40"/>
      <c r="CN124" s="40"/>
    </row>
    <row r="125" spans="31:92" ht="15" customHeight="1">
      <c r="AE125" s="40"/>
      <c r="AF125" s="40"/>
      <c r="AG125" s="40"/>
      <c r="AH125" s="40"/>
      <c r="AI125" s="40"/>
      <c r="AJ125" s="40"/>
      <c r="AK125" s="40"/>
      <c r="AL125" s="40"/>
      <c r="AM125" s="40"/>
      <c r="AN125" s="40"/>
      <c r="AO125" s="40"/>
      <c r="AP125" s="40"/>
      <c r="AQ125" s="40"/>
      <c r="AR125" s="40"/>
      <c r="AS125" s="40"/>
      <c r="AT125" s="40"/>
      <c r="AU125" s="40"/>
      <c r="AV125" s="40"/>
      <c r="AW125" s="40"/>
      <c r="AX125" s="40"/>
      <c r="AY125" s="40"/>
      <c r="AZ125" s="40"/>
      <c r="BA125" s="40"/>
      <c r="BB125" s="40"/>
      <c r="BC125" s="40"/>
      <c r="BD125" s="40"/>
      <c r="BE125" s="40"/>
      <c r="BF125" s="40"/>
      <c r="BG125" s="40"/>
      <c r="BH125" s="40"/>
      <c r="BI125" s="40"/>
      <c r="BJ125" s="40"/>
      <c r="BK125" s="40"/>
      <c r="BL125" s="40"/>
      <c r="BM125" s="40"/>
      <c r="BN125" s="40"/>
      <c r="BO125" s="40"/>
      <c r="BP125" s="40"/>
      <c r="BQ125" s="40"/>
      <c r="BR125" s="40"/>
      <c r="BS125" s="40"/>
      <c r="BT125" s="40"/>
      <c r="BU125" s="40"/>
      <c r="BV125" s="40"/>
      <c r="BW125" s="40"/>
      <c r="BX125" s="40"/>
      <c r="BY125" s="40"/>
      <c r="BZ125" s="40"/>
      <c r="CA125" s="40"/>
      <c r="CB125" s="40"/>
      <c r="CC125" s="40"/>
      <c r="CD125" s="40"/>
      <c r="CE125" s="40"/>
      <c r="CF125" s="40"/>
      <c r="CG125" s="40"/>
      <c r="CH125" s="40"/>
      <c r="CI125" s="40"/>
      <c r="CJ125" s="40"/>
      <c r="CK125" s="40"/>
      <c r="CL125" s="40"/>
      <c r="CM125" s="40"/>
      <c r="CN125" s="40"/>
    </row>
    <row r="126" spans="31:92" ht="15" customHeight="1">
      <c r="AE126" s="40"/>
      <c r="AF126" s="40"/>
      <c r="AG126" s="40"/>
      <c r="AH126" s="40"/>
      <c r="AI126" s="40"/>
      <c r="AJ126" s="40"/>
      <c r="AK126" s="40"/>
      <c r="AL126" s="40"/>
      <c r="AM126" s="40"/>
      <c r="AN126" s="40"/>
      <c r="AO126" s="40"/>
      <c r="AP126" s="40"/>
      <c r="AQ126" s="40"/>
      <c r="AR126" s="40"/>
      <c r="AS126" s="40"/>
      <c r="AT126" s="40"/>
      <c r="AU126" s="40"/>
      <c r="AV126" s="40"/>
      <c r="AW126" s="40"/>
      <c r="AX126" s="40"/>
      <c r="AY126" s="40"/>
      <c r="AZ126" s="40"/>
      <c r="BA126" s="40"/>
      <c r="BB126" s="40"/>
      <c r="BC126" s="40"/>
      <c r="BD126" s="40"/>
      <c r="BE126" s="40"/>
      <c r="BF126" s="40"/>
      <c r="BG126" s="40"/>
      <c r="BH126" s="40"/>
      <c r="BI126" s="40"/>
      <c r="BJ126" s="40"/>
      <c r="BK126" s="40"/>
      <c r="BL126" s="40"/>
      <c r="BM126" s="40"/>
      <c r="BN126" s="40"/>
      <c r="BO126" s="40"/>
      <c r="BP126" s="40"/>
      <c r="BQ126" s="40"/>
      <c r="BR126" s="40"/>
      <c r="BS126" s="40"/>
      <c r="BT126" s="40"/>
      <c r="BU126" s="40"/>
      <c r="BV126" s="40"/>
      <c r="BW126" s="40"/>
      <c r="BX126" s="40"/>
      <c r="BY126" s="40"/>
      <c r="BZ126" s="40"/>
      <c r="CA126" s="40"/>
      <c r="CB126" s="40"/>
      <c r="CC126" s="40"/>
      <c r="CD126" s="40"/>
      <c r="CE126" s="40"/>
      <c r="CF126" s="40"/>
      <c r="CG126" s="40"/>
      <c r="CH126" s="40"/>
      <c r="CI126" s="40"/>
      <c r="CJ126" s="40"/>
      <c r="CK126" s="40"/>
      <c r="CL126" s="40"/>
      <c r="CM126" s="40"/>
      <c r="CN126" s="40"/>
    </row>
    <row r="127" spans="31:92" ht="15" customHeight="1">
      <c r="AE127" s="40"/>
      <c r="AF127" s="40"/>
      <c r="AG127" s="40"/>
      <c r="AH127" s="40"/>
      <c r="AI127" s="40"/>
      <c r="AJ127" s="40"/>
      <c r="AK127" s="40"/>
      <c r="AL127" s="40"/>
      <c r="AM127" s="40"/>
      <c r="AN127" s="40"/>
      <c r="AO127" s="40"/>
      <c r="AP127" s="40"/>
      <c r="AQ127" s="40"/>
      <c r="AR127" s="40"/>
      <c r="AS127" s="40"/>
      <c r="AT127" s="40"/>
      <c r="AU127" s="40"/>
      <c r="AV127" s="40"/>
      <c r="AW127" s="40"/>
      <c r="AX127" s="40"/>
      <c r="AY127" s="40"/>
      <c r="AZ127" s="40"/>
      <c r="BA127" s="40"/>
      <c r="BB127" s="40"/>
      <c r="BC127" s="40"/>
      <c r="BD127" s="40"/>
      <c r="BE127" s="40"/>
      <c r="BF127" s="40"/>
      <c r="BG127" s="40"/>
      <c r="BH127" s="40"/>
      <c r="BI127" s="40"/>
      <c r="BJ127" s="40"/>
      <c r="BK127" s="40"/>
      <c r="BL127" s="40"/>
      <c r="BM127" s="40"/>
      <c r="BN127" s="40"/>
      <c r="BO127" s="40"/>
      <c r="BP127" s="40"/>
      <c r="BQ127" s="40"/>
      <c r="BR127" s="40"/>
      <c r="BS127" s="40"/>
      <c r="BT127" s="40"/>
      <c r="BU127" s="40"/>
      <c r="BV127" s="40"/>
      <c r="BW127" s="40"/>
      <c r="BX127" s="40"/>
      <c r="BY127" s="40"/>
      <c r="BZ127" s="40"/>
      <c r="CA127" s="40"/>
      <c r="CB127" s="40"/>
      <c r="CC127" s="40"/>
      <c r="CD127" s="40"/>
      <c r="CE127" s="40"/>
      <c r="CF127" s="40"/>
      <c r="CG127" s="40"/>
      <c r="CH127" s="40"/>
      <c r="CI127" s="40"/>
      <c r="CJ127" s="40"/>
      <c r="CK127" s="40"/>
      <c r="CL127" s="40"/>
      <c r="CM127" s="40"/>
      <c r="CN127" s="40"/>
    </row>
    <row r="128" spans="31:92" ht="15" customHeight="1">
      <c r="AE128" s="40"/>
      <c r="AF128" s="40"/>
      <c r="AG128" s="40"/>
      <c r="AH128" s="40"/>
      <c r="AI128" s="40"/>
      <c r="AJ128" s="40"/>
      <c r="AK128" s="40"/>
      <c r="AL128" s="40"/>
      <c r="AM128" s="40"/>
      <c r="AN128" s="40"/>
      <c r="AO128" s="40"/>
      <c r="AP128" s="40"/>
      <c r="AQ128" s="40"/>
      <c r="AR128" s="40"/>
      <c r="AS128" s="40"/>
      <c r="AT128" s="40"/>
      <c r="AU128" s="40"/>
      <c r="AV128" s="40"/>
      <c r="AW128" s="40"/>
      <c r="AX128" s="40"/>
      <c r="AY128" s="40"/>
      <c r="AZ128" s="40"/>
      <c r="BA128" s="40"/>
      <c r="BB128" s="40"/>
      <c r="BC128" s="40"/>
      <c r="BD128" s="40"/>
      <c r="BE128" s="40"/>
      <c r="BF128" s="40"/>
      <c r="BG128" s="40"/>
      <c r="BH128" s="40"/>
      <c r="BI128" s="40"/>
      <c r="BJ128" s="40"/>
      <c r="BK128" s="40"/>
      <c r="BL128" s="40"/>
      <c r="BM128" s="40"/>
      <c r="BN128" s="40"/>
      <c r="BO128" s="40"/>
      <c r="BP128" s="40"/>
      <c r="BQ128" s="40"/>
      <c r="BR128" s="40"/>
      <c r="BS128" s="40"/>
      <c r="BT128" s="40"/>
      <c r="BU128" s="40"/>
      <c r="BV128" s="40"/>
      <c r="BW128" s="40"/>
      <c r="BX128" s="40"/>
      <c r="BY128" s="40"/>
      <c r="BZ128" s="40"/>
      <c r="CA128" s="40"/>
      <c r="CB128" s="40"/>
      <c r="CC128" s="40"/>
      <c r="CD128" s="40"/>
      <c r="CE128" s="40"/>
      <c r="CF128" s="40"/>
      <c r="CG128" s="40"/>
      <c r="CH128" s="40"/>
      <c r="CI128" s="40"/>
      <c r="CJ128" s="40"/>
      <c r="CK128" s="40"/>
      <c r="CL128" s="40"/>
      <c r="CM128" s="40"/>
      <c r="CN128" s="40"/>
    </row>
    <row r="129" spans="31:92" ht="15" customHeight="1">
      <c r="AE129" s="40"/>
      <c r="AF129" s="40"/>
      <c r="AG129" s="40"/>
      <c r="AH129" s="40"/>
      <c r="AI129" s="40"/>
      <c r="AJ129" s="40"/>
      <c r="AK129" s="40"/>
      <c r="AL129" s="40"/>
      <c r="AM129" s="40"/>
      <c r="AN129" s="40"/>
      <c r="AO129" s="40"/>
      <c r="AP129" s="40"/>
      <c r="AQ129" s="40"/>
      <c r="AR129" s="40"/>
      <c r="AS129" s="40"/>
      <c r="AT129" s="40"/>
      <c r="AU129" s="40"/>
      <c r="AV129" s="40"/>
      <c r="AW129" s="40"/>
      <c r="AX129" s="40"/>
      <c r="AY129" s="40"/>
      <c r="AZ129" s="40"/>
      <c r="BA129" s="40"/>
      <c r="BB129" s="40"/>
      <c r="BC129" s="40"/>
      <c r="BD129" s="40"/>
      <c r="BE129" s="40"/>
      <c r="BF129" s="40"/>
      <c r="BG129" s="40"/>
      <c r="BH129" s="40"/>
      <c r="BI129" s="40"/>
      <c r="BJ129" s="40"/>
      <c r="BK129" s="40"/>
      <c r="BL129" s="40"/>
      <c r="BM129" s="40"/>
      <c r="BN129" s="40"/>
      <c r="BO129" s="40"/>
      <c r="BP129" s="40"/>
      <c r="BQ129" s="40"/>
      <c r="BR129" s="40"/>
      <c r="BS129" s="40"/>
      <c r="BT129" s="40"/>
      <c r="BU129" s="40"/>
      <c r="BV129" s="40"/>
      <c r="BW129" s="40"/>
      <c r="BX129" s="40"/>
      <c r="BY129" s="40"/>
      <c r="BZ129" s="40"/>
      <c r="CA129" s="40"/>
      <c r="CB129" s="40"/>
      <c r="CC129" s="40"/>
      <c r="CD129" s="40"/>
      <c r="CE129" s="40"/>
      <c r="CF129" s="40"/>
      <c r="CG129" s="40"/>
      <c r="CH129" s="40"/>
      <c r="CI129" s="40"/>
      <c r="CJ129" s="40"/>
      <c r="CK129" s="40"/>
      <c r="CL129" s="40"/>
      <c r="CM129" s="40"/>
      <c r="CN129" s="40"/>
    </row>
    <row r="130" spans="31:92" ht="15" customHeight="1">
      <c r="AE130" s="40"/>
      <c r="AF130" s="40"/>
      <c r="AG130" s="40"/>
      <c r="AH130" s="40"/>
      <c r="AI130" s="40"/>
      <c r="AJ130" s="40"/>
      <c r="AK130" s="40"/>
      <c r="AL130" s="40"/>
      <c r="AM130" s="40"/>
      <c r="AN130" s="40"/>
      <c r="AO130" s="40"/>
      <c r="AP130" s="40"/>
      <c r="AQ130" s="40"/>
      <c r="AR130" s="40"/>
      <c r="AS130" s="40"/>
      <c r="AT130" s="40"/>
      <c r="AU130" s="40"/>
      <c r="AV130" s="40"/>
      <c r="AW130" s="40"/>
      <c r="AX130" s="40"/>
      <c r="AY130" s="40"/>
      <c r="AZ130" s="40"/>
      <c r="BA130" s="40"/>
      <c r="BB130" s="40"/>
      <c r="BC130" s="40"/>
      <c r="BD130" s="40"/>
      <c r="BE130" s="40"/>
      <c r="BF130" s="40"/>
      <c r="BG130" s="40"/>
      <c r="BH130" s="40"/>
      <c r="BI130" s="40"/>
      <c r="BJ130" s="40"/>
      <c r="BK130" s="40"/>
      <c r="BL130" s="40"/>
      <c r="BM130" s="40"/>
      <c r="BN130" s="40"/>
      <c r="BO130" s="40"/>
      <c r="BP130" s="40"/>
      <c r="BQ130" s="40"/>
      <c r="BR130" s="40"/>
      <c r="BS130" s="40"/>
      <c r="BT130" s="40"/>
      <c r="BU130" s="40"/>
      <c r="BV130" s="40"/>
      <c r="BW130" s="40"/>
      <c r="BX130" s="40"/>
      <c r="BY130" s="40"/>
      <c r="BZ130" s="40"/>
      <c r="CA130" s="40"/>
      <c r="CB130" s="40"/>
      <c r="CC130" s="40"/>
      <c r="CD130" s="40"/>
      <c r="CE130" s="40"/>
      <c r="CF130" s="40"/>
      <c r="CG130" s="40"/>
      <c r="CH130" s="40"/>
      <c r="CI130" s="40"/>
      <c r="CJ130" s="40"/>
      <c r="CK130" s="40"/>
      <c r="CL130" s="40"/>
      <c r="CM130" s="40"/>
      <c r="CN130" s="40"/>
    </row>
    <row r="131" spans="31:92" ht="15" customHeight="1">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c r="BE131" s="40"/>
      <c r="BF131" s="40"/>
      <c r="BG131" s="40"/>
      <c r="BH131" s="40"/>
      <c r="BI131" s="40"/>
      <c r="BJ131" s="40"/>
      <c r="BK131" s="40"/>
      <c r="BL131" s="40"/>
      <c r="BM131" s="40"/>
      <c r="BN131" s="40"/>
      <c r="BO131" s="40"/>
      <c r="BP131" s="40"/>
      <c r="BQ131" s="40"/>
      <c r="BR131" s="40"/>
      <c r="BS131" s="40"/>
      <c r="BT131" s="40"/>
      <c r="BU131" s="40"/>
      <c r="BV131" s="40"/>
      <c r="BW131" s="40"/>
      <c r="BX131" s="40"/>
      <c r="BY131" s="40"/>
      <c r="BZ131" s="40"/>
      <c r="CA131" s="40"/>
      <c r="CB131" s="40"/>
      <c r="CC131" s="40"/>
      <c r="CD131" s="40"/>
      <c r="CE131" s="40"/>
      <c r="CF131" s="40"/>
      <c r="CG131" s="40"/>
      <c r="CH131" s="40"/>
      <c r="CI131" s="40"/>
      <c r="CJ131" s="40"/>
      <c r="CK131" s="40"/>
      <c r="CL131" s="40"/>
      <c r="CM131" s="40"/>
      <c r="CN131" s="40"/>
    </row>
    <row r="132" spans="31:92" ht="15" customHeight="1">
      <c r="AE132" s="40"/>
      <c r="AF132" s="40"/>
      <c r="AG132" s="40"/>
      <c r="AH132" s="40"/>
      <c r="AI132" s="40"/>
      <c r="AJ132" s="40"/>
      <c r="AK132" s="40"/>
      <c r="AL132" s="40"/>
      <c r="AM132" s="40"/>
      <c r="AN132" s="40"/>
      <c r="AO132" s="40"/>
      <c r="AP132" s="40"/>
      <c r="AQ132" s="40"/>
      <c r="AR132" s="40"/>
      <c r="AS132" s="40"/>
      <c r="AT132" s="40"/>
      <c r="AU132" s="40"/>
      <c r="AV132" s="40"/>
      <c r="AW132" s="40"/>
      <c r="AX132" s="40"/>
      <c r="AY132" s="40"/>
      <c r="AZ132" s="40"/>
      <c r="BA132" s="40"/>
      <c r="BB132" s="40"/>
      <c r="BC132" s="40"/>
      <c r="BD132" s="40"/>
      <c r="BE132" s="40"/>
      <c r="BF132" s="40"/>
      <c r="BG132" s="40"/>
      <c r="BH132" s="40"/>
      <c r="BI132" s="40"/>
      <c r="BJ132" s="40"/>
      <c r="BK132" s="40"/>
      <c r="BL132" s="40"/>
      <c r="BM132" s="40"/>
      <c r="BN132" s="40"/>
      <c r="BO132" s="40"/>
      <c r="BP132" s="40"/>
      <c r="BQ132" s="40"/>
      <c r="BR132" s="40"/>
      <c r="BS132" s="40"/>
      <c r="BT132" s="40"/>
      <c r="BU132" s="40"/>
      <c r="BV132" s="40"/>
      <c r="BW132" s="40"/>
      <c r="BX132" s="40"/>
      <c r="BY132" s="40"/>
      <c r="BZ132" s="40"/>
      <c r="CA132" s="40"/>
      <c r="CB132" s="40"/>
      <c r="CC132" s="40"/>
      <c r="CD132" s="40"/>
      <c r="CE132" s="40"/>
      <c r="CF132" s="40"/>
      <c r="CG132" s="40"/>
      <c r="CH132" s="40"/>
      <c r="CI132" s="40"/>
      <c r="CJ132" s="40"/>
      <c r="CK132" s="40"/>
      <c r="CL132" s="40"/>
      <c r="CM132" s="40"/>
      <c r="CN132" s="40"/>
    </row>
    <row r="133" spans="31:92" ht="15" customHeight="1">
      <c r="AE133" s="40"/>
      <c r="AF133" s="40"/>
      <c r="AG133" s="40"/>
      <c r="AH133" s="40"/>
      <c r="AI133" s="40"/>
      <c r="AJ133" s="40"/>
      <c r="AK133" s="40"/>
      <c r="AL133" s="40"/>
      <c r="AM133" s="40"/>
      <c r="AN133" s="40"/>
      <c r="AO133" s="40"/>
      <c r="AP133" s="40"/>
      <c r="AQ133" s="40"/>
      <c r="AR133" s="40"/>
      <c r="AS133" s="40"/>
      <c r="AT133" s="40"/>
      <c r="AU133" s="40"/>
      <c r="AV133" s="40"/>
      <c r="AW133" s="40"/>
      <c r="AX133" s="40"/>
      <c r="AY133" s="40"/>
      <c r="AZ133" s="40"/>
      <c r="BA133" s="40"/>
      <c r="BB133" s="40"/>
      <c r="BC133" s="40"/>
      <c r="BD133" s="40"/>
      <c r="BE133" s="40"/>
      <c r="BF133" s="40"/>
      <c r="BG133" s="40"/>
      <c r="BH133" s="40"/>
      <c r="BI133" s="40"/>
      <c r="BJ133" s="40"/>
      <c r="BK133" s="40"/>
      <c r="BL133" s="40"/>
      <c r="BM133" s="40"/>
      <c r="BN133" s="40"/>
      <c r="BO133" s="40"/>
      <c r="BP133" s="40"/>
      <c r="BQ133" s="40"/>
      <c r="BR133" s="40"/>
      <c r="BS133" s="40"/>
      <c r="BT133" s="40"/>
      <c r="BU133" s="40"/>
      <c r="BV133" s="40"/>
      <c r="BW133" s="40"/>
      <c r="BX133" s="40"/>
      <c r="BY133" s="40"/>
      <c r="BZ133" s="40"/>
      <c r="CA133" s="40"/>
      <c r="CB133" s="40"/>
      <c r="CC133" s="40"/>
      <c r="CD133" s="40"/>
      <c r="CE133" s="40"/>
      <c r="CF133" s="40"/>
      <c r="CG133" s="40"/>
      <c r="CH133" s="40"/>
      <c r="CI133" s="40"/>
      <c r="CJ133" s="40"/>
      <c r="CK133" s="40"/>
      <c r="CL133" s="40"/>
      <c r="CM133" s="40"/>
      <c r="CN133" s="40"/>
    </row>
    <row r="134" spans="31:92" ht="15" customHeight="1">
      <c r="AE134" s="40"/>
      <c r="AF134" s="40"/>
      <c r="AG134" s="40"/>
      <c r="AH134" s="40"/>
      <c r="AI134" s="40"/>
      <c r="AJ134" s="40"/>
      <c r="AK134" s="40"/>
      <c r="AL134" s="40"/>
      <c r="AM134" s="40"/>
      <c r="AN134" s="40"/>
      <c r="AO134" s="40"/>
      <c r="AP134" s="40"/>
      <c r="AQ134" s="40"/>
      <c r="AR134" s="40"/>
      <c r="AS134" s="40"/>
      <c r="AT134" s="40"/>
      <c r="AU134" s="40"/>
      <c r="AV134" s="40"/>
      <c r="AW134" s="40"/>
      <c r="AX134" s="40"/>
      <c r="AY134" s="40"/>
      <c r="AZ134" s="40"/>
      <c r="BA134" s="40"/>
      <c r="BB134" s="40"/>
      <c r="BC134" s="40"/>
      <c r="BD134" s="40"/>
      <c r="BE134" s="40"/>
      <c r="BF134" s="40"/>
      <c r="BG134" s="40"/>
      <c r="BH134" s="40"/>
      <c r="BI134" s="40"/>
      <c r="BJ134" s="40"/>
      <c r="BK134" s="40"/>
      <c r="BL134" s="40"/>
      <c r="BM134" s="40"/>
      <c r="BN134" s="40"/>
      <c r="BO134" s="40"/>
      <c r="BP134" s="40"/>
      <c r="BQ134" s="40"/>
      <c r="BR134" s="40"/>
      <c r="BS134" s="40"/>
      <c r="BT134" s="40"/>
      <c r="BU134" s="40"/>
      <c r="BV134" s="40"/>
      <c r="BW134" s="40"/>
      <c r="BX134" s="40"/>
      <c r="BY134" s="40"/>
      <c r="BZ134" s="40"/>
      <c r="CA134" s="40"/>
      <c r="CB134" s="40"/>
      <c r="CC134" s="40"/>
      <c r="CD134" s="40"/>
      <c r="CE134" s="40"/>
      <c r="CF134" s="40"/>
      <c r="CG134" s="40"/>
      <c r="CH134" s="40"/>
      <c r="CI134" s="40"/>
      <c r="CJ134" s="40"/>
      <c r="CK134" s="40"/>
      <c r="CL134" s="40"/>
      <c r="CM134" s="40"/>
      <c r="CN134" s="40"/>
    </row>
    <row r="135" spans="31:92" ht="15" customHeight="1">
      <c r="AE135" s="40"/>
      <c r="AF135" s="40"/>
      <c r="AG135" s="40"/>
      <c r="AH135" s="40"/>
      <c r="AI135" s="40"/>
      <c r="AJ135" s="40"/>
      <c r="AK135" s="40"/>
      <c r="AL135" s="40"/>
      <c r="AM135" s="40"/>
      <c r="AN135" s="40"/>
      <c r="AO135" s="40"/>
      <c r="AP135" s="40"/>
      <c r="AQ135" s="40"/>
      <c r="AR135" s="40"/>
      <c r="AS135" s="40"/>
      <c r="AT135" s="40"/>
      <c r="AU135" s="40"/>
      <c r="AV135" s="40"/>
      <c r="AW135" s="40"/>
      <c r="AX135" s="40"/>
      <c r="AY135" s="40"/>
      <c r="AZ135" s="40"/>
      <c r="BA135" s="40"/>
      <c r="BB135" s="40"/>
      <c r="BC135" s="40"/>
      <c r="BD135" s="40"/>
      <c r="BE135" s="40"/>
      <c r="BF135" s="40"/>
      <c r="BG135" s="40"/>
      <c r="BH135" s="40"/>
      <c r="BI135" s="40"/>
      <c r="BJ135" s="40"/>
      <c r="BK135" s="40"/>
      <c r="BL135" s="40"/>
      <c r="BM135" s="40"/>
      <c r="BN135" s="40"/>
      <c r="BO135" s="40"/>
      <c r="BP135" s="40"/>
      <c r="BQ135" s="40"/>
      <c r="BR135" s="40"/>
      <c r="BS135" s="40"/>
      <c r="BT135" s="40"/>
      <c r="BU135" s="40"/>
      <c r="BV135" s="40"/>
      <c r="BW135" s="40"/>
      <c r="BX135" s="40"/>
      <c r="BY135" s="40"/>
      <c r="BZ135" s="40"/>
      <c r="CA135" s="40"/>
      <c r="CB135" s="40"/>
      <c r="CC135" s="40"/>
      <c r="CD135" s="40"/>
      <c r="CE135" s="40"/>
      <c r="CF135" s="40"/>
      <c r="CG135" s="40"/>
      <c r="CH135" s="40"/>
      <c r="CI135" s="40"/>
      <c r="CJ135" s="40"/>
      <c r="CK135" s="40"/>
      <c r="CL135" s="40"/>
      <c r="CM135" s="40"/>
      <c r="CN135" s="40"/>
    </row>
    <row r="136" spans="31:92" ht="15" customHeight="1">
      <c r="AE136" s="40"/>
      <c r="AF136" s="40"/>
      <c r="AG136" s="40"/>
      <c r="AH136" s="40"/>
      <c r="AI136" s="40"/>
      <c r="AJ136" s="40"/>
      <c r="AK136" s="40"/>
      <c r="AL136" s="40"/>
      <c r="AM136" s="40"/>
      <c r="AN136" s="40"/>
      <c r="AO136" s="40"/>
      <c r="AP136" s="40"/>
      <c r="AQ136" s="40"/>
      <c r="AR136" s="40"/>
      <c r="AS136" s="40"/>
      <c r="AT136" s="40"/>
      <c r="AU136" s="40"/>
      <c r="AV136" s="40"/>
      <c r="AW136" s="40"/>
      <c r="AX136" s="40"/>
      <c r="AY136" s="40"/>
      <c r="AZ136" s="40"/>
      <c r="BA136" s="40"/>
      <c r="BB136" s="40"/>
      <c r="BC136" s="40"/>
      <c r="BD136" s="40"/>
      <c r="BE136" s="40"/>
      <c r="BF136" s="40"/>
      <c r="BG136" s="40"/>
      <c r="BH136" s="40"/>
      <c r="BI136" s="40"/>
      <c r="BJ136" s="40"/>
      <c r="BK136" s="40"/>
      <c r="BL136" s="40"/>
      <c r="BM136" s="40"/>
      <c r="BN136" s="40"/>
      <c r="BO136" s="40"/>
      <c r="BP136" s="40"/>
      <c r="BQ136" s="40"/>
      <c r="BR136" s="40"/>
      <c r="BS136" s="40"/>
      <c r="BT136" s="40"/>
      <c r="BU136" s="40"/>
      <c r="BV136" s="40"/>
      <c r="BW136" s="40"/>
      <c r="BX136" s="40"/>
      <c r="BY136" s="40"/>
      <c r="BZ136" s="40"/>
      <c r="CA136" s="40"/>
      <c r="CB136" s="40"/>
      <c r="CC136" s="40"/>
      <c r="CD136" s="40"/>
      <c r="CE136" s="40"/>
      <c r="CF136" s="40"/>
      <c r="CG136" s="40"/>
      <c r="CH136" s="40"/>
      <c r="CI136" s="40"/>
      <c r="CJ136" s="40"/>
      <c r="CK136" s="40"/>
      <c r="CL136" s="40"/>
      <c r="CM136" s="40"/>
      <c r="CN136" s="40"/>
    </row>
    <row r="137" spans="31:92" ht="15" customHeight="1">
      <c r="AE137" s="40"/>
      <c r="AF137" s="40"/>
      <c r="AG137" s="40"/>
      <c r="AH137" s="40"/>
      <c r="AI137" s="40"/>
      <c r="AJ137" s="40"/>
      <c r="AK137" s="40"/>
      <c r="AL137" s="40"/>
      <c r="AM137" s="40"/>
      <c r="AN137" s="40"/>
      <c r="AO137" s="40"/>
      <c r="AP137" s="40"/>
      <c r="AQ137" s="40"/>
      <c r="AR137" s="40"/>
      <c r="AS137" s="40"/>
      <c r="AT137" s="40"/>
      <c r="AU137" s="40"/>
      <c r="AV137" s="40"/>
      <c r="AW137" s="40"/>
      <c r="AX137" s="40"/>
      <c r="AY137" s="40"/>
      <c r="AZ137" s="40"/>
      <c r="BA137" s="40"/>
      <c r="BB137" s="40"/>
      <c r="BC137" s="40"/>
      <c r="BD137" s="40"/>
      <c r="BE137" s="40"/>
      <c r="BF137" s="40"/>
      <c r="BG137" s="40"/>
      <c r="BH137" s="40"/>
      <c r="BI137" s="40"/>
      <c r="BJ137" s="40"/>
      <c r="BK137" s="40"/>
      <c r="BL137" s="40"/>
      <c r="BM137" s="40"/>
      <c r="BN137" s="40"/>
      <c r="BO137" s="40"/>
      <c r="BP137" s="40"/>
      <c r="BQ137" s="40"/>
      <c r="BR137" s="40"/>
      <c r="BS137" s="40"/>
      <c r="BT137" s="40"/>
      <c r="BU137" s="40"/>
      <c r="BV137" s="40"/>
      <c r="BW137" s="40"/>
      <c r="BX137" s="40"/>
      <c r="BY137" s="40"/>
      <c r="BZ137" s="40"/>
      <c r="CA137" s="40"/>
      <c r="CB137" s="40"/>
      <c r="CC137" s="40"/>
      <c r="CD137" s="40"/>
      <c r="CE137" s="40"/>
      <c r="CF137" s="40"/>
      <c r="CG137" s="40"/>
      <c r="CH137" s="40"/>
      <c r="CI137" s="40"/>
      <c r="CJ137" s="40"/>
      <c r="CK137" s="40"/>
      <c r="CL137" s="40"/>
      <c r="CM137" s="40"/>
      <c r="CN137" s="40"/>
    </row>
    <row r="138" spans="31:92" ht="15" customHeight="1">
      <c r="AE138" s="40"/>
      <c r="AF138" s="40"/>
      <c r="AG138" s="40"/>
      <c r="AH138" s="40"/>
      <c r="AI138" s="40"/>
      <c r="AJ138" s="40"/>
      <c r="AK138" s="40"/>
      <c r="AL138" s="40"/>
      <c r="AM138" s="40"/>
      <c r="AN138" s="40"/>
      <c r="AO138" s="40"/>
      <c r="AP138" s="40"/>
      <c r="AQ138" s="40"/>
      <c r="AR138" s="40"/>
      <c r="AS138" s="40"/>
      <c r="AT138" s="40"/>
      <c r="AU138" s="40"/>
      <c r="AV138" s="40"/>
      <c r="AW138" s="40"/>
      <c r="AX138" s="40"/>
      <c r="AY138" s="40"/>
      <c r="AZ138" s="40"/>
      <c r="BA138" s="40"/>
      <c r="BB138" s="40"/>
      <c r="BC138" s="40"/>
      <c r="BD138" s="40"/>
      <c r="BE138" s="40"/>
      <c r="BF138" s="40"/>
      <c r="BG138" s="40"/>
      <c r="BH138" s="40"/>
      <c r="BI138" s="40"/>
      <c r="BJ138" s="40"/>
      <c r="BK138" s="40"/>
      <c r="BL138" s="40"/>
      <c r="BM138" s="40"/>
      <c r="BN138" s="40"/>
      <c r="BO138" s="40"/>
      <c r="BP138" s="40"/>
      <c r="BQ138" s="40"/>
      <c r="BR138" s="40"/>
      <c r="BS138" s="40"/>
      <c r="BT138" s="40"/>
      <c r="BU138" s="40"/>
      <c r="BV138" s="40"/>
      <c r="BW138" s="40"/>
      <c r="BX138" s="40"/>
      <c r="BY138" s="40"/>
      <c r="BZ138" s="40"/>
      <c r="CA138" s="40"/>
      <c r="CB138" s="40"/>
      <c r="CC138" s="40"/>
      <c r="CD138" s="40"/>
      <c r="CE138" s="40"/>
      <c r="CF138" s="40"/>
      <c r="CG138" s="40"/>
      <c r="CH138" s="40"/>
      <c r="CI138" s="40"/>
      <c r="CJ138" s="40"/>
      <c r="CK138" s="40"/>
      <c r="CL138" s="40"/>
      <c r="CM138" s="40"/>
      <c r="CN138" s="40"/>
    </row>
    <row r="139" spans="31:92" ht="15" customHeight="1">
      <c r="AE139" s="40"/>
      <c r="AF139" s="40"/>
      <c r="AG139" s="40"/>
      <c r="AH139" s="40"/>
      <c r="AI139" s="40"/>
      <c r="AJ139" s="40"/>
      <c r="AK139" s="40"/>
      <c r="AL139" s="40"/>
      <c r="AM139" s="40"/>
      <c r="AN139" s="40"/>
      <c r="AO139" s="40"/>
      <c r="AP139" s="40"/>
      <c r="AQ139" s="40"/>
      <c r="AR139" s="40"/>
      <c r="AS139" s="40"/>
      <c r="AT139" s="40"/>
      <c r="AU139" s="40"/>
      <c r="AV139" s="40"/>
      <c r="AW139" s="40"/>
      <c r="AX139" s="40"/>
      <c r="AY139" s="40"/>
      <c r="AZ139" s="40"/>
      <c r="BA139" s="40"/>
      <c r="BB139" s="40"/>
      <c r="BC139" s="40"/>
      <c r="BD139" s="40"/>
      <c r="BE139" s="40"/>
      <c r="BF139" s="40"/>
      <c r="BG139" s="40"/>
      <c r="BH139" s="40"/>
      <c r="BI139" s="40"/>
      <c r="BJ139" s="40"/>
      <c r="BK139" s="40"/>
      <c r="BL139" s="40"/>
      <c r="BM139" s="40"/>
      <c r="BN139" s="40"/>
      <c r="BO139" s="40"/>
      <c r="BP139" s="40"/>
      <c r="BQ139" s="40"/>
      <c r="BR139" s="40"/>
      <c r="BS139" s="40"/>
      <c r="BT139" s="40"/>
      <c r="BU139" s="40"/>
      <c r="BV139" s="40"/>
      <c r="BW139" s="40"/>
      <c r="BX139" s="40"/>
      <c r="BY139" s="40"/>
      <c r="BZ139" s="40"/>
      <c r="CA139" s="40"/>
      <c r="CB139" s="40"/>
      <c r="CC139" s="40"/>
      <c r="CD139" s="40"/>
      <c r="CE139" s="40"/>
      <c r="CF139" s="40"/>
      <c r="CG139" s="40"/>
      <c r="CH139" s="40"/>
      <c r="CI139" s="40"/>
      <c r="CJ139" s="40"/>
      <c r="CK139" s="40"/>
      <c r="CL139" s="40"/>
      <c r="CM139" s="40"/>
      <c r="CN139" s="40"/>
    </row>
    <row r="140" spans="31:92" ht="15" customHeight="1">
      <c r="AE140" s="40"/>
      <c r="AF140" s="40"/>
      <c r="AG140" s="40"/>
      <c r="AH140" s="40"/>
      <c r="AI140" s="40"/>
      <c r="AJ140" s="40"/>
      <c r="AK140" s="40"/>
      <c r="AL140" s="40"/>
      <c r="AM140" s="40"/>
      <c r="AN140" s="40"/>
      <c r="AO140" s="40"/>
      <c r="AP140" s="40"/>
      <c r="AQ140" s="40"/>
      <c r="AR140" s="40"/>
      <c r="AS140" s="40"/>
      <c r="AT140" s="40"/>
      <c r="AU140" s="40"/>
      <c r="AV140" s="40"/>
      <c r="AW140" s="40"/>
      <c r="AX140" s="40"/>
      <c r="AY140" s="40"/>
      <c r="AZ140" s="40"/>
      <c r="BA140" s="40"/>
      <c r="BB140" s="40"/>
      <c r="BC140" s="40"/>
      <c r="BD140" s="40"/>
      <c r="BE140" s="40"/>
      <c r="BF140" s="40"/>
      <c r="BG140" s="40"/>
      <c r="BH140" s="40"/>
      <c r="BI140" s="40"/>
      <c r="BJ140" s="40"/>
      <c r="BK140" s="40"/>
      <c r="BL140" s="40"/>
      <c r="BM140" s="40"/>
      <c r="BN140" s="40"/>
      <c r="BO140" s="40"/>
      <c r="BP140" s="40"/>
      <c r="BQ140" s="40"/>
      <c r="BR140" s="40"/>
      <c r="BS140" s="40"/>
      <c r="BT140" s="40"/>
      <c r="BU140" s="40"/>
      <c r="BV140" s="40"/>
      <c r="BW140" s="40"/>
      <c r="BX140" s="40"/>
      <c r="BY140" s="40"/>
      <c r="BZ140" s="40"/>
      <c r="CA140" s="40"/>
      <c r="CB140" s="40"/>
      <c r="CC140" s="40"/>
      <c r="CD140" s="40"/>
      <c r="CE140" s="40"/>
      <c r="CF140" s="40"/>
      <c r="CG140" s="40"/>
      <c r="CH140" s="40"/>
      <c r="CI140" s="40"/>
      <c r="CJ140" s="40"/>
      <c r="CK140" s="40"/>
      <c r="CL140" s="40"/>
      <c r="CM140" s="40"/>
      <c r="CN140" s="40"/>
    </row>
    <row r="141" spans="31:92" ht="15" customHeight="1">
      <c r="AE141" s="40"/>
      <c r="AF141" s="40"/>
      <c r="AG141" s="40"/>
      <c r="AH141" s="40"/>
      <c r="AI141" s="40"/>
      <c r="AJ141" s="40"/>
      <c r="AK141" s="40"/>
      <c r="AL141" s="40"/>
      <c r="AM141" s="40"/>
      <c r="AN141" s="40"/>
      <c r="AO141" s="40"/>
      <c r="AP141" s="40"/>
      <c r="AQ141" s="40"/>
      <c r="AR141" s="40"/>
      <c r="AS141" s="40"/>
      <c r="AT141" s="40"/>
      <c r="AU141" s="40"/>
      <c r="AV141" s="40"/>
      <c r="AW141" s="40"/>
      <c r="AX141" s="40"/>
      <c r="AY141" s="40"/>
      <c r="AZ141" s="40"/>
      <c r="BA141" s="40"/>
      <c r="BB141" s="40"/>
      <c r="BC141" s="40"/>
      <c r="BD141" s="40"/>
      <c r="BE141" s="40"/>
      <c r="BF141" s="40"/>
      <c r="BG141" s="40"/>
      <c r="BH141" s="40"/>
      <c r="BI141" s="40"/>
      <c r="BJ141" s="40"/>
      <c r="BK141" s="40"/>
      <c r="BL141" s="40"/>
      <c r="BM141" s="40"/>
      <c r="BN141" s="40"/>
      <c r="BO141" s="40"/>
      <c r="BP141" s="40"/>
      <c r="BQ141" s="40"/>
      <c r="BR141" s="40"/>
      <c r="BS141" s="40"/>
      <c r="BT141" s="40"/>
      <c r="BU141" s="40"/>
      <c r="BV141" s="40"/>
      <c r="BW141" s="40"/>
      <c r="BX141" s="40"/>
      <c r="BY141" s="40"/>
      <c r="BZ141" s="40"/>
      <c r="CA141" s="40"/>
      <c r="CB141" s="40"/>
      <c r="CC141" s="40"/>
      <c r="CD141" s="40"/>
      <c r="CE141" s="40"/>
      <c r="CF141" s="40"/>
      <c r="CG141" s="40"/>
      <c r="CH141" s="40"/>
      <c r="CI141" s="40"/>
      <c r="CJ141" s="40"/>
      <c r="CK141" s="40"/>
      <c r="CL141" s="40"/>
      <c r="CM141" s="40"/>
      <c r="CN141" s="40"/>
    </row>
    <row r="142" spans="31:92" ht="15" customHeight="1">
      <c r="AE142" s="40"/>
      <c r="AF142" s="40"/>
      <c r="AG142" s="40"/>
      <c r="AH142" s="40"/>
      <c r="AI142" s="40"/>
      <c r="AJ142" s="40"/>
      <c r="AK142" s="40"/>
      <c r="AL142" s="40"/>
      <c r="AM142" s="40"/>
      <c r="AN142" s="40"/>
      <c r="AO142" s="40"/>
      <c r="AP142" s="40"/>
      <c r="AQ142" s="40"/>
      <c r="AR142" s="40"/>
      <c r="AS142" s="40"/>
      <c r="AT142" s="40"/>
      <c r="AU142" s="40"/>
      <c r="AV142" s="40"/>
      <c r="AW142" s="40"/>
      <c r="AX142" s="40"/>
      <c r="AY142" s="40"/>
      <c r="AZ142" s="40"/>
      <c r="BA142" s="40"/>
      <c r="BB142" s="40"/>
      <c r="BC142" s="40"/>
      <c r="BD142" s="40"/>
      <c r="BE142" s="40"/>
      <c r="BF142" s="40"/>
      <c r="BG142" s="40"/>
      <c r="BH142" s="40"/>
      <c r="BI142" s="40"/>
      <c r="BJ142" s="40"/>
      <c r="BK142" s="40"/>
      <c r="BL142" s="40"/>
      <c r="BM142" s="40"/>
      <c r="BN142" s="40"/>
      <c r="BO142" s="40"/>
      <c r="BP142" s="40"/>
      <c r="BQ142" s="40"/>
      <c r="BR142" s="40"/>
      <c r="BS142" s="40"/>
      <c r="BT142" s="40"/>
      <c r="BU142" s="40"/>
      <c r="BV142" s="40"/>
      <c r="BW142" s="40"/>
      <c r="BX142" s="40"/>
      <c r="BY142" s="40"/>
      <c r="BZ142" s="40"/>
      <c r="CA142" s="40"/>
      <c r="CB142" s="40"/>
      <c r="CC142" s="40"/>
      <c r="CD142" s="40"/>
      <c r="CE142" s="40"/>
      <c r="CF142" s="40"/>
      <c r="CG142" s="40"/>
      <c r="CH142" s="40"/>
      <c r="CI142" s="40"/>
      <c r="CJ142" s="40"/>
      <c r="CK142" s="40"/>
      <c r="CL142" s="40"/>
      <c r="CM142" s="40"/>
      <c r="CN142" s="40"/>
    </row>
    <row r="143" spans="31:92" ht="15" customHeight="1">
      <c r="AE143" s="40"/>
      <c r="AF143" s="40"/>
      <c r="AG143" s="40"/>
      <c r="AH143" s="40"/>
      <c r="AI143" s="40"/>
      <c r="AJ143" s="40"/>
      <c r="AK143" s="40"/>
      <c r="AL143" s="40"/>
      <c r="AM143" s="40"/>
      <c r="AN143" s="40"/>
      <c r="AO143" s="40"/>
      <c r="AP143" s="40"/>
      <c r="AQ143" s="40"/>
      <c r="AR143" s="40"/>
      <c r="AS143" s="40"/>
      <c r="AT143" s="40"/>
      <c r="AU143" s="40"/>
      <c r="AV143" s="40"/>
      <c r="AW143" s="40"/>
      <c r="AX143" s="40"/>
      <c r="AY143" s="40"/>
      <c r="AZ143" s="40"/>
      <c r="BA143" s="40"/>
      <c r="BB143" s="40"/>
      <c r="BC143" s="40"/>
      <c r="BD143" s="40"/>
      <c r="BE143" s="40"/>
      <c r="BF143" s="40"/>
      <c r="BG143" s="40"/>
      <c r="BH143" s="40"/>
      <c r="BI143" s="40"/>
      <c r="BJ143" s="40"/>
      <c r="BK143" s="40"/>
      <c r="BL143" s="40"/>
      <c r="BM143" s="40"/>
      <c r="BN143" s="40"/>
      <c r="BO143" s="40"/>
      <c r="BP143" s="40"/>
      <c r="BQ143" s="40"/>
      <c r="BR143" s="40"/>
      <c r="BS143" s="40"/>
      <c r="BT143" s="40"/>
      <c r="BU143" s="40"/>
      <c r="BV143" s="40"/>
      <c r="BW143" s="40"/>
      <c r="BX143" s="40"/>
      <c r="BY143" s="40"/>
      <c r="BZ143" s="40"/>
      <c r="CA143" s="40"/>
      <c r="CB143" s="40"/>
      <c r="CC143" s="40"/>
      <c r="CD143" s="40"/>
      <c r="CE143" s="40"/>
      <c r="CF143" s="40"/>
      <c r="CG143" s="40"/>
      <c r="CH143" s="40"/>
      <c r="CI143" s="40"/>
      <c r="CJ143" s="40"/>
      <c r="CK143" s="40"/>
      <c r="CL143" s="40"/>
      <c r="CM143" s="40"/>
      <c r="CN143" s="40"/>
    </row>
    <row r="144" spans="31:92" ht="15" customHeight="1">
      <c r="AE144" s="40"/>
      <c r="AF144" s="40"/>
      <c r="AG144" s="40"/>
      <c r="AH144" s="40"/>
      <c r="AI144" s="40"/>
      <c r="AJ144" s="40"/>
      <c r="AK144" s="40"/>
      <c r="AL144" s="40"/>
      <c r="AM144" s="40"/>
      <c r="AN144" s="40"/>
      <c r="AO144" s="40"/>
      <c r="AP144" s="40"/>
      <c r="AQ144" s="40"/>
      <c r="AR144" s="40"/>
      <c r="AS144" s="40"/>
      <c r="AT144" s="40"/>
      <c r="AU144" s="40"/>
      <c r="AV144" s="40"/>
      <c r="AW144" s="40"/>
      <c r="AX144" s="40"/>
      <c r="AY144" s="40"/>
      <c r="AZ144" s="40"/>
      <c r="BA144" s="40"/>
      <c r="BB144" s="40"/>
      <c r="BC144" s="40"/>
      <c r="BD144" s="40"/>
      <c r="BE144" s="40"/>
      <c r="BF144" s="40"/>
      <c r="BG144" s="40"/>
      <c r="BH144" s="40"/>
      <c r="BI144" s="40"/>
      <c r="BJ144" s="40"/>
      <c r="BK144" s="40"/>
      <c r="BL144" s="40"/>
      <c r="BM144" s="40"/>
      <c r="BN144" s="40"/>
      <c r="BO144" s="40"/>
      <c r="BP144" s="40"/>
      <c r="BQ144" s="40"/>
      <c r="BR144" s="40"/>
      <c r="BS144" s="40"/>
      <c r="BT144" s="40"/>
      <c r="BU144" s="40"/>
      <c r="BV144" s="40"/>
      <c r="BW144" s="40"/>
      <c r="BX144" s="40"/>
      <c r="BY144" s="40"/>
      <c r="BZ144" s="40"/>
      <c r="CA144" s="40"/>
      <c r="CB144" s="40"/>
      <c r="CC144" s="40"/>
      <c r="CD144" s="40"/>
      <c r="CE144" s="40"/>
      <c r="CF144" s="40"/>
      <c r="CG144" s="40"/>
      <c r="CH144" s="40"/>
      <c r="CI144" s="40"/>
      <c r="CJ144" s="40"/>
      <c r="CK144" s="40"/>
      <c r="CL144" s="40"/>
      <c r="CM144" s="40"/>
      <c r="CN144" s="40"/>
    </row>
    <row r="145" spans="31:92" ht="15" customHeight="1">
      <c r="AE145" s="40"/>
      <c r="AF145" s="40"/>
      <c r="AG145" s="40"/>
      <c r="AH145" s="40"/>
      <c r="AI145" s="40"/>
      <c r="AJ145" s="40"/>
      <c r="AK145" s="40"/>
      <c r="AL145" s="40"/>
      <c r="AM145" s="40"/>
      <c r="AN145" s="40"/>
      <c r="AO145" s="40"/>
      <c r="AP145" s="40"/>
      <c r="AQ145" s="40"/>
      <c r="AR145" s="40"/>
      <c r="AS145" s="40"/>
      <c r="AT145" s="40"/>
      <c r="AU145" s="40"/>
      <c r="AV145" s="40"/>
      <c r="AW145" s="40"/>
      <c r="AX145" s="40"/>
      <c r="AY145" s="40"/>
      <c r="AZ145" s="40"/>
      <c r="BA145" s="40"/>
      <c r="BB145" s="40"/>
      <c r="BC145" s="40"/>
      <c r="BD145" s="40"/>
      <c r="BE145" s="40"/>
      <c r="BF145" s="40"/>
      <c r="BG145" s="40"/>
      <c r="BH145" s="40"/>
      <c r="BI145" s="40"/>
      <c r="BJ145" s="40"/>
      <c r="BK145" s="40"/>
      <c r="BL145" s="40"/>
      <c r="BM145" s="40"/>
      <c r="BN145" s="40"/>
      <c r="BO145" s="40"/>
      <c r="BP145" s="40"/>
      <c r="BQ145" s="40"/>
      <c r="BR145" s="40"/>
      <c r="BS145" s="40"/>
      <c r="BT145" s="40"/>
      <c r="BU145" s="40"/>
      <c r="BV145" s="40"/>
      <c r="BW145" s="40"/>
      <c r="BX145" s="40"/>
      <c r="BY145" s="40"/>
      <c r="BZ145" s="40"/>
      <c r="CA145" s="40"/>
      <c r="CB145" s="40"/>
      <c r="CC145" s="40"/>
      <c r="CD145" s="40"/>
      <c r="CE145" s="40"/>
      <c r="CF145" s="40"/>
      <c r="CG145" s="40"/>
      <c r="CH145" s="40"/>
      <c r="CI145" s="40"/>
      <c r="CJ145" s="40"/>
      <c r="CK145" s="40"/>
      <c r="CL145" s="40"/>
      <c r="CM145" s="40"/>
      <c r="CN145" s="40"/>
    </row>
    <row r="146" spans="31:92" ht="15" customHeight="1">
      <c r="AE146" s="40"/>
      <c r="AF146" s="40"/>
      <c r="AG146" s="40"/>
      <c r="AH146" s="40"/>
      <c r="AI146" s="40"/>
      <c r="AJ146" s="40"/>
      <c r="AK146" s="40"/>
      <c r="AL146" s="40"/>
      <c r="AM146" s="40"/>
      <c r="AN146" s="40"/>
      <c r="AO146" s="40"/>
      <c r="AP146" s="40"/>
      <c r="AQ146" s="40"/>
      <c r="AR146" s="40"/>
      <c r="AS146" s="40"/>
      <c r="AT146" s="40"/>
      <c r="AU146" s="40"/>
      <c r="AV146" s="40"/>
      <c r="AW146" s="40"/>
      <c r="AX146" s="40"/>
      <c r="AY146" s="40"/>
      <c r="AZ146" s="40"/>
      <c r="BA146" s="40"/>
      <c r="BB146" s="40"/>
      <c r="BC146" s="40"/>
      <c r="BD146" s="40"/>
      <c r="BE146" s="40"/>
      <c r="BF146" s="40"/>
      <c r="BG146" s="40"/>
      <c r="BH146" s="40"/>
      <c r="BI146" s="40"/>
      <c r="BJ146" s="40"/>
      <c r="BK146" s="40"/>
      <c r="BL146" s="40"/>
      <c r="BM146" s="40"/>
      <c r="BN146" s="40"/>
      <c r="BO146" s="40"/>
      <c r="BP146" s="40"/>
      <c r="BQ146" s="40"/>
      <c r="BR146" s="40"/>
      <c r="BS146" s="40"/>
      <c r="BT146" s="40"/>
      <c r="BU146" s="40"/>
      <c r="BV146" s="40"/>
      <c r="BW146" s="40"/>
      <c r="BX146" s="40"/>
      <c r="BY146" s="40"/>
      <c r="BZ146" s="40"/>
      <c r="CA146" s="40"/>
      <c r="CB146" s="40"/>
      <c r="CC146" s="40"/>
      <c r="CD146" s="40"/>
      <c r="CE146" s="40"/>
      <c r="CF146" s="40"/>
      <c r="CG146" s="40"/>
      <c r="CH146" s="40"/>
      <c r="CI146" s="40"/>
      <c r="CJ146" s="40"/>
      <c r="CK146" s="40"/>
      <c r="CL146" s="40"/>
      <c r="CM146" s="40"/>
      <c r="CN146" s="40"/>
    </row>
    <row r="147" spans="31:92" ht="15" customHeight="1">
      <c r="AE147" s="40"/>
      <c r="AF147" s="40"/>
      <c r="AG147" s="40"/>
      <c r="AH147" s="40"/>
      <c r="AI147" s="40"/>
      <c r="AJ147" s="40"/>
      <c r="AK147" s="40"/>
      <c r="AL147" s="40"/>
      <c r="AM147" s="40"/>
      <c r="AN147" s="40"/>
      <c r="AO147" s="40"/>
      <c r="AP147" s="40"/>
      <c r="AQ147" s="40"/>
      <c r="AR147" s="40"/>
      <c r="AS147" s="40"/>
      <c r="AT147" s="40"/>
      <c r="AU147" s="40"/>
      <c r="AV147" s="40"/>
      <c r="AW147" s="40"/>
      <c r="AX147" s="40"/>
      <c r="AY147" s="40"/>
      <c r="AZ147" s="40"/>
      <c r="BA147" s="40"/>
      <c r="BB147" s="40"/>
      <c r="BC147" s="40"/>
      <c r="BD147" s="40"/>
      <c r="BE147" s="40"/>
      <c r="BF147" s="40"/>
      <c r="BG147" s="40"/>
      <c r="BH147" s="40"/>
      <c r="BI147" s="40"/>
      <c r="BJ147" s="40"/>
      <c r="BK147" s="40"/>
      <c r="BL147" s="40"/>
      <c r="BM147" s="40"/>
      <c r="BN147" s="40"/>
      <c r="BO147" s="40"/>
      <c r="BP147" s="40"/>
      <c r="BQ147" s="40"/>
      <c r="BR147" s="40"/>
      <c r="BS147" s="40"/>
      <c r="BT147" s="40"/>
      <c r="BU147" s="40"/>
      <c r="BV147" s="40"/>
      <c r="BW147" s="40"/>
      <c r="BX147" s="40"/>
      <c r="BY147" s="40"/>
      <c r="BZ147" s="40"/>
      <c r="CA147" s="40"/>
      <c r="CB147" s="40"/>
      <c r="CC147" s="40"/>
      <c r="CD147" s="40"/>
      <c r="CE147" s="40"/>
      <c r="CF147" s="40"/>
      <c r="CG147" s="40"/>
      <c r="CH147" s="40"/>
      <c r="CI147" s="40"/>
      <c r="CJ147" s="40"/>
      <c r="CK147" s="40"/>
      <c r="CL147" s="40"/>
      <c r="CM147" s="40"/>
      <c r="CN147" s="40"/>
    </row>
    <row r="148" spans="31:92" ht="15" customHeight="1">
      <c r="AE148" s="40"/>
      <c r="AF148" s="40"/>
      <c r="AG148" s="40"/>
      <c r="AH148" s="40"/>
      <c r="AI148" s="40"/>
      <c r="AJ148" s="40"/>
      <c r="AK148" s="40"/>
      <c r="AL148" s="40"/>
      <c r="AM148" s="40"/>
      <c r="AN148" s="40"/>
      <c r="AO148" s="40"/>
      <c r="AP148" s="40"/>
      <c r="AQ148" s="40"/>
      <c r="AR148" s="40"/>
      <c r="AS148" s="40"/>
      <c r="AT148" s="40"/>
      <c r="AU148" s="40"/>
      <c r="AV148" s="40"/>
      <c r="AW148" s="40"/>
      <c r="AX148" s="40"/>
      <c r="AY148" s="40"/>
      <c r="AZ148" s="40"/>
      <c r="BA148" s="40"/>
      <c r="BB148" s="40"/>
      <c r="BC148" s="40"/>
      <c r="BD148" s="40"/>
      <c r="BE148" s="40"/>
      <c r="BF148" s="40"/>
      <c r="BG148" s="40"/>
      <c r="BH148" s="40"/>
      <c r="BI148" s="40"/>
      <c r="BJ148" s="40"/>
      <c r="BK148" s="40"/>
      <c r="BL148" s="40"/>
      <c r="BM148" s="40"/>
      <c r="BN148" s="40"/>
      <c r="BO148" s="40"/>
      <c r="BP148" s="40"/>
      <c r="BQ148" s="40"/>
      <c r="BR148" s="40"/>
      <c r="BS148" s="40"/>
      <c r="BT148" s="40"/>
      <c r="BU148" s="40"/>
      <c r="BV148" s="40"/>
      <c r="BW148" s="40"/>
      <c r="BX148" s="40"/>
      <c r="BY148" s="40"/>
      <c r="BZ148" s="40"/>
      <c r="CA148" s="40"/>
      <c r="CB148" s="40"/>
      <c r="CC148" s="40"/>
      <c r="CD148" s="40"/>
      <c r="CE148" s="40"/>
      <c r="CF148" s="40"/>
      <c r="CG148" s="40"/>
      <c r="CH148" s="40"/>
      <c r="CI148" s="40"/>
      <c r="CJ148" s="40"/>
      <c r="CK148" s="40"/>
      <c r="CL148" s="40"/>
      <c r="CM148" s="40"/>
      <c r="CN148" s="40"/>
    </row>
    <row r="149" spans="31:92" ht="15" customHeight="1">
      <c r="AE149" s="40"/>
      <c r="AF149" s="40"/>
      <c r="AG149" s="40"/>
      <c r="AH149" s="40"/>
      <c r="AI149" s="40"/>
      <c r="AJ149" s="40"/>
      <c r="AK149" s="40"/>
      <c r="AL149" s="40"/>
      <c r="AM149" s="40"/>
      <c r="AN149" s="40"/>
      <c r="AO149" s="40"/>
      <c r="AP149" s="40"/>
      <c r="AQ149" s="40"/>
      <c r="AR149" s="40"/>
      <c r="AS149" s="40"/>
      <c r="AT149" s="40"/>
      <c r="AU149" s="40"/>
      <c r="AV149" s="40"/>
      <c r="AW149" s="40"/>
      <c r="AX149" s="40"/>
      <c r="AY149" s="40"/>
      <c r="AZ149" s="40"/>
      <c r="BA149" s="40"/>
      <c r="BB149" s="40"/>
      <c r="BC149" s="40"/>
      <c r="BD149" s="40"/>
      <c r="BE149" s="40"/>
      <c r="BF149" s="40"/>
      <c r="BG149" s="40"/>
      <c r="BH149" s="40"/>
      <c r="BI149" s="40"/>
      <c r="BJ149" s="40"/>
      <c r="BK149" s="40"/>
      <c r="BL149" s="40"/>
      <c r="BM149" s="40"/>
      <c r="BN149" s="40"/>
      <c r="BO149" s="40"/>
      <c r="BP149" s="40"/>
      <c r="BQ149" s="40"/>
      <c r="BR149" s="40"/>
      <c r="BS149" s="40"/>
      <c r="BT149" s="40"/>
      <c r="BU149" s="40"/>
      <c r="BV149" s="40"/>
      <c r="BW149" s="40"/>
      <c r="BX149" s="40"/>
      <c r="BY149" s="40"/>
      <c r="BZ149" s="40"/>
      <c r="CA149" s="40"/>
      <c r="CB149" s="40"/>
      <c r="CC149" s="40"/>
      <c r="CD149" s="40"/>
      <c r="CE149" s="40"/>
      <c r="CF149" s="40"/>
      <c r="CG149" s="40"/>
      <c r="CH149" s="40"/>
      <c r="CI149" s="40"/>
      <c r="CJ149" s="40"/>
      <c r="CK149" s="40"/>
      <c r="CL149" s="40"/>
      <c r="CM149" s="40"/>
      <c r="CN149" s="40"/>
    </row>
    <row r="150" spans="31:92" ht="15" customHeight="1">
      <c r="AE150" s="40"/>
      <c r="AF150" s="40"/>
      <c r="AG150" s="40"/>
      <c r="AH150" s="40"/>
      <c r="AI150" s="40"/>
      <c r="AJ150" s="40"/>
      <c r="AK150" s="40"/>
      <c r="AL150" s="40"/>
      <c r="AM150" s="40"/>
      <c r="AN150" s="40"/>
      <c r="AO150" s="40"/>
      <c r="AP150" s="40"/>
      <c r="AQ150" s="40"/>
      <c r="AR150" s="40"/>
      <c r="AS150" s="40"/>
      <c r="AT150" s="40"/>
      <c r="AU150" s="40"/>
      <c r="AV150" s="40"/>
      <c r="AW150" s="40"/>
      <c r="AX150" s="40"/>
      <c r="AY150" s="40"/>
      <c r="AZ150" s="40"/>
      <c r="BA150" s="40"/>
      <c r="BB150" s="40"/>
      <c r="BC150" s="40"/>
      <c r="BD150" s="40"/>
      <c r="BE150" s="40"/>
      <c r="BF150" s="40"/>
      <c r="BG150" s="40"/>
      <c r="BH150" s="40"/>
      <c r="BI150" s="40"/>
      <c r="BJ150" s="40"/>
      <c r="BK150" s="40"/>
      <c r="BL150" s="40"/>
      <c r="BM150" s="40"/>
      <c r="BN150" s="40"/>
      <c r="BO150" s="40"/>
      <c r="BP150" s="40"/>
      <c r="BQ150" s="40"/>
      <c r="BR150" s="40"/>
      <c r="BS150" s="40"/>
      <c r="BT150" s="40"/>
      <c r="BU150" s="40"/>
      <c r="BV150" s="40"/>
      <c r="BW150" s="40"/>
      <c r="BX150" s="40"/>
      <c r="BY150" s="40"/>
      <c r="BZ150" s="40"/>
      <c r="CA150" s="40"/>
      <c r="CB150" s="40"/>
      <c r="CC150" s="40"/>
      <c r="CD150" s="40"/>
      <c r="CE150" s="40"/>
      <c r="CF150" s="40"/>
      <c r="CG150" s="40"/>
      <c r="CH150" s="40"/>
      <c r="CI150" s="40"/>
      <c r="CJ150" s="40"/>
      <c r="CK150" s="40"/>
      <c r="CL150" s="40"/>
      <c r="CM150" s="40"/>
      <c r="CN150" s="40"/>
    </row>
    <row r="151" spans="31:92" ht="15" customHeight="1">
      <c r="AE151" s="40"/>
      <c r="AF151" s="40"/>
      <c r="AG151" s="40"/>
      <c r="AH151" s="40"/>
      <c r="AI151" s="40"/>
      <c r="AJ151" s="40"/>
      <c r="AK151" s="40"/>
      <c r="AL151" s="40"/>
      <c r="AM151" s="40"/>
      <c r="AN151" s="40"/>
      <c r="AO151" s="40"/>
      <c r="AP151" s="40"/>
      <c r="AQ151" s="40"/>
      <c r="AR151" s="40"/>
      <c r="AS151" s="40"/>
      <c r="AT151" s="40"/>
      <c r="AU151" s="40"/>
      <c r="AV151" s="40"/>
      <c r="AW151" s="40"/>
      <c r="AX151" s="40"/>
      <c r="AY151" s="40"/>
      <c r="AZ151" s="40"/>
      <c r="BA151" s="40"/>
      <c r="BB151" s="40"/>
      <c r="BC151" s="40"/>
      <c r="BD151" s="40"/>
      <c r="BE151" s="40"/>
      <c r="BF151" s="40"/>
      <c r="BG151" s="40"/>
      <c r="BH151" s="40"/>
      <c r="BI151" s="40"/>
      <c r="BJ151" s="40"/>
      <c r="BK151" s="40"/>
      <c r="BL151" s="40"/>
      <c r="BM151" s="40"/>
      <c r="BN151" s="40"/>
      <c r="BO151" s="40"/>
      <c r="BP151" s="40"/>
      <c r="BQ151" s="40"/>
      <c r="BR151" s="40"/>
      <c r="BS151" s="40"/>
      <c r="BT151" s="40"/>
      <c r="BU151" s="40"/>
      <c r="BV151" s="40"/>
      <c r="BW151" s="40"/>
      <c r="BX151" s="40"/>
      <c r="BY151" s="40"/>
      <c r="BZ151" s="40"/>
      <c r="CA151" s="40"/>
      <c r="CB151" s="40"/>
      <c r="CC151" s="40"/>
      <c r="CD151" s="40"/>
      <c r="CE151" s="40"/>
      <c r="CF151" s="40"/>
      <c r="CG151" s="40"/>
      <c r="CH151" s="40"/>
      <c r="CI151" s="40"/>
      <c r="CJ151" s="40"/>
      <c r="CK151" s="40"/>
      <c r="CL151" s="40"/>
      <c r="CM151" s="40"/>
      <c r="CN151" s="40"/>
    </row>
    <row r="152" spans="31:92" ht="15" customHeight="1">
      <c r="AE152" s="40"/>
      <c r="AF152" s="40"/>
      <c r="AG152" s="40"/>
      <c r="AH152" s="40"/>
      <c r="AI152" s="40"/>
      <c r="AJ152" s="40"/>
      <c r="AK152" s="40"/>
      <c r="AL152" s="40"/>
      <c r="AM152" s="40"/>
      <c r="AN152" s="40"/>
      <c r="AO152" s="40"/>
      <c r="AP152" s="40"/>
      <c r="AQ152" s="40"/>
      <c r="AR152" s="40"/>
      <c r="AS152" s="40"/>
      <c r="AT152" s="40"/>
      <c r="AU152" s="40"/>
      <c r="AV152" s="40"/>
      <c r="AW152" s="40"/>
      <c r="AX152" s="40"/>
      <c r="AY152" s="40"/>
      <c r="AZ152" s="40"/>
      <c r="BA152" s="40"/>
      <c r="BB152" s="40"/>
      <c r="BC152" s="40"/>
      <c r="BD152" s="40"/>
      <c r="BE152" s="40"/>
      <c r="BF152" s="40"/>
      <c r="BG152" s="40"/>
      <c r="BH152" s="40"/>
      <c r="BI152" s="40"/>
      <c r="BJ152" s="40"/>
      <c r="BK152" s="40"/>
      <c r="BL152" s="40"/>
      <c r="BM152" s="40"/>
      <c r="BN152" s="40"/>
      <c r="BO152" s="40"/>
      <c r="BP152" s="40"/>
      <c r="BQ152" s="40"/>
      <c r="BR152" s="40"/>
      <c r="BS152" s="40"/>
      <c r="BT152" s="40"/>
      <c r="BU152" s="40"/>
      <c r="BV152" s="40"/>
      <c r="BW152" s="40"/>
      <c r="BX152" s="40"/>
      <c r="BY152" s="40"/>
      <c r="BZ152" s="40"/>
      <c r="CA152" s="40"/>
      <c r="CB152" s="40"/>
      <c r="CC152" s="40"/>
      <c r="CD152" s="40"/>
      <c r="CE152" s="40"/>
      <c r="CF152" s="40"/>
      <c r="CG152" s="40"/>
      <c r="CH152" s="40"/>
      <c r="CI152" s="40"/>
      <c r="CJ152" s="40"/>
      <c r="CK152" s="40"/>
      <c r="CL152" s="40"/>
      <c r="CM152" s="40"/>
      <c r="CN152" s="40"/>
    </row>
    <row r="153" spans="31:92" ht="15" customHeight="1">
      <c r="AE153" s="40"/>
      <c r="AF153" s="40"/>
      <c r="AG153" s="40"/>
      <c r="AH153" s="40"/>
      <c r="AI153" s="40"/>
      <c r="AJ153" s="40"/>
      <c r="AK153" s="40"/>
      <c r="AL153" s="40"/>
      <c r="AM153" s="40"/>
      <c r="AN153" s="40"/>
      <c r="AO153" s="40"/>
      <c r="AP153" s="40"/>
      <c r="AQ153" s="40"/>
      <c r="AR153" s="40"/>
      <c r="AS153" s="40"/>
      <c r="AT153" s="40"/>
      <c r="AU153" s="40"/>
      <c r="AV153" s="40"/>
      <c r="AW153" s="40"/>
      <c r="AX153" s="40"/>
      <c r="AY153" s="40"/>
      <c r="AZ153" s="40"/>
      <c r="BA153" s="40"/>
      <c r="BB153" s="40"/>
      <c r="BC153" s="40"/>
      <c r="BD153" s="40"/>
      <c r="BE153" s="40"/>
      <c r="BF153" s="40"/>
      <c r="BG153" s="40"/>
      <c r="BH153" s="40"/>
      <c r="BI153" s="40"/>
      <c r="BJ153" s="40"/>
      <c r="BK153" s="40"/>
      <c r="BL153" s="40"/>
      <c r="BM153" s="40"/>
      <c r="BN153" s="40"/>
      <c r="BO153" s="40"/>
      <c r="BP153" s="40"/>
      <c r="BQ153" s="40"/>
      <c r="BR153" s="40"/>
      <c r="BS153" s="40"/>
      <c r="BT153" s="40"/>
      <c r="BU153" s="40"/>
      <c r="BV153" s="40"/>
      <c r="BW153" s="40"/>
      <c r="BX153" s="40"/>
      <c r="BY153" s="40"/>
      <c r="BZ153" s="40"/>
      <c r="CA153" s="40"/>
      <c r="CB153" s="40"/>
      <c r="CC153" s="40"/>
      <c r="CD153" s="40"/>
      <c r="CE153" s="40"/>
      <c r="CF153" s="40"/>
      <c r="CG153" s="40"/>
      <c r="CH153" s="40"/>
      <c r="CI153" s="40"/>
      <c r="CJ153" s="40"/>
      <c r="CK153" s="40"/>
      <c r="CL153" s="40"/>
      <c r="CM153" s="40"/>
      <c r="CN153" s="40"/>
    </row>
    <row r="154" spans="31:92" ht="15" customHeight="1">
      <c r="AE154" s="40"/>
      <c r="AF154" s="40"/>
      <c r="AG154" s="40"/>
      <c r="AH154" s="40"/>
      <c r="AI154" s="40"/>
      <c r="AJ154" s="40"/>
      <c r="AK154" s="40"/>
      <c r="AL154" s="40"/>
      <c r="AM154" s="40"/>
      <c r="AN154" s="40"/>
      <c r="AO154" s="40"/>
      <c r="AP154" s="40"/>
      <c r="AQ154" s="40"/>
      <c r="AR154" s="40"/>
      <c r="AS154" s="40"/>
      <c r="AT154" s="40"/>
      <c r="AU154" s="40"/>
      <c r="AV154" s="40"/>
      <c r="AW154" s="40"/>
      <c r="AX154" s="40"/>
      <c r="AY154" s="40"/>
      <c r="AZ154" s="40"/>
      <c r="BA154" s="40"/>
      <c r="BB154" s="40"/>
      <c r="BC154" s="40"/>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c r="CF154" s="40"/>
      <c r="CG154" s="40"/>
      <c r="CH154" s="40"/>
      <c r="CI154" s="40"/>
      <c r="CJ154" s="40"/>
      <c r="CK154" s="40"/>
      <c r="CL154" s="40"/>
      <c r="CM154" s="40"/>
      <c r="CN154" s="40"/>
    </row>
    <row r="155" spans="31:92" ht="15" customHeight="1">
      <c r="AE155" s="40"/>
      <c r="AF155" s="40"/>
      <c r="AG155" s="40"/>
      <c r="AH155" s="40"/>
      <c r="AI155" s="40"/>
      <c r="AJ155" s="40"/>
      <c r="AK155" s="40"/>
      <c r="AL155" s="40"/>
      <c r="AM155" s="40"/>
      <c r="AN155" s="40"/>
      <c r="AO155" s="40"/>
      <c r="AP155" s="40"/>
      <c r="AQ155" s="40"/>
      <c r="AR155" s="40"/>
      <c r="AS155" s="40"/>
      <c r="AT155" s="40"/>
      <c r="AU155" s="40"/>
      <c r="AV155" s="40"/>
      <c r="AW155" s="40"/>
      <c r="AX155" s="40"/>
      <c r="AY155" s="40"/>
      <c r="AZ155" s="40"/>
      <c r="BA155" s="40"/>
      <c r="BB155" s="40"/>
      <c r="BC155" s="40"/>
      <c r="BD155" s="40"/>
      <c r="BE155" s="40"/>
      <c r="BF155" s="40"/>
      <c r="BG155" s="40"/>
      <c r="BH155" s="40"/>
      <c r="BI155" s="40"/>
      <c r="BJ155" s="40"/>
      <c r="BK155" s="40"/>
      <c r="BL155" s="40"/>
      <c r="BM155" s="40"/>
      <c r="BN155" s="40"/>
      <c r="BO155" s="40"/>
      <c r="BP155" s="40"/>
      <c r="BQ155" s="40"/>
      <c r="BR155" s="40"/>
      <c r="BS155" s="40"/>
      <c r="BT155" s="40"/>
      <c r="BU155" s="40"/>
      <c r="BV155" s="40"/>
      <c r="BW155" s="40"/>
      <c r="BX155" s="40"/>
      <c r="BY155" s="40"/>
      <c r="BZ155" s="40"/>
      <c r="CA155" s="40"/>
      <c r="CB155" s="40"/>
      <c r="CC155" s="40"/>
      <c r="CD155" s="40"/>
      <c r="CE155" s="40"/>
      <c r="CF155" s="40"/>
      <c r="CG155" s="40"/>
      <c r="CH155" s="40"/>
      <c r="CI155" s="40"/>
      <c r="CJ155" s="40"/>
      <c r="CK155" s="40"/>
      <c r="CL155" s="40"/>
      <c r="CM155" s="40"/>
      <c r="CN155" s="40"/>
    </row>
    <row r="156" spans="31:92" ht="15" customHeight="1">
      <c r="AE156" s="40"/>
      <c r="AF156" s="40"/>
      <c r="AG156" s="40"/>
      <c r="AH156" s="40"/>
      <c r="AI156" s="40"/>
      <c r="AJ156" s="40"/>
      <c r="AK156" s="40"/>
      <c r="AL156" s="40"/>
      <c r="AM156" s="40"/>
      <c r="AN156" s="40"/>
      <c r="AO156" s="40"/>
      <c r="AP156" s="40"/>
      <c r="AQ156" s="40"/>
      <c r="AR156" s="40"/>
      <c r="AS156" s="40"/>
      <c r="AT156" s="40"/>
      <c r="AU156" s="40"/>
      <c r="AV156" s="40"/>
      <c r="AW156" s="40"/>
      <c r="AX156" s="40"/>
      <c r="AY156" s="40"/>
      <c r="AZ156" s="40"/>
      <c r="BA156" s="40"/>
      <c r="BB156" s="40"/>
      <c r="BC156" s="40"/>
      <c r="BD156" s="40"/>
      <c r="BE156" s="40"/>
      <c r="BF156" s="40"/>
      <c r="BG156" s="40"/>
      <c r="BH156" s="40"/>
      <c r="BI156" s="40"/>
      <c r="BJ156" s="40"/>
      <c r="BK156" s="40"/>
      <c r="BL156" s="40"/>
      <c r="BM156" s="40"/>
      <c r="BN156" s="40"/>
      <c r="BO156" s="40"/>
      <c r="BP156" s="40"/>
      <c r="BQ156" s="40"/>
      <c r="BR156" s="40"/>
      <c r="BS156" s="40"/>
      <c r="BT156" s="40"/>
      <c r="BU156" s="40"/>
      <c r="BV156" s="40"/>
      <c r="BW156" s="40"/>
      <c r="BX156" s="40"/>
      <c r="BY156" s="40"/>
      <c r="BZ156" s="40"/>
      <c r="CA156" s="40"/>
      <c r="CB156" s="40"/>
      <c r="CC156" s="40"/>
      <c r="CD156" s="40"/>
      <c r="CE156" s="40"/>
      <c r="CF156" s="40"/>
      <c r="CG156" s="40"/>
      <c r="CH156" s="40"/>
      <c r="CI156" s="40"/>
      <c r="CJ156" s="40"/>
      <c r="CK156" s="40"/>
      <c r="CL156" s="40"/>
      <c r="CM156" s="40"/>
      <c r="CN156" s="40"/>
    </row>
    <row r="157" spans="31:92" ht="15" customHeight="1">
      <c r="AE157" s="40"/>
      <c r="AF157" s="40"/>
      <c r="AG157" s="40"/>
      <c r="AH157" s="40"/>
      <c r="AI157" s="40"/>
      <c r="AJ157" s="40"/>
      <c r="AK157" s="40"/>
      <c r="AL157" s="40"/>
      <c r="AM157" s="40"/>
      <c r="AN157" s="40"/>
      <c r="AO157" s="40"/>
      <c r="AP157" s="40"/>
      <c r="AQ157" s="40"/>
      <c r="AR157" s="40"/>
      <c r="AS157" s="40"/>
      <c r="AT157" s="40"/>
      <c r="AU157" s="40"/>
      <c r="AV157" s="40"/>
      <c r="AW157" s="40"/>
      <c r="AX157" s="40"/>
      <c r="AY157" s="40"/>
      <c r="AZ157" s="40"/>
      <c r="BA157" s="40"/>
      <c r="BB157" s="40"/>
      <c r="BC157" s="40"/>
      <c r="BD157" s="40"/>
      <c r="BE157" s="40"/>
      <c r="BF157" s="40"/>
      <c r="BG157" s="40"/>
      <c r="BH157" s="40"/>
      <c r="BI157" s="40"/>
      <c r="BJ157" s="40"/>
      <c r="BK157" s="40"/>
      <c r="BL157" s="40"/>
      <c r="BM157" s="40"/>
      <c r="BN157" s="40"/>
      <c r="BO157" s="40"/>
      <c r="BP157" s="40"/>
      <c r="BQ157" s="40"/>
      <c r="BR157" s="40"/>
      <c r="BS157" s="40"/>
      <c r="BT157" s="40"/>
      <c r="BU157" s="40"/>
      <c r="BV157" s="40"/>
      <c r="BW157" s="40"/>
      <c r="BX157" s="40"/>
      <c r="BY157" s="40"/>
      <c r="BZ157" s="40"/>
      <c r="CA157" s="40"/>
      <c r="CB157" s="40"/>
      <c r="CC157" s="40"/>
      <c r="CD157" s="40"/>
      <c r="CE157" s="40"/>
      <c r="CF157" s="40"/>
      <c r="CG157" s="40"/>
      <c r="CH157" s="40"/>
      <c r="CI157" s="40"/>
      <c r="CJ157" s="40"/>
      <c r="CK157" s="40"/>
      <c r="CL157" s="40"/>
      <c r="CM157" s="40"/>
      <c r="CN157" s="40"/>
    </row>
    <row r="158" spans="31:92" ht="15" customHeight="1">
      <c r="AE158" s="40"/>
      <c r="AF158" s="40"/>
      <c r="AG158" s="40"/>
      <c r="AH158" s="40"/>
      <c r="AI158" s="40"/>
      <c r="AJ158" s="40"/>
      <c r="AK158" s="40"/>
      <c r="AL158" s="40"/>
      <c r="AM158" s="40"/>
      <c r="AN158" s="40"/>
      <c r="AO158" s="40"/>
      <c r="AP158" s="40"/>
      <c r="AQ158" s="40"/>
      <c r="AR158" s="40"/>
      <c r="AS158" s="40"/>
      <c r="AT158" s="40"/>
      <c r="AU158" s="40"/>
      <c r="AV158" s="40"/>
      <c r="AW158" s="40"/>
      <c r="AX158" s="40"/>
      <c r="AY158" s="40"/>
      <c r="AZ158" s="40"/>
      <c r="BA158" s="40"/>
      <c r="BB158" s="40"/>
      <c r="BC158" s="40"/>
      <c r="BD158" s="40"/>
      <c r="BE158" s="40"/>
      <c r="BF158" s="40"/>
      <c r="BG158" s="40"/>
      <c r="BH158" s="40"/>
      <c r="BI158" s="40"/>
      <c r="BJ158" s="40"/>
      <c r="BK158" s="40"/>
      <c r="BL158" s="40"/>
      <c r="BM158" s="40"/>
      <c r="BN158" s="40"/>
      <c r="BO158" s="40"/>
      <c r="BP158" s="40"/>
      <c r="BQ158" s="40"/>
      <c r="BR158" s="40"/>
      <c r="BS158" s="40"/>
      <c r="BT158" s="40"/>
      <c r="BU158" s="40"/>
      <c r="BV158" s="40"/>
      <c r="BW158" s="40"/>
      <c r="BX158" s="40"/>
      <c r="BY158" s="40"/>
      <c r="BZ158" s="40"/>
      <c r="CA158" s="40"/>
      <c r="CB158" s="40"/>
      <c r="CC158" s="40"/>
      <c r="CD158" s="40"/>
      <c r="CE158" s="40"/>
      <c r="CF158" s="40"/>
      <c r="CG158" s="40"/>
      <c r="CH158" s="40"/>
      <c r="CI158" s="40"/>
      <c r="CJ158" s="40"/>
      <c r="CK158" s="40"/>
      <c r="CL158" s="40"/>
      <c r="CM158" s="40"/>
      <c r="CN158" s="40"/>
    </row>
    <row r="159" spans="31:92" ht="15" customHeight="1">
      <c r="AE159" s="40"/>
      <c r="AF159" s="40"/>
      <c r="AG159" s="40"/>
      <c r="AH159" s="40"/>
      <c r="AI159" s="40"/>
      <c r="AJ159" s="40"/>
      <c r="AK159" s="40"/>
      <c r="AL159" s="40"/>
      <c r="AM159" s="40"/>
      <c r="AN159" s="40"/>
      <c r="AO159" s="40"/>
      <c r="AP159" s="40"/>
      <c r="AQ159" s="40"/>
      <c r="AR159" s="40"/>
      <c r="AS159" s="40"/>
      <c r="AT159" s="40"/>
      <c r="AU159" s="40"/>
      <c r="AV159" s="40"/>
      <c r="AW159" s="40"/>
      <c r="AX159" s="40"/>
      <c r="AY159" s="40"/>
      <c r="AZ159" s="40"/>
      <c r="BA159" s="40"/>
      <c r="BB159" s="40"/>
      <c r="BC159" s="40"/>
      <c r="BD159" s="40"/>
      <c r="BE159" s="40"/>
      <c r="BF159" s="40"/>
      <c r="BG159" s="40"/>
      <c r="BH159" s="40"/>
      <c r="BI159" s="40"/>
      <c r="BJ159" s="40"/>
      <c r="BK159" s="40"/>
      <c r="BL159" s="40"/>
      <c r="BM159" s="40"/>
      <c r="BN159" s="40"/>
      <c r="BO159" s="40"/>
      <c r="BP159" s="40"/>
      <c r="BQ159" s="40"/>
      <c r="BR159" s="40"/>
      <c r="BS159" s="40"/>
      <c r="BT159" s="40"/>
      <c r="BU159" s="40"/>
      <c r="BV159" s="40"/>
      <c r="BW159" s="40"/>
      <c r="BX159" s="40"/>
      <c r="BY159" s="40"/>
      <c r="BZ159" s="40"/>
      <c r="CA159" s="40"/>
      <c r="CB159" s="40"/>
      <c r="CC159" s="40"/>
      <c r="CD159" s="40"/>
      <c r="CE159" s="40"/>
      <c r="CF159" s="40"/>
      <c r="CG159" s="40"/>
      <c r="CH159" s="40"/>
      <c r="CI159" s="40"/>
      <c r="CJ159" s="40"/>
      <c r="CK159" s="40"/>
      <c r="CL159" s="40"/>
      <c r="CM159" s="40"/>
      <c r="CN159" s="40"/>
    </row>
    <row r="160" spans="31:92" ht="15" customHeight="1">
      <c r="AE160" s="40"/>
      <c r="AF160" s="40"/>
      <c r="AG160" s="40"/>
      <c r="AH160" s="40"/>
      <c r="AI160" s="40"/>
      <c r="AJ160" s="40"/>
      <c r="AK160" s="40"/>
      <c r="AL160" s="40"/>
      <c r="AM160" s="40"/>
      <c r="AN160" s="40"/>
      <c r="AO160" s="40"/>
      <c r="AP160" s="40"/>
      <c r="AQ160" s="40"/>
      <c r="AR160" s="40"/>
      <c r="AS160" s="40"/>
      <c r="AT160" s="40"/>
      <c r="AU160" s="40"/>
      <c r="AV160" s="40"/>
      <c r="AW160" s="40"/>
      <c r="AX160" s="40"/>
      <c r="AY160" s="40"/>
      <c r="AZ160" s="40"/>
      <c r="BA160" s="40"/>
      <c r="BB160" s="40"/>
      <c r="BC160" s="40"/>
      <c r="BD160" s="40"/>
      <c r="BE160" s="40"/>
      <c r="BF160" s="40"/>
      <c r="BG160" s="40"/>
      <c r="BH160" s="40"/>
      <c r="BI160" s="40"/>
      <c r="BJ160" s="40"/>
      <c r="BK160" s="40"/>
      <c r="BL160" s="40"/>
      <c r="BM160" s="40"/>
      <c r="BN160" s="40"/>
      <c r="BO160" s="40"/>
      <c r="BP160" s="40"/>
      <c r="BQ160" s="40"/>
      <c r="BR160" s="40"/>
      <c r="BS160" s="40"/>
      <c r="BT160" s="40"/>
      <c r="BU160" s="40"/>
      <c r="BV160" s="40"/>
      <c r="BW160" s="40"/>
      <c r="BX160" s="40"/>
      <c r="BY160" s="40"/>
      <c r="BZ160" s="40"/>
      <c r="CA160" s="40"/>
      <c r="CB160" s="40"/>
      <c r="CC160" s="40"/>
      <c r="CD160" s="40"/>
      <c r="CE160" s="40"/>
      <c r="CF160" s="40"/>
      <c r="CG160" s="40"/>
      <c r="CH160" s="40"/>
      <c r="CI160" s="40"/>
      <c r="CJ160" s="40"/>
      <c r="CK160" s="40"/>
      <c r="CL160" s="40"/>
      <c r="CM160" s="40"/>
      <c r="CN160" s="40"/>
    </row>
    <row r="161" spans="31:92" ht="15" customHeight="1">
      <c r="AE161" s="40"/>
      <c r="AF161" s="40"/>
      <c r="AG161" s="40"/>
      <c r="AH161" s="40"/>
      <c r="AI161" s="40"/>
      <c r="AJ161" s="40"/>
      <c r="AK161" s="40"/>
      <c r="AL161" s="40"/>
      <c r="AM161" s="40"/>
      <c r="AN161" s="40"/>
      <c r="AO161" s="40"/>
      <c r="AP161" s="40"/>
      <c r="AQ161" s="40"/>
      <c r="AR161" s="40"/>
      <c r="AS161" s="40"/>
      <c r="AT161" s="40"/>
      <c r="AU161" s="40"/>
      <c r="AV161" s="40"/>
      <c r="AW161" s="40"/>
      <c r="AX161" s="40"/>
      <c r="AY161" s="40"/>
      <c r="AZ161" s="40"/>
      <c r="BA161" s="40"/>
      <c r="BB161" s="40"/>
      <c r="BC161" s="40"/>
      <c r="BD161" s="40"/>
      <c r="BE161" s="40"/>
      <c r="BF161" s="40"/>
      <c r="BG161" s="40"/>
      <c r="BH161" s="40"/>
      <c r="BI161" s="40"/>
      <c r="BJ161" s="40"/>
      <c r="BK161" s="40"/>
      <c r="BL161" s="40"/>
      <c r="BM161" s="40"/>
      <c r="BN161" s="40"/>
      <c r="BO161" s="40"/>
      <c r="BP161" s="40"/>
      <c r="BQ161" s="40"/>
      <c r="BR161" s="40"/>
      <c r="BS161" s="40"/>
      <c r="BT161" s="40"/>
      <c r="BU161" s="40"/>
      <c r="BV161" s="40"/>
      <c r="BW161" s="40"/>
      <c r="BX161" s="40"/>
      <c r="BY161" s="40"/>
      <c r="BZ161" s="40"/>
      <c r="CA161" s="40"/>
      <c r="CB161" s="40"/>
      <c r="CC161" s="40"/>
      <c r="CD161" s="40"/>
      <c r="CE161" s="40"/>
      <c r="CF161" s="40"/>
      <c r="CG161" s="40"/>
      <c r="CH161" s="40"/>
      <c r="CI161" s="40"/>
      <c r="CJ161" s="40"/>
      <c r="CK161" s="40"/>
      <c r="CL161" s="40"/>
      <c r="CM161" s="40"/>
      <c r="CN161" s="40"/>
    </row>
    <row r="162" spans="31:92" ht="15" customHeight="1">
      <c r="AE162" s="40"/>
      <c r="AF162" s="40"/>
      <c r="AG162" s="40"/>
      <c r="AH162" s="40"/>
      <c r="AI162" s="40"/>
      <c r="AJ162" s="40"/>
      <c r="AK162" s="40"/>
      <c r="AL162" s="40"/>
      <c r="AM162" s="40"/>
      <c r="AN162" s="40"/>
      <c r="AO162" s="40"/>
      <c r="AP162" s="40"/>
      <c r="AQ162" s="40"/>
      <c r="AR162" s="40"/>
      <c r="AS162" s="40"/>
      <c r="AT162" s="40"/>
      <c r="AU162" s="40"/>
      <c r="AV162" s="40"/>
      <c r="AW162" s="40"/>
      <c r="AX162" s="40"/>
      <c r="AY162" s="40"/>
      <c r="AZ162" s="40"/>
      <c r="BA162" s="40"/>
      <c r="BB162" s="40"/>
      <c r="BC162" s="40"/>
      <c r="BD162" s="40"/>
      <c r="BE162" s="40"/>
      <c r="BF162" s="40"/>
      <c r="BG162" s="40"/>
      <c r="BH162" s="40"/>
      <c r="BI162" s="40"/>
      <c r="BJ162" s="40"/>
      <c r="BK162" s="40"/>
      <c r="BL162" s="40"/>
      <c r="BM162" s="40"/>
      <c r="BN162" s="40"/>
      <c r="BO162" s="40"/>
      <c r="BP162" s="40"/>
      <c r="BQ162" s="40"/>
      <c r="BR162" s="40"/>
      <c r="BS162" s="40"/>
      <c r="BT162" s="40"/>
      <c r="BU162" s="40"/>
      <c r="BV162" s="40"/>
      <c r="BW162" s="40"/>
      <c r="BX162" s="40"/>
      <c r="BY162" s="40"/>
      <c r="BZ162" s="40"/>
      <c r="CA162" s="40"/>
      <c r="CB162" s="40"/>
      <c r="CC162" s="40"/>
      <c r="CD162" s="40"/>
      <c r="CE162" s="40"/>
      <c r="CF162" s="40"/>
      <c r="CG162" s="40"/>
      <c r="CH162" s="40"/>
      <c r="CI162" s="40"/>
      <c r="CJ162" s="40"/>
      <c r="CK162" s="40"/>
      <c r="CL162" s="40"/>
      <c r="CM162" s="40"/>
      <c r="CN162" s="40"/>
    </row>
    <row r="163" spans="31:92" ht="15" customHeight="1">
      <c r="AE163" s="40"/>
      <c r="AF163" s="40"/>
      <c r="AG163" s="40"/>
      <c r="AH163" s="40"/>
      <c r="AI163" s="40"/>
      <c r="AJ163" s="40"/>
      <c r="AK163" s="40"/>
      <c r="AL163" s="40"/>
      <c r="AM163" s="40"/>
      <c r="AN163" s="40"/>
      <c r="AO163" s="40"/>
      <c r="AP163" s="40"/>
      <c r="AQ163" s="40"/>
      <c r="AR163" s="40"/>
      <c r="AS163" s="40"/>
      <c r="AT163" s="40"/>
      <c r="AU163" s="40"/>
      <c r="AV163" s="40"/>
      <c r="AW163" s="40"/>
      <c r="AX163" s="40"/>
      <c r="AY163" s="40"/>
      <c r="AZ163" s="40"/>
      <c r="BA163" s="40"/>
      <c r="BB163" s="40"/>
      <c r="BC163" s="40"/>
      <c r="BD163" s="40"/>
      <c r="BE163" s="40"/>
      <c r="BF163" s="40"/>
      <c r="BG163" s="40"/>
      <c r="BH163" s="40"/>
      <c r="BI163" s="40"/>
      <c r="BJ163" s="40"/>
      <c r="BK163" s="40"/>
      <c r="BL163" s="40"/>
      <c r="BM163" s="40"/>
      <c r="BN163" s="40"/>
      <c r="BO163" s="40"/>
      <c r="BP163" s="40"/>
      <c r="BQ163" s="40"/>
      <c r="BR163" s="40"/>
      <c r="BS163" s="40"/>
      <c r="BT163" s="40"/>
      <c r="BU163" s="40"/>
      <c r="BV163" s="40"/>
      <c r="BW163" s="40"/>
      <c r="BX163" s="40"/>
      <c r="BY163" s="40"/>
      <c r="BZ163" s="40"/>
      <c r="CA163" s="40"/>
      <c r="CB163" s="40"/>
      <c r="CC163" s="40"/>
      <c r="CD163" s="40"/>
      <c r="CE163" s="40"/>
      <c r="CF163" s="40"/>
      <c r="CG163" s="40"/>
      <c r="CH163" s="40"/>
      <c r="CI163" s="40"/>
      <c r="CJ163" s="40"/>
      <c r="CK163" s="40"/>
      <c r="CL163" s="40"/>
      <c r="CM163" s="40"/>
      <c r="CN163" s="40"/>
    </row>
    <row r="164" spans="31:92" ht="15" customHeight="1">
      <c r="AE164" s="40"/>
      <c r="AF164" s="40"/>
      <c r="AG164" s="40"/>
      <c r="AH164" s="40"/>
      <c r="AI164" s="40"/>
      <c r="AJ164" s="40"/>
      <c r="AK164" s="40"/>
      <c r="AL164" s="40"/>
      <c r="AM164" s="40"/>
      <c r="AN164" s="40"/>
      <c r="AO164" s="40"/>
      <c r="AP164" s="40"/>
      <c r="AQ164" s="40"/>
      <c r="AR164" s="40"/>
      <c r="AS164" s="40"/>
      <c r="AT164" s="40"/>
      <c r="AU164" s="40"/>
      <c r="AV164" s="40"/>
      <c r="AW164" s="40"/>
      <c r="AX164" s="40"/>
      <c r="AY164" s="40"/>
      <c r="AZ164" s="40"/>
      <c r="BA164" s="40"/>
      <c r="BB164" s="40"/>
      <c r="BC164" s="40"/>
      <c r="BD164" s="40"/>
      <c r="BE164" s="40"/>
      <c r="BF164" s="40"/>
      <c r="BG164" s="40"/>
      <c r="BH164" s="40"/>
      <c r="BI164" s="40"/>
      <c r="BJ164" s="40"/>
      <c r="BK164" s="40"/>
      <c r="BL164" s="40"/>
      <c r="BM164" s="40"/>
      <c r="BN164" s="40"/>
      <c r="BO164" s="40"/>
      <c r="BP164" s="40"/>
      <c r="BQ164" s="40"/>
      <c r="BR164" s="40"/>
      <c r="BS164" s="40"/>
      <c r="BT164" s="40"/>
      <c r="BU164" s="40"/>
      <c r="BV164" s="40"/>
      <c r="BW164" s="40"/>
      <c r="BX164" s="40"/>
      <c r="BY164" s="40"/>
      <c r="BZ164" s="40"/>
      <c r="CA164" s="40"/>
      <c r="CB164" s="40"/>
      <c r="CC164" s="40"/>
      <c r="CD164" s="40"/>
      <c r="CE164" s="40"/>
      <c r="CF164" s="40"/>
      <c r="CG164" s="40"/>
      <c r="CH164" s="40"/>
      <c r="CI164" s="40"/>
      <c r="CJ164" s="40"/>
      <c r="CK164" s="40"/>
      <c r="CL164" s="40"/>
      <c r="CM164" s="40"/>
      <c r="CN164" s="40"/>
    </row>
    <row r="165" spans="31:92" ht="15" customHeight="1">
      <c r="AE165" s="40"/>
      <c r="AF165" s="40"/>
      <c r="AG165" s="40"/>
      <c r="AH165" s="40"/>
      <c r="AI165" s="40"/>
      <c r="AJ165" s="40"/>
      <c r="AK165" s="40"/>
      <c r="AL165" s="40"/>
      <c r="AM165" s="40"/>
      <c r="AN165" s="40"/>
      <c r="AO165" s="40"/>
      <c r="AP165" s="40"/>
      <c r="AQ165" s="40"/>
      <c r="AR165" s="40"/>
      <c r="AS165" s="40"/>
      <c r="AT165" s="40"/>
      <c r="AU165" s="40"/>
      <c r="AV165" s="40"/>
      <c r="AW165" s="40"/>
      <c r="AX165" s="40"/>
      <c r="AY165" s="40"/>
      <c r="AZ165" s="40"/>
      <c r="BA165" s="40"/>
      <c r="BB165" s="40"/>
      <c r="BC165" s="40"/>
      <c r="BD165" s="40"/>
      <c r="BE165" s="40"/>
      <c r="BF165" s="40"/>
      <c r="BG165" s="40"/>
      <c r="BH165" s="40"/>
      <c r="BI165" s="40"/>
      <c r="BJ165" s="40"/>
      <c r="BK165" s="40"/>
      <c r="BL165" s="40"/>
      <c r="BM165" s="40"/>
      <c r="BN165" s="40"/>
      <c r="BO165" s="40"/>
      <c r="BP165" s="40"/>
      <c r="BQ165" s="40"/>
      <c r="BR165" s="40"/>
      <c r="BS165" s="40"/>
      <c r="BT165" s="40"/>
      <c r="BU165" s="40"/>
      <c r="BV165" s="40"/>
      <c r="BW165" s="40"/>
      <c r="BX165" s="40"/>
      <c r="BY165" s="40"/>
      <c r="BZ165" s="40"/>
      <c r="CA165" s="40"/>
      <c r="CB165" s="40"/>
      <c r="CC165" s="40"/>
      <c r="CD165" s="40"/>
      <c r="CE165" s="40"/>
      <c r="CF165" s="40"/>
      <c r="CG165" s="40"/>
      <c r="CH165" s="40"/>
      <c r="CI165" s="40"/>
      <c r="CJ165" s="40"/>
      <c r="CK165" s="40"/>
      <c r="CL165" s="40"/>
      <c r="CM165" s="40"/>
      <c r="CN165" s="40"/>
    </row>
    <row r="166" spans="31:92" ht="15" customHeight="1">
      <c r="AE166" s="40"/>
      <c r="AF166" s="40"/>
      <c r="AG166" s="40"/>
      <c r="AH166" s="40"/>
      <c r="AI166" s="40"/>
      <c r="AJ166" s="40"/>
      <c r="AK166" s="40"/>
      <c r="AL166" s="40"/>
      <c r="AM166" s="40"/>
      <c r="AN166" s="40"/>
      <c r="AO166" s="40"/>
      <c r="AP166" s="40"/>
      <c r="AQ166" s="40"/>
      <c r="AR166" s="40"/>
      <c r="AS166" s="40"/>
      <c r="AT166" s="40"/>
      <c r="AU166" s="40"/>
      <c r="AV166" s="40"/>
      <c r="AW166" s="40"/>
      <c r="AX166" s="40"/>
      <c r="AY166" s="40"/>
      <c r="AZ166" s="40"/>
      <c r="BA166" s="40"/>
      <c r="BB166" s="40"/>
      <c r="BC166" s="40"/>
      <c r="BD166" s="40"/>
      <c r="BE166" s="40"/>
      <c r="BF166" s="40"/>
      <c r="BG166" s="40"/>
      <c r="BH166" s="40"/>
      <c r="BI166" s="40"/>
      <c r="BJ166" s="40"/>
      <c r="BK166" s="40"/>
      <c r="BL166" s="40"/>
      <c r="BM166" s="40"/>
      <c r="BN166" s="40"/>
      <c r="BO166" s="40"/>
      <c r="BP166" s="40"/>
      <c r="BQ166" s="40"/>
      <c r="BR166" s="40"/>
      <c r="BS166" s="40"/>
      <c r="BT166" s="40"/>
      <c r="BU166" s="40"/>
      <c r="BV166" s="40"/>
      <c r="BW166" s="40"/>
      <c r="BX166" s="40"/>
      <c r="BY166" s="40"/>
      <c r="BZ166" s="40"/>
      <c r="CA166" s="40"/>
      <c r="CB166" s="40"/>
      <c r="CC166" s="40"/>
      <c r="CD166" s="40"/>
      <c r="CE166" s="40"/>
      <c r="CF166" s="40"/>
      <c r="CG166" s="40"/>
      <c r="CH166" s="40"/>
      <c r="CI166" s="40"/>
      <c r="CJ166" s="40"/>
      <c r="CK166" s="40"/>
      <c r="CL166" s="40"/>
      <c r="CM166" s="40"/>
      <c r="CN166" s="40"/>
    </row>
    <row r="167" spans="31:92" ht="15" customHeight="1">
      <c r="AE167" s="40"/>
      <c r="AF167" s="40"/>
      <c r="AG167" s="40"/>
      <c r="AH167" s="40"/>
      <c r="AI167" s="40"/>
      <c r="AJ167" s="40"/>
      <c r="AK167" s="40"/>
      <c r="AL167" s="40"/>
      <c r="AM167" s="40"/>
      <c r="AN167" s="40"/>
      <c r="AO167" s="40"/>
      <c r="AP167" s="40"/>
      <c r="AQ167" s="40"/>
      <c r="AR167" s="40"/>
      <c r="AS167" s="40"/>
      <c r="AT167" s="40"/>
      <c r="AU167" s="40"/>
      <c r="AV167" s="40"/>
      <c r="AW167" s="40"/>
      <c r="AX167" s="40"/>
      <c r="AY167" s="40"/>
      <c r="AZ167" s="40"/>
      <c r="BA167" s="40"/>
      <c r="BB167" s="40"/>
      <c r="BC167" s="40"/>
      <c r="BD167" s="40"/>
      <c r="BE167" s="40"/>
      <c r="BF167" s="40"/>
      <c r="BG167" s="40"/>
      <c r="BH167" s="40"/>
      <c r="BI167" s="40"/>
      <c r="BJ167" s="40"/>
      <c r="BK167" s="40"/>
      <c r="BL167" s="40"/>
      <c r="BM167" s="40"/>
      <c r="BN167" s="40"/>
      <c r="BO167" s="40"/>
      <c r="BP167" s="40"/>
      <c r="BQ167" s="40"/>
      <c r="BR167" s="40"/>
      <c r="BS167" s="40"/>
      <c r="BT167" s="40"/>
      <c r="BU167" s="40"/>
      <c r="BV167" s="40"/>
      <c r="BW167" s="40"/>
      <c r="BX167" s="40"/>
      <c r="BY167" s="40"/>
      <c r="BZ167" s="40"/>
      <c r="CA167" s="40"/>
      <c r="CB167" s="40"/>
      <c r="CC167" s="40"/>
      <c r="CD167" s="40"/>
      <c r="CE167" s="40"/>
      <c r="CF167" s="40"/>
      <c r="CG167" s="40"/>
      <c r="CH167" s="40"/>
      <c r="CI167" s="40"/>
      <c r="CJ167" s="40"/>
      <c r="CK167" s="40"/>
      <c r="CL167" s="40"/>
      <c r="CM167" s="40"/>
      <c r="CN167" s="40"/>
    </row>
    <row r="168" spans="31:92" ht="15" customHeight="1">
      <c r="AE168" s="40"/>
      <c r="AF168" s="40"/>
      <c r="AG168" s="40"/>
      <c r="AH168" s="40"/>
      <c r="AI168" s="40"/>
      <c r="AJ168" s="40"/>
      <c r="AK168" s="40"/>
      <c r="AL168" s="40"/>
      <c r="AM168" s="40"/>
      <c r="AN168" s="40"/>
      <c r="AO168" s="40"/>
      <c r="AP168" s="40"/>
      <c r="AQ168" s="40"/>
      <c r="AR168" s="40"/>
      <c r="AS168" s="40"/>
      <c r="AT168" s="40"/>
      <c r="AU168" s="40"/>
      <c r="AV168" s="40"/>
      <c r="AW168" s="40"/>
      <c r="AX168" s="40"/>
      <c r="AY168" s="40"/>
      <c r="AZ168" s="40"/>
      <c r="BA168" s="40"/>
      <c r="BB168" s="40"/>
      <c r="BC168" s="40"/>
      <c r="BD168" s="40"/>
      <c r="BE168" s="40"/>
      <c r="BF168" s="40"/>
      <c r="BG168" s="40"/>
      <c r="BH168" s="40"/>
      <c r="BI168" s="40"/>
      <c r="BJ168" s="40"/>
      <c r="BK168" s="40"/>
      <c r="BL168" s="40"/>
      <c r="BM168" s="40"/>
      <c r="BN168" s="40"/>
      <c r="BO168" s="40"/>
      <c r="BP168" s="40"/>
      <c r="BQ168" s="40"/>
      <c r="BR168" s="40"/>
      <c r="BS168" s="40"/>
      <c r="BT168" s="40"/>
      <c r="BU168" s="40"/>
      <c r="BV168" s="40"/>
      <c r="BW168" s="40"/>
      <c r="BX168" s="40"/>
      <c r="BY168" s="40"/>
      <c r="BZ168" s="40"/>
      <c r="CA168" s="40"/>
      <c r="CB168" s="40"/>
      <c r="CC168" s="40"/>
      <c r="CD168" s="40"/>
      <c r="CE168" s="40"/>
      <c r="CF168" s="40"/>
      <c r="CG168" s="40"/>
      <c r="CH168" s="40"/>
      <c r="CI168" s="40"/>
      <c r="CJ168" s="40"/>
      <c r="CK168" s="40"/>
      <c r="CL168" s="40"/>
      <c r="CM168" s="40"/>
      <c r="CN168" s="40"/>
    </row>
    <row r="169" spans="31:92" ht="15" customHeight="1">
      <c r="AE169" s="40"/>
      <c r="AF169" s="40"/>
      <c r="AG169" s="40"/>
      <c r="AH169" s="40"/>
      <c r="AI169" s="40"/>
      <c r="AJ169" s="40"/>
      <c r="AK169" s="40"/>
      <c r="AL169" s="40"/>
      <c r="AM169" s="40"/>
      <c r="AN169" s="40"/>
      <c r="AO169" s="40"/>
      <c r="AP169" s="40"/>
      <c r="AQ169" s="40"/>
      <c r="AR169" s="40"/>
      <c r="AS169" s="40"/>
      <c r="AT169" s="40"/>
      <c r="AU169" s="40"/>
      <c r="AV169" s="40"/>
      <c r="AW169" s="40"/>
      <c r="AX169" s="40"/>
      <c r="AY169" s="40"/>
      <c r="AZ169" s="40"/>
      <c r="BA169" s="40"/>
      <c r="BB169" s="40"/>
      <c r="BC169" s="40"/>
      <c r="BD169" s="40"/>
      <c r="BE169" s="40"/>
      <c r="BF169" s="40"/>
      <c r="BG169" s="40"/>
      <c r="BH169" s="40"/>
      <c r="BI169" s="40"/>
      <c r="BJ169" s="40"/>
      <c r="BK169" s="40"/>
      <c r="BL169" s="40"/>
      <c r="BM169" s="40"/>
      <c r="BN169" s="40"/>
      <c r="BO169" s="40"/>
      <c r="BP169" s="40"/>
      <c r="BQ169" s="40"/>
      <c r="BR169" s="40"/>
      <c r="BS169" s="40"/>
      <c r="BT169" s="40"/>
      <c r="BU169" s="40"/>
      <c r="BV169" s="40"/>
      <c r="BW169" s="40"/>
      <c r="BX169" s="40"/>
      <c r="BY169" s="40"/>
      <c r="BZ169" s="40"/>
      <c r="CA169" s="40"/>
      <c r="CB169" s="40"/>
      <c r="CC169" s="40"/>
      <c r="CD169" s="40"/>
      <c r="CE169" s="40"/>
      <c r="CF169" s="40"/>
      <c r="CG169" s="40"/>
      <c r="CH169" s="40"/>
      <c r="CI169" s="40"/>
      <c r="CJ169" s="40"/>
      <c r="CK169" s="40"/>
      <c r="CL169" s="40"/>
      <c r="CM169" s="40"/>
      <c r="CN169" s="40"/>
    </row>
    <row r="170" spans="31:92" ht="15" customHeight="1">
      <c r="AE170" s="40"/>
      <c r="AF170" s="40"/>
      <c r="AG170" s="40"/>
      <c r="AH170" s="40"/>
      <c r="AI170" s="40"/>
      <c r="AJ170" s="40"/>
      <c r="AK170" s="40"/>
      <c r="AL170" s="40"/>
      <c r="AM170" s="40"/>
      <c r="AN170" s="40"/>
      <c r="AO170" s="40"/>
      <c r="AP170" s="40"/>
      <c r="AQ170" s="40"/>
      <c r="AR170" s="40"/>
      <c r="AS170" s="40"/>
      <c r="AT170" s="40"/>
      <c r="AU170" s="40"/>
      <c r="AV170" s="40"/>
      <c r="AW170" s="40"/>
      <c r="AX170" s="40"/>
      <c r="AY170" s="40"/>
      <c r="AZ170" s="40"/>
      <c r="BA170" s="40"/>
      <c r="BB170" s="40"/>
      <c r="BC170" s="40"/>
      <c r="BD170" s="40"/>
      <c r="BE170" s="40"/>
      <c r="BF170" s="40"/>
      <c r="BG170" s="40"/>
      <c r="BH170" s="40"/>
      <c r="BI170" s="40"/>
      <c r="BJ170" s="40"/>
      <c r="BK170" s="40"/>
      <c r="BL170" s="40"/>
      <c r="BM170" s="40"/>
      <c r="BN170" s="40"/>
      <c r="BO170" s="40"/>
      <c r="BP170" s="40"/>
      <c r="BQ170" s="40"/>
      <c r="BR170" s="40"/>
      <c r="BS170" s="40"/>
      <c r="BT170" s="40"/>
      <c r="BU170" s="40"/>
      <c r="BV170" s="40"/>
      <c r="BW170" s="40"/>
      <c r="BX170" s="40"/>
      <c r="BY170" s="40"/>
      <c r="BZ170" s="40"/>
      <c r="CA170" s="40"/>
      <c r="CB170" s="40"/>
      <c r="CC170" s="40"/>
      <c r="CD170" s="40"/>
      <c r="CE170" s="40"/>
      <c r="CF170" s="40"/>
      <c r="CG170" s="40"/>
      <c r="CH170" s="40"/>
      <c r="CI170" s="40"/>
      <c r="CJ170" s="40"/>
      <c r="CK170" s="40"/>
      <c r="CL170" s="40"/>
      <c r="CM170" s="40"/>
      <c r="CN170" s="40"/>
    </row>
    <row r="171" spans="31:92" ht="15" customHeight="1">
      <c r="AE171" s="40"/>
      <c r="AF171" s="40"/>
      <c r="AG171" s="40"/>
      <c r="AH171" s="40"/>
      <c r="AI171" s="40"/>
      <c r="AJ171" s="40"/>
      <c r="AK171" s="40"/>
      <c r="AL171" s="40"/>
      <c r="AM171" s="40"/>
      <c r="AN171" s="40"/>
      <c r="AO171" s="40"/>
      <c r="AP171" s="40"/>
      <c r="AQ171" s="40"/>
      <c r="AR171" s="40"/>
      <c r="AS171" s="40"/>
      <c r="AT171" s="40"/>
      <c r="AU171" s="40"/>
      <c r="AV171" s="40"/>
      <c r="AW171" s="40"/>
      <c r="AX171" s="40"/>
      <c r="AY171" s="40"/>
      <c r="AZ171" s="40"/>
      <c r="BA171" s="40"/>
      <c r="BB171" s="40"/>
      <c r="BC171" s="40"/>
      <c r="BD171" s="40"/>
      <c r="BE171" s="40"/>
      <c r="BF171" s="40"/>
      <c r="BG171" s="40"/>
      <c r="BH171" s="40"/>
      <c r="BI171" s="40"/>
      <c r="BJ171" s="40"/>
      <c r="BK171" s="40"/>
      <c r="BL171" s="40"/>
      <c r="BM171" s="40"/>
      <c r="BN171" s="40"/>
      <c r="BO171" s="40"/>
      <c r="BP171" s="40"/>
      <c r="BQ171" s="40"/>
      <c r="BR171" s="40"/>
      <c r="BS171" s="40"/>
      <c r="BT171" s="40"/>
      <c r="BU171" s="40"/>
      <c r="BV171" s="40"/>
      <c r="BW171" s="40"/>
      <c r="BX171" s="40"/>
      <c r="BY171" s="40"/>
      <c r="BZ171" s="40"/>
      <c r="CA171" s="40"/>
      <c r="CB171" s="40"/>
      <c r="CC171" s="40"/>
      <c r="CD171" s="40"/>
      <c r="CE171" s="40"/>
      <c r="CF171" s="40"/>
      <c r="CG171" s="40"/>
      <c r="CH171" s="40"/>
      <c r="CI171" s="40"/>
      <c r="CJ171" s="40"/>
      <c r="CK171" s="40"/>
      <c r="CL171" s="40"/>
      <c r="CM171" s="40"/>
      <c r="CN171" s="40"/>
    </row>
    <row r="172" spans="31:92" ht="15" customHeight="1">
      <c r="AE172" s="40"/>
      <c r="AF172" s="40"/>
      <c r="AG172" s="40"/>
      <c r="AH172" s="40"/>
      <c r="AI172" s="40"/>
      <c r="AJ172" s="40"/>
      <c r="AK172" s="40"/>
      <c r="AL172" s="40"/>
      <c r="AM172" s="40"/>
      <c r="AN172" s="40"/>
      <c r="AO172" s="40"/>
      <c r="AP172" s="40"/>
      <c r="AQ172" s="40"/>
      <c r="AR172" s="40"/>
      <c r="AS172" s="40"/>
      <c r="AT172" s="40"/>
      <c r="AU172" s="40"/>
      <c r="AV172" s="40"/>
      <c r="AW172" s="40"/>
      <c r="AX172" s="40"/>
      <c r="AY172" s="40"/>
      <c r="AZ172" s="40"/>
      <c r="BA172" s="40"/>
      <c r="BB172" s="40"/>
      <c r="BC172" s="40"/>
      <c r="BD172" s="40"/>
      <c r="BE172" s="40"/>
      <c r="BF172" s="40"/>
      <c r="BG172" s="40"/>
      <c r="BH172" s="40"/>
      <c r="BI172" s="40"/>
      <c r="BJ172" s="40"/>
      <c r="BK172" s="40"/>
      <c r="BL172" s="40"/>
      <c r="BM172" s="40"/>
      <c r="BN172" s="40"/>
      <c r="BO172" s="40"/>
      <c r="BP172" s="40"/>
      <c r="BQ172" s="40"/>
      <c r="BR172" s="40"/>
      <c r="BS172" s="40"/>
      <c r="BT172" s="40"/>
      <c r="BU172" s="40"/>
      <c r="BV172" s="40"/>
      <c r="BW172" s="40"/>
      <c r="BX172" s="40"/>
      <c r="BY172" s="40"/>
      <c r="BZ172" s="40"/>
      <c r="CA172" s="40"/>
      <c r="CB172" s="40"/>
      <c r="CC172" s="40"/>
      <c r="CD172" s="40"/>
      <c r="CE172" s="40"/>
      <c r="CF172" s="40"/>
      <c r="CG172" s="40"/>
      <c r="CH172" s="40"/>
      <c r="CI172" s="40"/>
      <c r="CJ172" s="40"/>
      <c r="CK172" s="40"/>
      <c r="CL172" s="40"/>
      <c r="CM172" s="40"/>
      <c r="CN172" s="40"/>
    </row>
    <row r="173" spans="31:92" ht="15" customHeight="1">
      <c r="AE173" s="40"/>
      <c r="AF173" s="40"/>
      <c r="AG173" s="40"/>
      <c r="AH173" s="40"/>
      <c r="AI173" s="40"/>
      <c r="AJ173" s="40"/>
      <c r="AK173" s="40"/>
      <c r="AL173" s="40"/>
      <c r="AM173" s="40"/>
      <c r="AN173" s="40"/>
      <c r="AO173" s="40"/>
      <c r="AP173" s="40"/>
      <c r="AQ173" s="40"/>
      <c r="AR173" s="40"/>
      <c r="AS173" s="40"/>
      <c r="AT173" s="40"/>
      <c r="AU173" s="40"/>
      <c r="AV173" s="40"/>
      <c r="AW173" s="40"/>
      <c r="AX173" s="40"/>
      <c r="AY173" s="40"/>
      <c r="AZ173" s="40"/>
      <c r="BA173" s="40"/>
      <c r="BB173" s="40"/>
      <c r="BC173" s="40"/>
      <c r="BD173" s="40"/>
      <c r="BE173" s="40"/>
      <c r="BF173" s="40"/>
      <c r="BG173" s="40"/>
      <c r="BH173" s="40"/>
      <c r="BI173" s="40"/>
      <c r="BJ173" s="40"/>
      <c r="BK173" s="40"/>
      <c r="BL173" s="40"/>
      <c r="BM173" s="40"/>
      <c r="BN173" s="40"/>
      <c r="BO173" s="40"/>
      <c r="BP173" s="40"/>
      <c r="BQ173" s="40"/>
      <c r="BR173" s="40"/>
      <c r="BS173" s="40"/>
      <c r="BT173" s="40"/>
      <c r="BU173" s="40"/>
      <c r="BV173" s="40"/>
      <c r="BW173" s="40"/>
      <c r="BX173" s="40"/>
      <c r="BY173" s="40"/>
      <c r="BZ173" s="40"/>
      <c r="CA173" s="40"/>
      <c r="CB173" s="40"/>
      <c r="CC173" s="40"/>
      <c r="CD173" s="40"/>
      <c r="CE173" s="40"/>
      <c r="CF173" s="40"/>
      <c r="CG173" s="40"/>
      <c r="CH173" s="40"/>
      <c r="CI173" s="40"/>
      <c r="CJ173" s="40"/>
      <c r="CK173" s="40"/>
      <c r="CL173" s="40"/>
      <c r="CM173" s="40"/>
      <c r="CN173" s="40"/>
    </row>
    <row r="174" spans="31:92" ht="15" customHeight="1">
      <c r="AE174" s="40"/>
      <c r="AF174" s="40"/>
      <c r="AG174" s="40"/>
      <c r="AH174" s="40"/>
      <c r="AI174" s="40"/>
      <c r="AJ174" s="40"/>
      <c r="AK174" s="40"/>
      <c r="AL174" s="40"/>
      <c r="AM174" s="40"/>
      <c r="AN174" s="40"/>
      <c r="AO174" s="40"/>
      <c r="AP174" s="40"/>
      <c r="AQ174" s="40"/>
      <c r="AR174" s="40"/>
      <c r="AS174" s="40"/>
      <c r="AT174" s="40"/>
      <c r="AU174" s="40"/>
      <c r="AV174" s="40"/>
      <c r="AW174" s="40"/>
      <c r="AX174" s="40"/>
      <c r="AY174" s="40"/>
      <c r="AZ174" s="40"/>
      <c r="BA174" s="40"/>
      <c r="BB174" s="40"/>
      <c r="BC174" s="40"/>
      <c r="BD174" s="40"/>
      <c r="BE174" s="40"/>
      <c r="BF174" s="40"/>
      <c r="BG174" s="40"/>
      <c r="BH174" s="40"/>
      <c r="BI174" s="40"/>
      <c r="BJ174" s="40"/>
      <c r="BK174" s="40"/>
      <c r="BL174" s="40"/>
      <c r="BM174" s="40"/>
      <c r="BN174" s="40"/>
      <c r="BO174" s="40"/>
      <c r="BP174" s="40"/>
      <c r="BQ174" s="40"/>
      <c r="BR174" s="40"/>
      <c r="BS174" s="40"/>
      <c r="BT174" s="40"/>
      <c r="BU174" s="40"/>
      <c r="BV174" s="40"/>
      <c r="BW174" s="40"/>
      <c r="BX174" s="40"/>
      <c r="BY174" s="40"/>
      <c r="BZ174" s="40"/>
      <c r="CA174" s="40"/>
      <c r="CB174" s="40"/>
      <c r="CC174" s="40"/>
      <c r="CD174" s="40"/>
      <c r="CE174" s="40"/>
      <c r="CF174" s="40"/>
      <c r="CG174" s="40"/>
      <c r="CH174" s="40"/>
      <c r="CI174" s="40"/>
      <c r="CJ174" s="40"/>
      <c r="CK174" s="40"/>
      <c r="CL174" s="40"/>
      <c r="CM174" s="40"/>
      <c r="CN174" s="40"/>
    </row>
    <row r="175" spans="31:92" ht="15" customHeight="1">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c r="BE175" s="40"/>
      <c r="BF175" s="40"/>
      <c r="BG175" s="40"/>
      <c r="BH175" s="40"/>
      <c r="BI175" s="40"/>
      <c r="BJ175" s="40"/>
      <c r="BK175" s="40"/>
      <c r="BL175" s="40"/>
      <c r="BM175" s="40"/>
      <c r="BN175" s="40"/>
      <c r="BO175" s="40"/>
      <c r="BP175" s="40"/>
      <c r="BQ175" s="40"/>
      <c r="BR175" s="40"/>
      <c r="BS175" s="40"/>
      <c r="BT175" s="40"/>
      <c r="BU175" s="40"/>
      <c r="BV175" s="40"/>
      <c r="BW175" s="40"/>
      <c r="BX175" s="40"/>
      <c r="BY175" s="40"/>
      <c r="BZ175" s="40"/>
      <c r="CA175" s="40"/>
      <c r="CB175" s="40"/>
      <c r="CC175" s="40"/>
      <c r="CD175" s="40"/>
      <c r="CE175" s="40"/>
      <c r="CF175" s="40"/>
      <c r="CG175" s="40"/>
      <c r="CH175" s="40"/>
      <c r="CI175" s="40"/>
      <c r="CJ175" s="40"/>
      <c r="CK175" s="40"/>
      <c r="CL175" s="40"/>
      <c r="CM175" s="40"/>
      <c r="CN175" s="40"/>
    </row>
    <row r="176" spans="31:92" ht="15" customHeight="1">
      <c r="AE176" s="40"/>
      <c r="AF176" s="40"/>
      <c r="AG176" s="40"/>
      <c r="AH176" s="40"/>
      <c r="AI176" s="40"/>
      <c r="AJ176" s="40"/>
      <c r="AK176" s="40"/>
      <c r="AL176" s="40"/>
      <c r="AM176" s="40"/>
      <c r="AN176" s="40"/>
      <c r="AO176" s="40"/>
      <c r="AP176" s="40"/>
      <c r="AQ176" s="40"/>
      <c r="AR176" s="40"/>
      <c r="AS176" s="40"/>
      <c r="AT176" s="40"/>
      <c r="AU176" s="40"/>
      <c r="AV176" s="40"/>
      <c r="AW176" s="40"/>
      <c r="AX176" s="40"/>
      <c r="AY176" s="40"/>
      <c r="AZ176" s="40"/>
      <c r="BA176" s="40"/>
      <c r="BB176" s="40"/>
      <c r="BC176" s="40"/>
      <c r="BD176" s="40"/>
      <c r="BE176" s="40"/>
      <c r="BF176" s="40"/>
      <c r="BG176" s="40"/>
      <c r="BH176" s="40"/>
      <c r="BI176" s="40"/>
      <c r="BJ176" s="40"/>
      <c r="BK176" s="40"/>
      <c r="BL176" s="40"/>
      <c r="BM176" s="40"/>
      <c r="BN176" s="40"/>
      <c r="BO176" s="40"/>
      <c r="BP176" s="40"/>
      <c r="BQ176" s="40"/>
      <c r="BR176" s="40"/>
      <c r="BS176" s="40"/>
      <c r="BT176" s="40"/>
      <c r="BU176" s="40"/>
      <c r="BV176" s="40"/>
      <c r="BW176" s="40"/>
      <c r="BX176" s="40"/>
      <c r="BY176" s="40"/>
      <c r="BZ176" s="40"/>
      <c r="CA176" s="40"/>
      <c r="CB176" s="40"/>
      <c r="CC176" s="40"/>
      <c r="CD176" s="40"/>
      <c r="CE176" s="40"/>
      <c r="CF176" s="40"/>
      <c r="CG176" s="40"/>
      <c r="CH176" s="40"/>
      <c r="CI176" s="40"/>
      <c r="CJ176" s="40"/>
      <c r="CK176" s="40"/>
      <c r="CL176" s="40"/>
      <c r="CM176" s="40"/>
      <c r="CN176" s="40"/>
    </row>
    <row r="177" spans="31:92" ht="15" customHeight="1">
      <c r="AE177" s="40"/>
      <c r="AF177" s="40"/>
      <c r="AG177" s="40"/>
      <c r="AH177" s="40"/>
      <c r="AI177" s="40"/>
      <c r="AJ177" s="40"/>
      <c r="AK177" s="40"/>
      <c r="AL177" s="40"/>
      <c r="AM177" s="40"/>
      <c r="AN177" s="40"/>
      <c r="AO177" s="40"/>
      <c r="AP177" s="40"/>
      <c r="AQ177" s="40"/>
      <c r="AR177" s="40"/>
      <c r="AS177" s="40"/>
      <c r="AT177" s="40"/>
      <c r="AU177" s="40"/>
      <c r="AV177" s="40"/>
      <c r="AW177" s="40"/>
      <c r="AX177" s="40"/>
      <c r="AY177" s="40"/>
      <c r="AZ177" s="40"/>
      <c r="BA177" s="40"/>
      <c r="BB177" s="40"/>
      <c r="BC177" s="40"/>
      <c r="BD177" s="40"/>
      <c r="BE177" s="40"/>
      <c r="BF177" s="40"/>
      <c r="BG177" s="40"/>
      <c r="BH177" s="40"/>
      <c r="BI177" s="40"/>
      <c r="BJ177" s="40"/>
      <c r="BK177" s="40"/>
      <c r="BL177" s="40"/>
      <c r="BM177" s="40"/>
      <c r="BN177" s="40"/>
      <c r="BO177" s="40"/>
      <c r="BP177" s="40"/>
      <c r="BQ177" s="40"/>
      <c r="BR177" s="40"/>
      <c r="BS177" s="40"/>
      <c r="BT177" s="40"/>
      <c r="BU177" s="40"/>
      <c r="BV177" s="40"/>
      <c r="BW177" s="40"/>
      <c r="BX177" s="40"/>
      <c r="BY177" s="40"/>
      <c r="BZ177" s="40"/>
      <c r="CA177" s="40"/>
      <c r="CB177" s="40"/>
      <c r="CC177" s="40"/>
      <c r="CD177" s="40"/>
      <c r="CE177" s="40"/>
      <c r="CF177" s="40"/>
      <c r="CG177" s="40"/>
      <c r="CH177" s="40"/>
      <c r="CI177" s="40"/>
      <c r="CJ177" s="40"/>
      <c r="CK177" s="40"/>
      <c r="CL177" s="40"/>
      <c r="CM177" s="40"/>
      <c r="CN177" s="40"/>
    </row>
    <row r="178" spans="31:92" ht="15" customHeight="1">
      <c r="AE178" s="40"/>
      <c r="AF178" s="40"/>
      <c r="AG178" s="40"/>
      <c r="AH178" s="40"/>
      <c r="AI178" s="40"/>
      <c r="AJ178" s="40"/>
      <c r="AK178" s="40"/>
      <c r="AL178" s="40"/>
      <c r="AM178" s="40"/>
      <c r="AN178" s="40"/>
      <c r="AO178" s="40"/>
      <c r="AP178" s="40"/>
      <c r="AQ178" s="40"/>
      <c r="AR178" s="40"/>
      <c r="AS178" s="40"/>
      <c r="AT178" s="40"/>
      <c r="AU178" s="40"/>
      <c r="AV178" s="40"/>
      <c r="AW178" s="40"/>
      <c r="AX178" s="40"/>
      <c r="AY178" s="40"/>
      <c r="AZ178" s="40"/>
      <c r="BA178" s="40"/>
      <c r="BB178" s="40"/>
      <c r="BC178" s="40"/>
      <c r="BD178" s="40"/>
      <c r="BE178" s="40"/>
      <c r="BF178" s="40"/>
      <c r="BG178" s="40"/>
      <c r="BH178" s="40"/>
      <c r="BI178" s="40"/>
      <c r="BJ178" s="40"/>
      <c r="BK178" s="40"/>
      <c r="BL178" s="40"/>
      <c r="BM178" s="40"/>
      <c r="BN178" s="40"/>
      <c r="BO178" s="40"/>
      <c r="BP178" s="40"/>
      <c r="BQ178" s="40"/>
      <c r="BR178" s="40"/>
      <c r="BS178" s="40"/>
      <c r="BT178" s="40"/>
      <c r="BU178" s="40"/>
      <c r="BV178" s="40"/>
      <c r="BW178" s="40"/>
      <c r="BX178" s="40"/>
      <c r="BY178" s="40"/>
      <c r="BZ178" s="40"/>
      <c r="CA178" s="40"/>
      <c r="CB178" s="40"/>
      <c r="CC178" s="40"/>
      <c r="CD178" s="40"/>
      <c r="CE178" s="40"/>
      <c r="CF178" s="40"/>
      <c r="CG178" s="40"/>
      <c r="CH178" s="40"/>
      <c r="CI178" s="40"/>
      <c r="CJ178" s="40"/>
      <c r="CK178" s="40"/>
      <c r="CL178" s="40"/>
      <c r="CM178" s="40"/>
      <c r="CN178" s="40"/>
    </row>
    <row r="179" spans="31:92" ht="15" customHeight="1">
      <c r="AE179" s="40"/>
      <c r="AF179" s="40"/>
      <c r="AG179" s="40"/>
      <c r="AH179" s="40"/>
      <c r="AI179" s="40"/>
      <c r="AJ179" s="40"/>
      <c r="AK179" s="40"/>
      <c r="AL179" s="40"/>
      <c r="AM179" s="40"/>
      <c r="AN179" s="40"/>
      <c r="AO179" s="40"/>
      <c r="AP179" s="40"/>
      <c r="AQ179" s="40"/>
      <c r="AR179" s="40"/>
      <c r="AS179" s="40"/>
      <c r="AT179" s="40"/>
      <c r="AU179" s="40"/>
      <c r="AV179" s="40"/>
      <c r="AW179" s="40"/>
      <c r="AX179" s="40"/>
      <c r="AY179" s="40"/>
      <c r="AZ179" s="40"/>
      <c r="BA179" s="40"/>
      <c r="BB179" s="40"/>
      <c r="BC179" s="40"/>
      <c r="BD179" s="40"/>
      <c r="BE179" s="40"/>
      <c r="BF179" s="40"/>
      <c r="BG179" s="40"/>
      <c r="BH179" s="40"/>
      <c r="BI179" s="40"/>
      <c r="BJ179" s="40"/>
      <c r="BK179" s="40"/>
      <c r="BL179" s="40"/>
      <c r="BM179" s="40"/>
      <c r="BN179" s="40"/>
      <c r="BO179" s="40"/>
      <c r="BP179" s="40"/>
      <c r="BQ179" s="40"/>
      <c r="BR179" s="40"/>
      <c r="BS179" s="40"/>
      <c r="BT179" s="40"/>
      <c r="BU179" s="40"/>
      <c r="BV179" s="40"/>
      <c r="BW179" s="40"/>
      <c r="BX179" s="40"/>
      <c r="BY179" s="40"/>
      <c r="BZ179" s="40"/>
      <c r="CA179" s="40"/>
      <c r="CB179" s="40"/>
      <c r="CC179" s="40"/>
      <c r="CD179" s="40"/>
      <c r="CE179" s="40"/>
      <c r="CF179" s="40"/>
      <c r="CG179" s="40"/>
      <c r="CH179" s="40"/>
      <c r="CI179" s="40"/>
      <c r="CJ179" s="40"/>
      <c r="CK179" s="40"/>
      <c r="CL179" s="40"/>
      <c r="CM179" s="40"/>
      <c r="CN179" s="40"/>
    </row>
    <row r="180" spans="31:92" ht="15" customHeight="1">
      <c r="AE180" s="40"/>
      <c r="AF180" s="40"/>
      <c r="AG180" s="40"/>
      <c r="AH180" s="40"/>
      <c r="AI180" s="40"/>
      <c r="AJ180" s="40"/>
      <c r="AK180" s="40"/>
      <c r="AL180" s="40"/>
      <c r="AM180" s="40"/>
      <c r="AN180" s="40"/>
      <c r="AO180" s="40"/>
      <c r="AP180" s="40"/>
      <c r="AQ180" s="40"/>
      <c r="AR180" s="40"/>
      <c r="AS180" s="40"/>
      <c r="AT180" s="40"/>
      <c r="AU180" s="40"/>
      <c r="AV180" s="40"/>
      <c r="AW180" s="40"/>
      <c r="AX180" s="40"/>
      <c r="AY180" s="40"/>
      <c r="AZ180" s="40"/>
      <c r="BA180" s="40"/>
      <c r="BB180" s="40"/>
      <c r="BC180" s="40"/>
      <c r="BD180" s="40"/>
      <c r="BE180" s="40"/>
      <c r="BF180" s="40"/>
      <c r="BG180" s="40"/>
      <c r="BH180" s="40"/>
      <c r="BI180" s="40"/>
      <c r="BJ180" s="40"/>
      <c r="BK180" s="40"/>
      <c r="BL180" s="40"/>
      <c r="BM180" s="40"/>
      <c r="BN180" s="40"/>
      <c r="BO180" s="40"/>
      <c r="BP180" s="40"/>
      <c r="BQ180" s="40"/>
      <c r="BR180" s="40"/>
      <c r="BS180" s="40"/>
      <c r="BT180" s="40"/>
      <c r="BU180" s="40"/>
      <c r="BV180" s="40"/>
      <c r="BW180" s="40"/>
      <c r="BX180" s="40"/>
      <c r="BY180" s="40"/>
      <c r="BZ180" s="40"/>
      <c r="CA180" s="40"/>
      <c r="CB180" s="40"/>
      <c r="CC180" s="40"/>
      <c r="CD180" s="40"/>
      <c r="CE180" s="40"/>
      <c r="CF180" s="40"/>
      <c r="CG180" s="40"/>
      <c r="CH180" s="40"/>
      <c r="CI180" s="40"/>
      <c r="CJ180" s="40"/>
      <c r="CK180" s="40"/>
      <c r="CL180" s="40"/>
      <c r="CM180" s="40"/>
      <c r="CN180" s="40"/>
    </row>
    <row r="181" spans="31:92" ht="15" customHeight="1">
      <c r="AE181" s="40"/>
      <c r="AF181" s="40"/>
      <c r="AG181" s="40"/>
      <c r="AH181" s="40"/>
      <c r="AI181" s="40"/>
      <c r="AJ181" s="40"/>
      <c r="AK181" s="40"/>
      <c r="AL181" s="40"/>
      <c r="AM181" s="40"/>
      <c r="AN181" s="40"/>
      <c r="AO181" s="40"/>
      <c r="AP181" s="40"/>
      <c r="AQ181" s="40"/>
      <c r="AR181" s="40"/>
      <c r="AS181" s="40"/>
      <c r="AT181" s="40"/>
      <c r="AU181" s="40"/>
      <c r="AV181" s="40"/>
      <c r="AW181" s="40"/>
      <c r="AX181" s="40"/>
      <c r="AY181" s="40"/>
      <c r="AZ181" s="40"/>
      <c r="BA181" s="40"/>
      <c r="BB181" s="40"/>
      <c r="BC181" s="40"/>
      <c r="BD181" s="40"/>
      <c r="BE181" s="40"/>
      <c r="BF181" s="40"/>
      <c r="BG181" s="40"/>
      <c r="BH181" s="40"/>
      <c r="BI181" s="40"/>
      <c r="BJ181" s="40"/>
      <c r="BK181" s="40"/>
      <c r="BL181" s="40"/>
      <c r="BM181" s="40"/>
      <c r="BN181" s="40"/>
      <c r="BO181" s="40"/>
      <c r="BP181" s="40"/>
      <c r="BQ181" s="40"/>
      <c r="BR181" s="40"/>
      <c r="BS181" s="40"/>
      <c r="BT181" s="40"/>
      <c r="BU181" s="40"/>
      <c r="BV181" s="40"/>
      <c r="BW181" s="40"/>
      <c r="BX181" s="40"/>
      <c r="BY181" s="40"/>
      <c r="BZ181" s="40"/>
      <c r="CA181" s="40"/>
      <c r="CB181" s="40"/>
      <c r="CC181" s="40"/>
      <c r="CD181" s="40"/>
      <c r="CE181" s="40"/>
      <c r="CF181" s="40"/>
      <c r="CG181" s="40"/>
      <c r="CH181" s="40"/>
      <c r="CI181" s="40"/>
      <c r="CJ181" s="40"/>
      <c r="CK181" s="40"/>
      <c r="CL181" s="40"/>
      <c r="CM181" s="40"/>
      <c r="CN181" s="40"/>
    </row>
    <row r="182" spans="31:92" ht="15" customHeight="1">
      <c r="AE182" s="40"/>
      <c r="AF182" s="40"/>
      <c r="AG182" s="40"/>
      <c r="AH182" s="40"/>
      <c r="AI182" s="40"/>
      <c r="AJ182" s="40"/>
      <c r="AK182" s="40"/>
      <c r="AL182" s="40"/>
      <c r="AM182" s="40"/>
      <c r="AN182" s="40"/>
      <c r="AO182" s="40"/>
      <c r="AP182" s="40"/>
      <c r="AQ182" s="40"/>
      <c r="AR182" s="40"/>
      <c r="AS182" s="40"/>
      <c r="AT182" s="40"/>
      <c r="AU182" s="40"/>
      <c r="AV182" s="40"/>
      <c r="AW182" s="40"/>
      <c r="AX182" s="40"/>
      <c r="AY182" s="40"/>
      <c r="AZ182" s="40"/>
      <c r="BA182" s="40"/>
      <c r="BB182" s="40"/>
      <c r="BC182" s="40"/>
      <c r="BD182" s="40"/>
      <c r="BE182" s="40"/>
      <c r="BF182" s="40"/>
      <c r="BG182" s="40"/>
      <c r="BH182" s="40"/>
      <c r="BI182" s="40"/>
      <c r="BJ182" s="40"/>
      <c r="BK182" s="40"/>
      <c r="BL182" s="40"/>
      <c r="BM182" s="40"/>
      <c r="BN182" s="40"/>
      <c r="BO182" s="40"/>
      <c r="BP182" s="40"/>
      <c r="BQ182" s="40"/>
      <c r="BR182" s="40"/>
      <c r="BS182" s="40"/>
      <c r="BT182" s="40"/>
      <c r="BU182" s="40"/>
      <c r="BV182" s="40"/>
      <c r="BW182" s="40"/>
      <c r="BX182" s="40"/>
      <c r="BY182" s="40"/>
      <c r="BZ182" s="40"/>
      <c r="CA182" s="40"/>
      <c r="CB182" s="40"/>
      <c r="CC182" s="40"/>
      <c r="CD182" s="40"/>
      <c r="CE182" s="40"/>
      <c r="CF182" s="40"/>
      <c r="CG182" s="40"/>
      <c r="CH182" s="40"/>
      <c r="CI182" s="40"/>
      <c r="CJ182" s="40"/>
      <c r="CK182" s="40"/>
      <c r="CL182" s="40"/>
      <c r="CM182" s="40"/>
      <c r="CN182" s="40"/>
    </row>
    <row r="183" spans="31:92" ht="15" customHeight="1">
      <c r="AE183" s="40"/>
      <c r="AF183" s="40"/>
      <c r="AG183" s="40"/>
      <c r="AH183" s="40"/>
      <c r="AI183" s="40"/>
      <c r="AJ183" s="40"/>
      <c r="AK183" s="40"/>
      <c r="AL183" s="40"/>
      <c r="AM183" s="40"/>
      <c r="AN183" s="40"/>
      <c r="AO183" s="40"/>
      <c r="AP183" s="40"/>
      <c r="AQ183" s="40"/>
      <c r="AR183" s="40"/>
      <c r="AS183" s="40"/>
      <c r="AT183" s="40"/>
      <c r="AU183" s="40"/>
      <c r="AV183" s="40"/>
      <c r="AW183" s="40"/>
      <c r="AX183" s="40"/>
      <c r="AY183" s="40"/>
      <c r="AZ183" s="40"/>
      <c r="BA183" s="40"/>
      <c r="BB183" s="40"/>
      <c r="BC183" s="40"/>
      <c r="BD183" s="40"/>
      <c r="BE183" s="40"/>
      <c r="BF183" s="40"/>
      <c r="BG183" s="40"/>
      <c r="BH183" s="40"/>
      <c r="BI183" s="40"/>
      <c r="BJ183" s="40"/>
      <c r="BK183" s="40"/>
      <c r="BL183" s="40"/>
      <c r="BM183" s="40"/>
      <c r="BN183" s="40"/>
      <c r="BO183" s="40"/>
      <c r="BP183" s="40"/>
      <c r="BQ183" s="40"/>
      <c r="BR183" s="40"/>
      <c r="BS183" s="40"/>
      <c r="BT183" s="40"/>
      <c r="BU183" s="40"/>
      <c r="BV183" s="40"/>
      <c r="BW183" s="40"/>
      <c r="BX183" s="40"/>
      <c r="BY183" s="40"/>
      <c r="BZ183" s="40"/>
      <c r="CA183" s="40"/>
      <c r="CB183" s="40"/>
      <c r="CC183" s="40"/>
      <c r="CD183" s="40"/>
      <c r="CE183" s="40"/>
      <c r="CF183" s="40"/>
      <c r="CG183" s="40"/>
      <c r="CH183" s="40"/>
      <c r="CI183" s="40"/>
      <c r="CJ183" s="40"/>
      <c r="CK183" s="40"/>
      <c r="CL183" s="40"/>
      <c r="CM183" s="40"/>
      <c r="CN183" s="40"/>
    </row>
    <row r="184" spans="31:92" ht="15" customHeight="1">
      <c r="AE184" s="40"/>
      <c r="AF184" s="40"/>
      <c r="AG184" s="40"/>
      <c r="AH184" s="40"/>
      <c r="AI184" s="40"/>
      <c r="AJ184" s="40"/>
      <c r="AK184" s="40"/>
      <c r="AL184" s="40"/>
      <c r="AM184" s="40"/>
      <c r="AN184" s="40"/>
      <c r="AO184" s="40"/>
      <c r="AP184" s="40"/>
      <c r="AQ184" s="40"/>
      <c r="AR184" s="40"/>
      <c r="AS184" s="40"/>
      <c r="AT184" s="40"/>
      <c r="AU184" s="40"/>
      <c r="AV184" s="40"/>
      <c r="AW184" s="40"/>
      <c r="AX184" s="40"/>
      <c r="AY184" s="40"/>
      <c r="AZ184" s="40"/>
      <c r="BA184" s="40"/>
      <c r="BB184" s="40"/>
      <c r="BC184" s="40"/>
      <c r="BD184" s="40"/>
      <c r="BE184" s="40"/>
      <c r="BF184" s="40"/>
      <c r="BG184" s="40"/>
      <c r="BH184" s="40"/>
      <c r="BI184" s="40"/>
      <c r="BJ184" s="40"/>
      <c r="BK184" s="40"/>
      <c r="BL184" s="40"/>
      <c r="BM184" s="40"/>
      <c r="BN184" s="40"/>
      <c r="BO184" s="40"/>
      <c r="BP184" s="40"/>
      <c r="BQ184" s="40"/>
      <c r="BR184" s="40"/>
      <c r="BS184" s="40"/>
      <c r="BT184" s="40"/>
      <c r="BU184" s="40"/>
      <c r="BV184" s="40"/>
      <c r="BW184" s="40"/>
      <c r="BX184" s="40"/>
      <c r="BY184" s="40"/>
      <c r="BZ184" s="40"/>
      <c r="CA184" s="40"/>
      <c r="CB184" s="40"/>
      <c r="CC184" s="40"/>
      <c r="CD184" s="40"/>
      <c r="CE184" s="40"/>
      <c r="CF184" s="40"/>
      <c r="CG184" s="40"/>
      <c r="CH184" s="40"/>
      <c r="CI184" s="40"/>
      <c r="CJ184" s="40"/>
      <c r="CK184" s="40"/>
      <c r="CL184" s="40"/>
      <c r="CM184" s="40"/>
      <c r="CN184" s="40"/>
    </row>
    <row r="185" spans="31:92" ht="15" customHeight="1">
      <c r="AE185" s="40"/>
      <c r="AF185" s="40"/>
      <c r="AG185" s="40"/>
      <c r="AH185" s="40"/>
      <c r="AI185" s="40"/>
      <c r="AJ185" s="40"/>
      <c r="AK185" s="40"/>
      <c r="AL185" s="40"/>
      <c r="AM185" s="40"/>
      <c r="AN185" s="40"/>
      <c r="AO185" s="40"/>
      <c r="AP185" s="40"/>
      <c r="AQ185" s="40"/>
      <c r="AR185" s="40"/>
      <c r="AS185" s="40"/>
      <c r="AT185" s="40"/>
      <c r="AU185" s="40"/>
      <c r="AV185" s="40"/>
      <c r="AW185" s="40"/>
      <c r="AX185" s="40"/>
      <c r="AY185" s="40"/>
      <c r="AZ185" s="40"/>
      <c r="BA185" s="40"/>
      <c r="BB185" s="40"/>
      <c r="BC185" s="40"/>
      <c r="BD185" s="40"/>
      <c r="BE185" s="40"/>
      <c r="BF185" s="40"/>
      <c r="BG185" s="40"/>
      <c r="BH185" s="40"/>
      <c r="BI185" s="40"/>
      <c r="BJ185" s="40"/>
      <c r="BK185" s="40"/>
      <c r="BL185" s="40"/>
      <c r="BM185" s="40"/>
      <c r="BN185" s="40"/>
      <c r="BO185" s="40"/>
      <c r="BP185" s="40"/>
      <c r="BQ185" s="40"/>
      <c r="BR185" s="40"/>
      <c r="BS185" s="40"/>
      <c r="BT185" s="40"/>
      <c r="BU185" s="40"/>
      <c r="BV185" s="40"/>
      <c r="BW185" s="40"/>
      <c r="BX185" s="40"/>
      <c r="BY185" s="40"/>
      <c r="BZ185" s="40"/>
      <c r="CA185" s="40"/>
      <c r="CB185" s="40"/>
      <c r="CC185" s="40"/>
      <c r="CD185" s="40"/>
      <c r="CE185" s="40"/>
      <c r="CF185" s="40"/>
      <c r="CG185" s="40"/>
      <c r="CH185" s="40"/>
      <c r="CI185" s="40"/>
      <c r="CJ185" s="40"/>
      <c r="CK185" s="40"/>
      <c r="CL185" s="40"/>
      <c r="CM185" s="40"/>
      <c r="CN185" s="40"/>
    </row>
    <row r="186" spans="31:92" ht="15" customHeight="1">
      <c r="AE186" s="40"/>
      <c r="AF186" s="40"/>
      <c r="AG186" s="40"/>
      <c r="AH186" s="40"/>
      <c r="AI186" s="40"/>
      <c r="AJ186" s="40"/>
      <c r="AK186" s="40"/>
      <c r="AL186" s="40"/>
      <c r="AM186" s="40"/>
      <c r="AN186" s="40"/>
      <c r="AO186" s="40"/>
      <c r="AP186" s="40"/>
      <c r="AQ186" s="40"/>
      <c r="AR186" s="40"/>
      <c r="AS186" s="40"/>
      <c r="AT186" s="40"/>
      <c r="AU186" s="40"/>
      <c r="AV186" s="40"/>
      <c r="AW186" s="40"/>
      <c r="AX186" s="40"/>
      <c r="AY186" s="40"/>
      <c r="AZ186" s="40"/>
      <c r="BA186" s="40"/>
      <c r="BB186" s="40"/>
      <c r="BC186" s="40"/>
      <c r="BD186" s="40"/>
      <c r="BE186" s="40"/>
      <c r="BF186" s="40"/>
      <c r="BG186" s="40"/>
      <c r="BH186" s="40"/>
      <c r="BI186" s="40"/>
      <c r="BJ186" s="40"/>
      <c r="BK186" s="40"/>
      <c r="BL186" s="40"/>
      <c r="BM186" s="40"/>
      <c r="BN186" s="40"/>
      <c r="BO186" s="40"/>
      <c r="BP186" s="40"/>
      <c r="BQ186" s="40"/>
      <c r="BR186" s="40"/>
      <c r="BS186" s="40"/>
      <c r="BT186" s="40"/>
      <c r="BU186" s="40"/>
      <c r="BV186" s="40"/>
      <c r="BW186" s="40"/>
      <c r="BX186" s="40"/>
      <c r="BY186" s="40"/>
      <c r="BZ186" s="40"/>
      <c r="CA186" s="40"/>
      <c r="CB186" s="40"/>
      <c r="CC186" s="40"/>
      <c r="CD186" s="40"/>
      <c r="CE186" s="40"/>
      <c r="CF186" s="40"/>
      <c r="CG186" s="40"/>
      <c r="CH186" s="40"/>
      <c r="CI186" s="40"/>
      <c r="CJ186" s="40"/>
      <c r="CK186" s="40"/>
      <c r="CL186" s="40"/>
      <c r="CM186" s="40"/>
      <c r="CN186" s="40"/>
    </row>
    <row r="187" spans="31:92" ht="15" customHeight="1">
      <c r="AE187" s="40"/>
      <c r="AF187" s="40"/>
      <c r="AG187" s="40"/>
      <c r="AH187" s="40"/>
      <c r="AI187" s="40"/>
      <c r="AJ187" s="40"/>
      <c r="AK187" s="40"/>
      <c r="AL187" s="40"/>
      <c r="AM187" s="40"/>
      <c r="AN187" s="40"/>
      <c r="AO187" s="40"/>
      <c r="AP187" s="40"/>
      <c r="AQ187" s="40"/>
      <c r="AR187" s="40"/>
      <c r="AS187" s="40"/>
      <c r="AT187" s="40"/>
      <c r="AU187" s="40"/>
      <c r="AV187" s="40"/>
      <c r="AW187" s="40"/>
      <c r="AX187" s="40"/>
      <c r="AY187" s="40"/>
      <c r="AZ187" s="40"/>
      <c r="BA187" s="40"/>
      <c r="BB187" s="40"/>
      <c r="BC187" s="40"/>
      <c r="BD187" s="40"/>
      <c r="BE187" s="40"/>
      <c r="BF187" s="40"/>
      <c r="BG187" s="40"/>
      <c r="BH187" s="40"/>
      <c r="BI187" s="40"/>
      <c r="BJ187" s="40"/>
      <c r="BK187" s="40"/>
      <c r="BL187" s="40"/>
      <c r="BM187" s="40"/>
      <c r="BN187" s="40"/>
      <c r="BO187" s="40"/>
      <c r="BP187" s="40"/>
      <c r="BQ187" s="40"/>
      <c r="BR187" s="40"/>
      <c r="BS187" s="40"/>
      <c r="BT187" s="40"/>
      <c r="BU187" s="40"/>
      <c r="BV187" s="40"/>
      <c r="BW187" s="40"/>
      <c r="BX187" s="40"/>
      <c r="BY187" s="40"/>
      <c r="BZ187" s="40"/>
      <c r="CA187" s="40"/>
      <c r="CB187" s="40"/>
      <c r="CC187" s="40"/>
      <c r="CD187" s="40"/>
      <c r="CE187" s="40"/>
      <c r="CF187" s="40"/>
      <c r="CG187" s="40"/>
      <c r="CH187" s="40"/>
      <c r="CI187" s="40"/>
      <c r="CJ187" s="40"/>
      <c r="CK187" s="40"/>
      <c r="CL187" s="40"/>
      <c r="CM187" s="40"/>
      <c r="CN187" s="40"/>
    </row>
    <row r="188" spans="31:92" ht="15" customHeight="1">
      <c r="AE188" s="40"/>
      <c r="AF188" s="40"/>
      <c r="AG188" s="40"/>
      <c r="AH188" s="40"/>
      <c r="AI188" s="40"/>
      <c r="AJ188" s="40"/>
      <c r="AK188" s="40"/>
      <c r="AL188" s="40"/>
      <c r="AM188" s="40"/>
      <c r="AN188" s="40"/>
      <c r="AO188" s="40"/>
      <c r="AP188" s="40"/>
      <c r="AQ188" s="40"/>
      <c r="AR188" s="40"/>
      <c r="AS188" s="40"/>
      <c r="AT188" s="40"/>
      <c r="AU188" s="40"/>
      <c r="AV188" s="40"/>
      <c r="AW188" s="40"/>
      <c r="AX188" s="40"/>
      <c r="AY188" s="40"/>
      <c r="AZ188" s="40"/>
      <c r="BA188" s="40"/>
      <c r="BB188" s="40"/>
      <c r="BC188" s="40"/>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c r="CF188" s="40"/>
      <c r="CG188" s="40"/>
      <c r="CH188" s="40"/>
      <c r="CI188" s="40"/>
      <c r="CJ188" s="40"/>
      <c r="CK188" s="40"/>
      <c r="CL188" s="40"/>
      <c r="CM188" s="40"/>
      <c r="CN188" s="40"/>
    </row>
    <row r="189" spans="31:92" ht="15" customHeight="1">
      <c r="AE189" s="40"/>
      <c r="AF189" s="40"/>
      <c r="AG189" s="40"/>
      <c r="AH189" s="40"/>
      <c r="AI189" s="40"/>
      <c r="AJ189" s="40"/>
      <c r="AK189" s="40"/>
      <c r="AL189" s="40"/>
      <c r="AM189" s="40"/>
      <c r="AN189" s="40"/>
      <c r="AO189" s="40"/>
      <c r="AP189" s="40"/>
      <c r="AQ189" s="40"/>
      <c r="AR189" s="40"/>
      <c r="AS189" s="40"/>
      <c r="AT189" s="40"/>
      <c r="AU189" s="40"/>
      <c r="AV189" s="40"/>
      <c r="AW189" s="40"/>
      <c r="AX189" s="40"/>
      <c r="AY189" s="40"/>
      <c r="AZ189" s="40"/>
      <c r="BA189" s="40"/>
      <c r="BB189" s="40"/>
      <c r="BC189" s="40"/>
      <c r="BD189" s="40"/>
      <c r="BE189" s="40"/>
      <c r="BF189" s="40"/>
      <c r="BG189" s="40"/>
      <c r="BH189" s="40"/>
      <c r="BI189" s="40"/>
      <c r="BJ189" s="40"/>
      <c r="BK189" s="40"/>
      <c r="BL189" s="40"/>
      <c r="BM189" s="40"/>
      <c r="BN189" s="40"/>
      <c r="BO189" s="40"/>
      <c r="BP189" s="40"/>
      <c r="BQ189" s="40"/>
      <c r="BR189" s="40"/>
      <c r="BS189" s="40"/>
      <c r="BT189" s="40"/>
      <c r="BU189" s="40"/>
      <c r="BV189" s="40"/>
      <c r="BW189" s="40"/>
      <c r="BX189" s="40"/>
      <c r="BY189" s="40"/>
      <c r="BZ189" s="40"/>
      <c r="CA189" s="40"/>
      <c r="CB189" s="40"/>
      <c r="CC189" s="40"/>
      <c r="CD189" s="40"/>
      <c r="CE189" s="40"/>
      <c r="CF189" s="40"/>
      <c r="CG189" s="40"/>
      <c r="CH189" s="40"/>
      <c r="CI189" s="40"/>
      <c r="CJ189" s="40"/>
      <c r="CK189" s="40"/>
      <c r="CL189" s="40"/>
      <c r="CM189" s="40"/>
      <c r="CN189" s="40"/>
    </row>
    <row r="190" spans="31:92" ht="15" customHeight="1">
      <c r="AE190" s="40"/>
      <c r="AF190" s="40"/>
      <c r="AG190" s="40"/>
      <c r="AH190" s="40"/>
      <c r="AI190" s="40"/>
      <c r="AJ190" s="40"/>
      <c r="AK190" s="40"/>
      <c r="AL190" s="40"/>
      <c r="AM190" s="40"/>
      <c r="AN190" s="40"/>
      <c r="AO190" s="40"/>
      <c r="AP190" s="40"/>
      <c r="AQ190" s="40"/>
      <c r="AR190" s="40"/>
      <c r="AS190" s="40"/>
      <c r="AT190" s="40"/>
      <c r="AU190" s="40"/>
      <c r="AV190" s="40"/>
      <c r="AW190" s="40"/>
      <c r="AX190" s="40"/>
      <c r="AY190" s="40"/>
      <c r="AZ190" s="40"/>
      <c r="BA190" s="40"/>
      <c r="BB190" s="40"/>
      <c r="BC190" s="40"/>
      <c r="BD190" s="40"/>
      <c r="BE190" s="40"/>
      <c r="BF190" s="40"/>
      <c r="BG190" s="40"/>
      <c r="BH190" s="40"/>
      <c r="BI190" s="40"/>
      <c r="BJ190" s="40"/>
      <c r="BK190" s="40"/>
      <c r="BL190" s="40"/>
      <c r="BM190" s="40"/>
      <c r="BN190" s="40"/>
      <c r="BO190" s="40"/>
      <c r="BP190" s="40"/>
      <c r="BQ190" s="40"/>
      <c r="BR190" s="40"/>
      <c r="BS190" s="40"/>
      <c r="BT190" s="40"/>
      <c r="BU190" s="40"/>
      <c r="BV190" s="40"/>
      <c r="BW190" s="40"/>
      <c r="BX190" s="40"/>
      <c r="BY190" s="40"/>
      <c r="BZ190" s="40"/>
      <c r="CA190" s="40"/>
      <c r="CB190" s="40"/>
      <c r="CC190" s="40"/>
      <c r="CD190" s="40"/>
      <c r="CE190" s="40"/>
      <c r="CF190" s="40"/>
      <c r="CG190" s="40"/>
      <c r="CH190" s="40"/>
      <c r="CI190" s="40"/>
      <c r="CJ190" s="40"/>
      <c r="CK190" s="40"/>
      <c r="CL190" s="40"/>
      <c r="CM190" s="40"/>
      <c r="CN190" s="40"/>
    </row>
    <row r="191" spans="31:92" ht="15" customHeight="1">
      <c r="AE191" s="40"/>
      <c r="AF191" s="40"/>
      <c r="AG191" s="40"/>
      <c r="AH191" s="40"/>
      <c r="AI191" s="40"/>
      <c r="AJ191" s="40"/>
      <c r="AK191" s="40"/>
      <c r="AL191" s="40"/>
      <c r="AM191" s="40"/>
      <c r="AN191" s="40"/>
      <c r="AO191" s="40"/>
      <c r="AP191" s="40"/>
      <c r="AQ191" s="40"/>
      <c r="AR191" s="40"/>
      <c r="AS191" s="40"/>
      <c r="AT191" s="40"/>
      <c r="AU191" s="40"/>
      <c r="AV191" s="40"/>
      <c r="AW191" s="40"/>
      <c r="AX191" s="40"/>
      <c r="AY191" s="40"/>
      <c r="AZ191" s="40"/>
      <c r="BA191" s="40"/>
      <c r="BB191" s="40"/>
      <c r="BC191" s="40"/>
      <c r="BD191" s="40"/>
      <c r="BE191" s="40"/>
      <c r="BF191" s="40"/>
      <c r="BG191" s="40"/>
      <c r="BH191" s="40"/>
      <c r="BI191" s="40"/>
      <c r="BJ191" s="40"/>
      <c r="BK191" s="40"/>
      <c r="BL191" s="40"/>
      <c r="BM191" s="40"/>
      <c r="BN191" s="40"/>
      <c r="BO191" s="40"/>
      <c r="BP191" s="40"/>
      <c r="BQ191" s="40"/>
      <c r="BR191" s="40"/>
      <c r="BS191" s="40"/>
      <c r="BT191" s="40"/>
      <c r="BU191" s="40"/>
      <c r="BV191" s="40"/>
      <c r="BW191" s="40"/>
      <c r="BX191" s="40"/>
      <c r="BY191" s="40"/>
      <c r="BZ191" s="40"/>
      <c r="CA191" s="40"/>
      <c r="CB191" s="40"/>
      <c r="CC191" s="40"/>
      <c r="CD191" s="40"/>
      <c r="CE191" s="40"/>
      <c r="CF191" s="40"/>
      <c r="CG191" s="40"/>
      <c r="CH191" s="40"/>
      <c r="CI191" s="40"/>
      <c r="CJ191" s="40"/>
      <c r="CK191" s="40"/>
      <c r="CL191" s="40"/>
      <c r="CM191" s="40"/>
      <c r="CN191" s="40"/>
    </row>
    <row r="192" spans="31:92" ht="15" customHeight="1">
      <c r="AE192" s="40"/>
      <c r="AF192" s="40"/>
      <c r="AG192" s="40"/>
      <c r="AH192" s="40"/>
      <c r="AI192" s="40"/>
      <c r="AJ192" s="40"/>
      <c r="AK192" s="40"/>
      <c r="AL192" s="40"/>
      <c r="AM192" s="40"/>
      <c r="AN192" s="40"/>
      <c r="AO192" s="40"/>
      <c r="AP192" s="40"/>
      <c r="AQ192" s="40"/>
      <c r="AR192" s="40"/>
      <c r="AS192" s="40"/>
      <c r="AT192" s="40"/>
      <c r="AU192" s="40"/>
      <c r="AV192" s="40"/>
      <c r="AW192" s="40"/>
      <c r="AX192" s="40"/>
      <c r="AY192" s="40"/>
      <c r="AZ192" s="40"/>
      <c r="BA192" s="40"/>
      <c r="BB192" s="40"/>
      <c r="BC192" s="40"/>
      <c r="BD192" s="40"/>
      <c r="BE192" s="40"/>
      <c r="BF192" s="40"/>
      <c r="BG192" s="40"/>
      <c r="BH192" s="40"/>
      <c r="BI192" s="40"/>
      <c r="BJ192" s="40"/>
      <c r="BK192" s="40"/>
      <c r="BL192" s="40"/>
      <c r="BM192" s="40"/>
      <c r="BN192" s="40"/>
      <c r="BO192" s="40"/>
      <c r="BP192" s="40"/>
      <c r="BQ192" s="40"/>
      <c r="BR192" s="40"/>
      <c r="BS192" s="40"/>
      <c r="BT192" s="40"/>
      <c r="BU192" s="40"/>
      <c r="BV192" s="40"/>
      <c r="BW192" s="40"/>
      <c r="BX192" s="40"/>
      <c r="BY192" s="40"/>
      <c r="BZ192" s="40"/>
      <c r="CA192" s="40"/>
      <c r="CB192" s="40"/>
      <c r="CC192" s="40"/>
      <c r="CD192" s="40"/>
      <c r="CE192" s="40"/>
      <c r="CF192" s="40"/>
      <c r="CG192" s="40"/>
      <c r="CH192" s="40"/>
      <c r="CI192" s="40"/>
      <c r="CJ192" s="40"/>
      <c r="CK192" s="40"/>
      <c r="CL192" s="40"/>
      <c r="CM192" s="40"/>
      <c r="CN192" s="40"/>
    </row>
    <row r="193" spans="31:92" ht="15" customHeight="1">
      <c r="AE193" s="40"/>
      <c r="AF193" s="40"/>
      <c r="AG193" s="40"/>
      <c r="AH193" s="40"/>
      <c r="AI193" s="40"/>
      <c r="AJ193" s="40"/>
      <c r="AK193" s="40"/>
      <c r="AL193" s="40"/>
      <c r="AM193" s="40"/>
      <c r="AN193" s="40"/>
      <c r="AO193" s="40"/>
      <c r="AP193" s="40"/>
      <c r="AQ193" s="40"/>
      <c r="AR193" s="40"/>
      <c r="AS193" s="40"/>
      <c r="AT193" s="40"/>
      <c r="AU193" s="40"/>
      <c r="AV193" s="40"/>
      <c r="AW193" s="40"/>
      <c r="AX193" s="40"/>
      <c r="AY193" s="40"/>
      <c r="AZ193" s="40"/>
      <c r="BA193" s="40"/>
      <c r="BB193" s="40"/>
      <c r="BC193" s="40"/>
      <c r="BD193" s="40"/>
      <c r="BE193" s="40"/>
      <c r="BF193" s="40"/>
      <c r="BG193" s="40"/>
      <c r="BH193" s="40"/>
      <c r="BI193" s="40"/>
      <c r="BJ193" s="40"/>
      <c r="BK193" s="40"/>
      <c r="BL193" s="40"/>
      <c r="BM193" s="40"/>
      <c r="BN193" s="40"/>
      <c r="BO193" s="40"/>
      <c r="BP193" s="40"/>
      <c r="BQ193" s="40"/>
      <c r="BR193" s="40"/>
      <c r="BS193" s="40"/>
      <c r="BT193" s="40"/>
      <c r="BU193" s="40"/>
      <c r="BV193" s="40"/>
      <c r="BW193" s="40"/>
      <c r="BX193" s="40"/>
      <c r="BY193" s="40"/>
      <c r="BZ193" s="40"/>
      <c r="CA193" s="40"/>
      <c r="CB193" s="40"/>
      <c r="CC193" s="40"/>
      <c r="CD193" s="40"/>
      <c r="CE193" s="40"/>
      <c r="CF193" s="40"/>
      <c r="CG193" s="40"/>
      <c r="CH193" s="40"/>
      <c r="CI193" s="40"/>
      <c r="CJ193" s="40"/>
      <c r="CK193" s="40"/>
      <c r="CL193" s="40"/>
      <c r="CM193" s="40"/>
      <c r="CN193" s="40"/>
    </row>
    <row r="194" spans="31:92" ht="15" customHeight="1">
      <c r="AE194" s="40"/>
      <c r="AF194" s="40"/>
      <c r="AG194" s="40"/>
      <c r="AH194" s="40"/>
      <c r="AI194" s="40"/>
      <c r="AJ194" s="40"/>
      <c r="AK194" s="40"/>
      <c r="AL194" s="40"/>
      <c r="AM194" s="40"/>
      <c r="AN194" s="40"/>
      <c r="AO194" s="40"/>
      <c r="AP194" s="40"/>
      <c r="AQ194" s="40"/>
      <c r="AR194" s="40"/>
      <c r="AS194" s="40"/>
      <c r="AT194" s="40"/>
      <c r="AU194" s="40"/>
      <c r="AV194" s="40"/>
      <c r="AW194" s="40"/>
      <c r="AX194" s="40"/>
      <c r="AY194" s="40"/>
      <c r="AZ194" s="40"/>
      <c r="BA194" s="40"/>
      <c r="BB194" s="40"/>
      <c r="BC194" s="40"/>
      <c r="BD194" s="40"/>
      <c r="BE194" s="40"/>
      <c r="BF194" s="40"/>
      <c r="BG194" s="40"/>
      <c r="BH194" s="40"/>
      <c r="BI194" s="40"/>
      <c r="BJ194" s="40"/>
      <c r="BK194" s="40"/>
      <c r="BL194" s="40"/>
      <c r="BM194" s="40"/>
      <c r="BN194" s="40"/>
      <c r="BO194" s="40"/>
      <c r="BP194" s="40"/>
      <c r="BQ194" s="40"/>
      <c r="BR194" s="40"/>
      <c r="BS194" s="40"/>
      <c r="BT194" s="40"/>
      <c r="BU194" s="40"/>
      <c r="BV194" s="40"/>
      <c r="BW194" s="40"/>
      <c r="BX194" s="40"/>
      <c r="BY194" s="40"/>
      <c r="BZ194" s="40"/>
      <c r="CA194" s="40"/>
      <c r="CB194" s="40"/>
      <c r="CC194" s="40"/>
      <c r="CD194" s="40"/>
      <c r="CE194" s="40"/>
      <c r="CF194" s="40"/>
      <c r="CG194" s="40"/>
      <c r="CH194" s="40"/>
      <c r="CI194" s="40"/>
      <c r="CJ194" s="40"/>
      <c r="CK194" s="40"/>
      <c r="CL194" s="40"/>
      <c r="CM194" s="40"/>
      <c r="CN194" s="40"/>
    </row>
    <row r="195" spans="31:92" ht="15" customHeight="1">
      <c r="AE195" s="40"/>
      <c r="AF195" s="40"/>
      <c r="AG195" s="40"/>
      <c r="AH195" s="40"/>
      <c r="AI195" s="40"/>
      <c r="AJ195" s="40"/>
      <c r="AK195" s="40"/>
      <c r="AL195" s="40"/>
      <c r="AM195" s="40"/>
      <c r="AN195" s="40"/>
      <c r="AO195" s="40"/>
      <c r="AP195" s="40"/>
      <c r="AQ195" s="40"/>
      <c r="AR195" s="40"/>
      <c r="AS195" s="40"/>
      <c r="AT195" s="40"/>
      <c r="AU195" s="40"/>
      <c r="AV195" s="40"/>
      <c r="AW195" s="40"/>
      <c r="AX195" s="40"/>
      <c r="AY195" s="40"/>
      <c r="AZ195" s="40"/>
      <c r="BA195" s="40"/>
      <c r="BB195" s="40"/>
      <c r="BC195" s="40"/>
      <c r="BD195" s="40"/>
      <c r="BE195" s="40"/>
      <c r="BF195" s="40"/>
      <c r="BG195" s="40"/>
      <c r="BH195" s="40"/>
      <c r="BI195" s="40"/>
      <c r="BJ195" s="40"/>
      <c r="BK195" s="40"/>
      <c r="BL195" s="40"/>
      <c r="BM195" s="40"/>
      <c r="BN195" s="40"/>
      <c r="BO195" s="40"/>
      <c r="BP195" s="40"/>
      <c r="BQ195" s="40"/>
      <c r="BR195" s="40"/>
      <c r="BS195" s="40"/>
      <c r="BT195" s="40"/>
      <c r="BU195" s="40"/>
      <c r="BV195" s="40"/>
      <c r="BW195" s="40"/>
      <c r="BX195" s="40"/>
      <c r="BY195" s="40"/>
      <c r="BZ195" s="40"/>
      <c r="CA195" s="40"/>
      <c r="CB195" s="40"/>
      <c r="CC195" s="40"/>
      <c r="CD195" s="40"/>
      <c r="CE195" s="40"/>
      <c r="CF195" s="40"/>
      <c r="CG195" s="40"/>
      <c r="CH195" s="40"/>
      <c r="CI195" s="40"/>
      <c r="CJ195" s="40"/>
      <c r="CK195" s="40"/>
      <c r="CL195" s="40"/>
      <c r="CM195" s="40"/>
      <c r="CN195" s="40"/>
    </row>
    <row r="196" spans="31:92" ht="15" customHeight="1">
      <c r="AE196" s="40"/>
      <c r="AF196" s="40"/>
      <c r="AG196" s="40"/>
      <c r="AH196" s="40"/>
      <c r="AI196" s="40"/>
      <c r="AJ196" s="40"/>
      <c r="AK196" s="40"/>
      <c r="AL196" s="40"/>
      <c r="AM196" s="40"/>
      <c r="AN196" s="40"/>
      <c r="AO196" s="40"/>
      <c r="AP196" s="40"/>
      <c r="AQ196" s="40"/>
      <c r="AR196" s="40"/>
      <c r="AS196" s="40"/>
      <c r="AT196" s="40"/>
      <c r="AU196" s="40"/>
      <c r="AV196" s="40"/>
      <c r="AW196" s="40"/>
      <c r="AX196" s="40"/>
      <c r="AY196" s="40"/>
      <c r="AZ196" s="40"/>
      <c r="BA196" s="40"/>
      <c r="BB196" s="40"/>
      <c r="BC196" s="40"/>
      <c r="BD196" s="40"/>
      <c r="BE196" s="40"/>
      <c r="BF196" s="40"/>
      <c r="BG196" s="40"/>
      <c r="BH196" s="40"/>
      <c r="BI196" s="40"/>
      <c r="BJ196" s="40"/>
      <c r="BK196" s="40"/>
      <c r="BL196" s="40"/>
      <c r="BM196" s="40"/>
      <c r="BN196" s="40"/>
      <c r="BO196" s="40"/>
      <c r="BP196" s="40"/>
      <c r="BQ196" s="40"/>
      <c r="BR196" s="40"/>
      <c r="BS196" s="40"/>
      <c r="BT196" s="40"/>
      <c r="BU196" s="40"/>
      <c r="BV196" s="40"/>
      <c r="BW196" s="40"/>
      <c r="BX196" s="40"/>
      <c r="BY196" s="40"/>
      <c r="BZ196" s="40"/>
      <c r="CA196" s="40"/>
      <c r="CB196" s="40"/>
      <c r="CC196" s="40"/>
      <c r="CD196" s="40"/>
      <c r="CE196" s="40"/>
      <c r="CF196" s="40"/>
      <c r="CG196" s="40"/>
      <c r="CH196" s="40"/>
      <c r="CI196" s="40"/>
      <c r="CJ196" s="40"/>
      <c r="CK196" s="40"/>
      <c r="CL196" s="40"/>
      <c r="CM196" s="40"/>
      <c r="CN196" s="40"/>
    </row>
    <row r="197" spans="31:92" ht="15" customHeight="1">
      <c r="AE197" s="40"/>
      <c r="AF197" s="40"/>
      <c r="AG197" s="40"/>
      <c r="AH197" s="40"/>
      <c r="AI197" s="40"/>
      <c r="AJ197" s="40"/>
      <c r="AK197" s="40"/>
      <c r="AL197" s="40"/>
      <c r="AM197" s="40"/>
      <c r="AN197" s="40"/>
      <c r="AO197" s="40"/>
      <c r="AP197" s="40"/>
      <c r="AQ197" s="40"/>
      <c r="AR197" s="40"/>
      <c r="AS197" s="40"/>
      <c r="AT197" s="40"/>
      <c r="AU197" s="40"/>
      <c r="AV197" s="40"/>
      <c r="AW197" s="40"/>
      <c r="AX197" s="40"/>
      <c r="AY197" s="40"/>
      <c r="AZ197" s="40"/>
      <c r="BA197" s="40"/>
      <c r="BB197" s="40"/>
      <c r="BC197" s="40"/>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c r="CF197" s="40"/>
      <c r="CG197" s="40"/>
      <c r="CH197" s="40"/>
      <c r="CI197" s="40"/>
      <c r="CJ197" s="40"/>
      <c r="CK197" s="40"/>
      <c r="CL197" s="40"/>
      <c r="CM197" s="40"/>
      <c r="CN197" s="40"/>
    </row>
    <row r="198" spans="31:92" ht="15" customHeight="1">
      <c r="AE198" s="40"/>
      <c r="AF198" s="40"/>
      <c r="AG198" s="40"/>
      <c r="AH198" s="40"/>
      <c r="AI198" s="40"/>
      <c r="AJ198" s="40"/>
      <c r="AK198" s="40"/>
      <c r="AL198" s="40"/>
      <c r="AM198" s="40"/>
      <c r="AN198" s="40"/>
      <c r="AO198" s="40"/>
      <c r="AP198" s="40"/>
      <c r="AQ198" s="40"/>
      <c r="AR198" s="40"/>
      <c r="AS198" s="40"/>
      <c r="AT198" s="40"/>
      <c r="AU198" s="40"/>
      <c r="AV198" s="40"/>
      <c r="AW198" s="40"/>
      <c r="AX198" s="40"/>
      <c r="AY198" s="40"/>
      <c r="AZ198" s="40"/>
      <c r="BA198" s="40"/>
      <c r="BB198" s="40"/>
      <c r="BC198" s="40"/>
      <c r="BD198" s="40"/>
      <c r="BE198" s="40"/>
      <c r="BF198" s="40"/>
      <c r="BG198" s="40"/>
      <c r="BH198" s="40"/>
      <c r="BI198" s="40"/>
      <c r="BJ198" s="40"/>
      <c r="BK198" s="40"/>
      <c r="BL198" s="40"/>
      <c r="BM198" s="40"/>
      <c r="BN198" s="40"/>
      <c r="BO198" s="40"/>
      <c r="BP198" s="40"/>
      <c r="BQ198" s="40"/>
      <c r="BR198" s="40"/>
      <c r="BS198" s="40"/>
      <c r="BT198" s="40"/>
      <c r="BU198" s="40"/>
      <c r="BV198" s="40"/>
      <c r="BW198" s="40"/>
      <c r="BX198" s="40"/>
      <c r="BY198" s="40"/>
      <c r="BZ198" s="40"/>
      <c r="CA198" s="40"/>
      <c r="CB198" s="40"/>
      <c r="CC198" s="40"/>
      <c r="CD198" s="40"/>
      <c r="CE198" s="40"/>
      <c r="CF198" s="40"/>
      <c r="CG198" s="40"/>
      <c r="CH198" s="40"/>
      <c r="CI198" s="40"/>
      <c r="CJ198" s="40"/>
      <c r="CK198" s="40"/>
      <c r="CL198" s="40"/>
      <c r="CM198" s="40"/>
      <c r="CN198" s="40"/>
    </row>
    <row r="199" spans="31:92" ht="15" customHeight="1">
      <c r="AE199" s="40"/>
      <c r="AF199" s="40"/>
      <c r="AG199" s="40"/>
      <c r="AH199" s="40"/>
      <c r="AI199" s="40"/>
      <c r="AJ199" s="40"/>
      <c r="AK199" s="40"/>
      <c r="AL199" s="40"/>
      <c r="AM199" s="40"/>
      <c r="AN199" s="40"/>
      <c r="AO199" s="40"/>
      <c r="AP199" s="40"/>
      <c r="AQ199" s="40"/>
      <c r="AR199" s="40"/>
      <c r="AS199" s="40"/>
      <c r="AT199" s="40"/>
      <c r="AU199" s="40"/>
      <c r="AV199" s="40"/>
      <c r="AW199" s="40"/>
      <c r="AX199" s="40"/>
      <c r="AY199" s="40"/>
      <c r="AZ199" s="40"/>
      <c r="BA199" s="40"/>
      <c r="BB199" s="40"/>
      <c r="BC199" s="40"/>
      <c r="BD199" s="40"/>
      <c r="BE199" s="40"/>
      <c r="BF199" s="40"/>
      <c r="BG199" s="40"/>
      <c r="BH199" s="40"/>
      <c r="BI199" s="40"/>
      <c r="BJ199" s="40"/>
      <c r="BK199" s="40"/>
      <c r="BL199" s="40"/>
      <c r="BM199" s="40"/>
      <c r="BN199" s="40"/>
      <c r="BO199" s="40"/>
      <c r="BP199" s="40"/>
      <c r="BQ199" s="40"/>
      <c r="BR199" s="40"/>
      <c r="BS199" s="40"/>
      <c r="BT199" s="40"/>
      <c r="BU199" s="40"/>
      <c r="BV199" s="40"/>
      <c r="BW199" s="40"/>
      <c r="BX199" s="40"/>
      <c r="BY199" s="40"/>
      <c r="BZ199" s="40"/>
      <c r="CA199" s="40"/>
      <c r="CB199" s="40"/>
      <c r="CC199" s="40"/>
      <c r="CD199" s="40"/>
      <c r="CE199" s="40"/>
      <c r="CF199" s="40"/>
      <c r="CG199" s="40"/>
      <c r="CH199" s="40"/>
      <c r="CI199" s="40"/>
      <c r="CJ199" s="40"/>
      <c r="CK199" s="40"/>
      <c r="CL199" s="40"/>
      <c r="CM199" s="40"/>
      <c r="CN199" s="40"/>
    </row>
    <row r="200" spans="31:92" ht="15" customHeight="1">
      <c r="AE200" s="40"/>
      <c r="AF200" s="40"/>
      <c r="AG200" s="40"/>
      <c r="AH200" s="40"/>
      <c r="AI200" s="40"/>
      <c r="AJ200" s="40"/>
      <c r="AK200" s="40"/>
      <c r="AL200" s="40"/>
      <c r="AM200" s="40"/>
      <c r="AN200" s="40"/>
      <c r="AO200" s="40"/>
      <c r="AP200" s="40"/>
      <c r="AQ200" s="40"/>
      <c r="AR200" s="40"/>
      <c r="AS200" s="40"/>
      <c r="AT200" s="40"/>
      <c r="AU200" s="40"/>
      <c r="AV200" s="40"/>
      <c r="AW200" s="40"/>
      <c r="AX200" s="40"/>
      <c r="AY200" s="40"/>
      <c r="AZ200" s="40"/>
      <c r="BA200" s="40"/>
      <c r="BB200" s="40"/>
      <c r="BC200" s="40"/>
      <c r="BD200" s="40"/>
      <c r="BE200" s="40"/>
      <c r="BF200" s="40"/>
      <c r="BG200" s="40"/>
      <c r="BH200" s="40"/>
      <c r="BI200" s="40"/>
      <c r="BJ200" s="40"/>
      <c r="BK200" s="40"/>
      <c r="BL200" s="40"/>
      <c r="BM200" s="40"/>
      <c r="BN200" s="40"/>
      <c r="BO200" s="40"/>
      <c r="BP200" s="40"/>
      <c r="BQ200" s="40"/>
      <c r="BR200" s="40"/>
      <c r="BS200" s="40"/>
      <c r="BT200" s="40"/>
      <c r="BU200" s="40"/>
      <c r="BV200" s="40"/>
      <c r="BW200" s="40"/>
      <c r="BX200" s="40"/>
      <c r="BY200" s="40"/>
      <c r="BZ200" s="40"/>
      <c r="CA200" s="40"/>
      <c r="CB200" s="40"/>
      <c r="CC200" s="40"/>
      <c r="CD200" s="40"/>
      <c r="CE200" s="40"/>
      <c r="CF200" s="40"/>
      <c r="CG200" s="40"/>
      <c r="CH200" s="40"/>
      <c r="CI200" s="40"/>
      <c r="CJ200" s="40"/>
      <c r="CK200" s="40"/>
      <c r="CL200" s="40"/>
      <c r="CM200" s="40"/>
      <c r="CN200" s="40"/>
    </row>
    <row r="201" spans="31:92" ht="15" customHeight="1">
      <c r="AE201" s="40"/>
      <c r="AF201" s="40"/>
      <c r="AG201" s="40"/>
      <c r="AH201" s="40"/>
      <c r="AI201" s="40"/>
      <c r="AJ201" s="40"/>
      <c r="AK201" s="40"/>
      <c r="AL201" s="40"/>
      <c r="AM201" s="40"/>
      <c r="AN201" s="40"/>
      <c r="AO201" s="40"/>
      <c r="AP201" s="40"/>
      <c r="AQ201" s="40"/>
      <c r="AR201" s="40"/>
      <c r="AS201" s="40"/>
      <c r="AT201" s="40"/>
      <c r="AU201" s="40"/>
      <c r="AV201" s="40"/>
      <c r="AW201" s="40"/>
      <c r="AX201" s="40"/>
      <c r="AY201" s="40"/>
      <c r="AZ201" s="40"/>
      <c r="BA201" s="40"/>
      <c r="BB201" s="40"/>
      <c r="BC201" s="40"/>
      <c r="BD201" s="40"/>
      <c r="BE201" s="40"/>
      <c r="BF201" s="40"/>
      <c r="BG201" s="40"/>
      <c r="BH201" s="40"/>
      <c r="BI201" s="40"/>
      <c r="BJ201" s="40"/>
      <c r="BK201" s="40"/>
      <c r="BL201" s="40"/>
      <c r="BM201" s="40"/>
      <c r="BN201" s="40"/>
      <c r="BO201" s="40"/>
      <c r="BP201" s="40"/>
      <c r="BQ201" s="40"/>
      <c r="BR201" s="40"/>
      <c r="BS201" s="40"/>
      <c r="BT201" s="40"/>
      <c r="BU201" s="40"/>
      <c r="BV201" s="40"/>
      <c r="BW201" s="40"/>
      <c r="BX201" s="40"/>
      <c r="BY201" s="40"/>
      <c r="BZ201" s="40"/>
      <c r="CA201" s="40"/>
      <c r="CB201" s="40"/>
      <c r="CC201" s="40"/>
      <c r="CD201" s="40"/>
      <c r="CE201" s="40"/>
      <c r="CF201" s="40"/>
      <c r="CG201" s="40"/>
      <c r="CH201" s="40"/>
      <c r="CI201" s="40"/>
      <c r="CJ201" s="40"/>
      <c r="CK201" s="40"/>
      <c r="CL201" s="40"/>
      <c r="CM201" s="40"/>
      <c r="CN201" s="40"/>
    </row>
    <row r="202" spans="31:92" ht="15" customHeight="1">
      <c r="AE202" s="40"/>
      <c r="AF202" s="40"/>
      <c r="AG202" s="40"/>
      <c r="AH202" s="40"/>
      <c r="AI202" s="40"/>
      <c r="AJ202" s="40"/>
      <c r="AK202" s="40"/>
      <c r="AL202" s="40"/>
      <c r="AM202" s="40"/>
      <c r="AN202" s="40"/>
      <c r="AO202" s="40"/>
      <c r="AP202" s="40"/>
      <c r="AQ202" s="40"/>
      <c r="AR202" s="40"/>
      <c r="AS202" s="40"/>
      <c r="AT202" s="40"/>
      <c r="AU202" s="40"/>
      <c r="AV202" s="40"/>
      <c r="AW202" s="40"/>
      <c r="AX202" s="40"/>
      <c r="AY202" s="40"/>
      <c r="AZ202" s="40"/>
      <c r="BA202" s="40"/>
      <c r="BB202" s="40"/>
      <c r="BC202" s="40"/>
      <c r="BD202" s="40"/>
      <c r="BE202" s="40"/>
      <c r="BF202" s="40"/>
      <c r="BG202" s="40"/>
      <c r="BH202" s="40"/>
      <c r="BI202" s="40"/>
      <c r="BJ202" s="40"/>
      <c r="BK202" s="40"/>
      <c r="BL202" s="40"/>
      <c r="BM202" s="40"/>
      <c r="BN202" s="40"/>
      <c r="BO202" s="40"/>
      <c r="BP202" s="40"/>
      <c r="BQ202" s="40"/>
      <c r="BR202" s="40"/>
      <c r="BS202" s="40"/>
      <c r="BT202" s="40"/>
      <c r="BU202" s="40"/>
      <c r="BV202" s="40"/>
      <c r="BW202" s="40"/>
      <c r="BX202" s="40"/>
      <c r="BY202" s="40"/>
      <c r="BZ202" s="40"/>
      <c r="CA202" s="40"/>
      <c r="CB202" s="40"/>
      <c r="CC202" s="40"/>
      <c r="CD202" s="40"/>
      <c r="CE202" s="40"/>
      <c r="CF202" s="40"/>
      <c r="CG202" s="40"/>
      <c r="CH202" s="40"/>
      <c r="CI202" s="40"/>
      <c r="CJ202" s="40"/>
      <c r="CK202" s="40"/>
      <c r="CL202" s="40"/>
      <c r="CM202" s="40"/>
      <c r="CN202" s="40"/>
    </row>
    <row r="203" spans="31:92" ht="15" customHeight="1">
      <c r="AE203" s="40"/>
      <c r="AF203" s="40"/>
      <c r="AG203" s="40"/>
      <c r="AH203" s="40"/>
      <c r="AI203" s="40"/>
      <c r="AJ203" s="40"/>
      <c r="AK203" s="40"/>
      <c r="AL203" s="40"/>
      <c r="AM203" s="40"/>
      <c r="AN203" s="40"/>
      <c r="AO203" s="40"/>
      <c r="AP203" s="40"/>
      <c r="AQ203" s="40"/>
      <c r="AR203" s="40"/>
      <c r="AS203" s="40"/>
      <c r="AT203" s="40"/>
      <c r="AU203" s="40"/>
      <c r="AV203" s="40"/>
      <c r="AW203" s="40"/>
      <c r="AX203" s="40"/>
      <c r="AY203" s="40"/>
      <c r="AZ203" s="40"/>
      <c r="BA203" s="40"/>
      <c r="BB203" s="40"/>
      <c r="BC203" s="40"/>
      <c r="BD203" s="40"/>
      <c r="BE203" s="40"/>
      <c r="BF203" s="40"/>
      <c r="BG203" s="40"/>
      <c r="BH203" s="40"/>
      <c r="BI203" s="40"/>
      <c r="BJ203" s="40"/>
      <c r="BK203" s="40"/>
      <c r="BL203" s="40"/>
      <c r="BM203" s="40"/>
      <c r="BN203" s="40"/>
      <c r="BO203" s="40"/>
      <c r="BP203" s="40"/>
      <c r="BQ203" s="40"/>
      <c r="BR203" s="40"/>
      <c r="BS203" s="40"/>
      <c r="BT203" s="40"/>
      <c r="BU203" s="40"/>
      <c r="BV203" s="40"/>
      <c r="BW203" s="40"/>
      <c r="BX203" s="40"/>
      <c r="BY203" s="40"/>
      <c r="BZ203" s="40"/>
      <c r="CA203" s="40"/>
      <c r="CB203" s="40"/>
      <c r="CC203" s="40"/>
      <c r="CD203" s="40"/>
      <c r="CE203" s="40"/>
      <c r="CF203" s="40"/>
      <c r="CG203" s="40"/>
      <c r="CH203" s="40"/>
      <c r="CI203" s="40"/>
      <c r="CJ203" s="40"/>
      <c r="CK203" s="40"/>
      <c r="CL203" s="40"/>
      <c r="CM203" s="40"/>
      <c r="CN203" s="40"/>
    </row>
    <row r="204" spans="31:92" ht="15" customHeight="1">
      <c r="AE204" s="40"/>
      <c r="AF204" s="40"/>
      <c r="AG204" s="40"/>
      <c r="AH204" s="40"/>
      <c r="AI204" s="40"/>
      <c r="AJ204" s="40"/>
      <c r="AK204" s="40"/>
      <c r="AL204" s="40"/>
      <c r="AM204" s="40"/>
      <c r="AN204" s="40"/>
      <c r="AO204" s="40"/>
      <c r="AP204" s="40"/>
      <c r="AQ204" s="40"/>
      <c r="AR204" s="40"/>
      <c r="AS204" s="40"/>
      <c r="AT204" s="40"/>
      <c r="AU204" s="40"/>
      <c r="AV204" s="40"/>
      <c r="AW204" s="40"/>
      <c r="AX204" s="40"/>
      <c r="AY204" s="40"/>
      <c r="AZ204" s="40"/>
      <c r="BA204" s="40"/>
      <c r="BB204" s="40"/>
      <c r="BC204" s="40"/>
      <c r="BD204" s="40"/>
      <c r="BE204" s="40"/>
      <c r="BF204" s="40"/>
      <c r="BG204" s="40"/>
      <c r="BH204" s="40"/>
      <c r="BI204" s="40"/>
      <c r="BJ204" s="40"/>
      <c r="BK204" s="40"/>
      <c r="BL204" s="40"/>
      <c r="BM204" s="40"/>
      <c r="BN204" s="40"/>
      <c r="BO204" s="40"/>
      <c r="BP204" s="40"/>
      <c r="BQ204" s="40"/>
      <c r="BR204" s="40"/>
      <c r="BS204" s="40"/>
      <c r="BT204" s="40"/>
      <c r="BU204" s="40"/>
      <c r="BV204" s="40"/>
      <c r="BW204" s="40"/>
      <c r="BX204" s="40"/>
      <c r="BY204" s="40"/>
      <c r="BZ204" s="40"/>
      <c r="CA204" s="40"/>
      <c r="CB204" s="40"/>
      <c r="CC204" s="40"/>
      <c r="CD204" s="40"/>
      <c r="CE204" s="40"/>
      <c r="CF204" s="40"/>
      <c r="CG204" s="40"/>
      <c r="CH204" s="40"/>
      <c r="CI204" s="40"/>
      <c r="CJ204" s="40"/>
      <c r="CK204" s="40"/>
      <c r="CL204" s="40"/>
      <c r="CM204" s="40"/>
      <c r="CN204" s="40"/>
    </row>
    <row r="205" spans="31:92" ht="15" customHeight="1">
      <c r="AE205" s="40"/>
      <c r="AF205" s="40"/>
      <c r="AG205" s="40"/>
      <c r="AH205" s="40"/>
      <c r="AI205" s="40"/>
      <c r="AJ205" s="40"/>
      <c r="AK205" s="40"/>
      <c r="AL205" s="40"/>
      <c r="AM205" s="40"/>
      <c r="AN205" s="40"/>
      <c r="AO205" s="40"/>
      <c r="AP205" s="40"/>
      <c r="AQ205" s="40"/>
      <c r="AR205" s="40"/>
      <c r="AS205" s="40"/>
      <c r="AT205" s="40"/>
      <c r="AU205" s="40"/>
      <c r="AV205" s="40"/>
      <c r="AW205" s="40"/>
      <c r="AX205" s="40"/>
      <c r="AY205" s="40"/>
      <c r="AZ205" s="40"/>
      <c r="BA205" s="40"/>
      <c r="BB205" s="40"/>
      <c r="BC205" s="40"/>
      <c r="BD205" s="40"/>
      <c r="BE205" s="40"/>
      <c r="BF205" s="40"/>
      <c r="BG205" s="40"/>
      <c r="BH205" s="40"/>
      <c r="BI205" s="40"/>
      <c r="BJ205" s="40"/>
      <c r="BK205" s="40"/>
      <c r="BL205" s="40"/>
      <c r="BM205" s="40"/>
      <c r="BN205" s="40"/>
      <c r="BO205" s="40"/>
      <c r="BP205" s="40"/>
      <c r="BQ205" s="40"/>
      <c r="BR205" s="40"/>
      <c r="BS205" s="40"/>
      <c r="BT205" s="40"/>
      <c r="BU205" s="40"/>
      <c r="BV205" s="40"/>
      <c r="BW205" s="40"/>
      <c r="BX205" s="40"/>
      <c r="BY205" s="40"/>
      <c r="BZ205" s="40"/>
      <c r="CA205" s="40"/>
      <c r="CB205" s="40"/>
      <c r="CC205" s="40"/>
      <c r="CD205" s="40"/>
      <c r="CE205" s="40"/>
      <c r="CF205" s="40"/>
      <c r="CG205" s="40"/>
      <c r="CH205" s="40"/>
      <c r="CI205" s="40"/>
      <c r="CJ205" s="40"/>
      <c r="CK205" s="40"/>
      <c r="CL205" s="40"/>
      <c r="CM205" s="40"/>
      <c r="CN205" s="40"/>
    </row>
    <row r="206" spans="31:92" ht="15" customHeight="1">
      <c r="AE206" s="40"/>
      <c r="AF206" s="40"/>
      <c r="AG206" s="40"/>
      <c r="AH206" s="40"/>
      <c r="AI206" s="40"/>
      <c r="AJ206" s="40"/>
      <c r="AK206" s="40"/>
      <c r="AL206" s="40"/>
      <c r="AM206" s="40"/>
      <c r="AN206" s="40"/>
      <c r="AO206" s="40"/>
      <c r="AP206" s="40"/>
      <c r="AQ206" s="40"/>
      <c r="AR206" s="40"/>
      <c r="AS206" s="40"/>
      <c r="AT206" s="40"/>
      <c r="AU206" s="40"/>
      <c r="AV206" s="40"/>
      <c r="AW206" s="40"/>
      <c r="AX206" s="40"/>
      <c r="AY206" s="40"/>
      <c r="AZ206" s="40"/>
      <c r="BA206" s="40"/>
      <c r="BB206" s="40"/>
      <c r="BC206" s="40"/>
      <c r="BD206" s="40"/>
      <c r="BE206" s="40"/>
      <c r="BF206" s="40"/>
      <c r="BG206" s="40"/>
      <c r="BH206" s="40"/>
      <c r="BI206" s="40"/>
      <c r="BJ206" s="40"/>
      <c r="BK206" s="40"/>
      <c r="BL206" s="40"/>
      <c r="BM206" s="40"/>
      <c r="BN206" s="40"/>
      <c r="BO206" s="40"/>
      <c r="BP206" s="40"/>
      <c r="BQ206" s="40"/>
      <c r="BR206" s="40"/>
      <c r="BS206" s="40"/>
      <c r="BT206" s="40"/>
      <c r="BU206" s="40"/>
      <c r="BV206" s="40"/>
      <c r="BW206" s="40"/>
      <c r="BX206" s="40"/>
      <c r="BY206" s="40"/>
      <c r="BZ206" s="40"/>
      <c r="CA206" s="40"/>
      <c r="CB206" s="40"/>
      <c r="CC206" s="40"/>
      <c r="CD206" s="40"/>
      <c r="CE206" s="40"/>
      <c r="CF206" s="40"/>
      <c r="CG206" s="40"/>
      <c r="CH206" s="40"/>
      <c r="CI206" s="40"/>
      <c r="CJ206" s="40"/>
      <c r="CK206" s="40"/>
      <c r="CL206" s="40"/>
      <c r="CM206" s="40"/>
      <c r="CN206" s="40"/>
    </row>
    <row r="207" spans="31:92" ht="15" customHeight="1">
      <c r="AE207" s="40"/>
      <c r="AF207" s="40"/>
      <c r="AG207" s="40"/>
      <c r="AH207" s="40"/>
      <c r="AI207" s="40"/>
      <c r="AJ207" s="40"/>
      <c r="AK207" s="40"/>
      <c r="AL207" s="40"/>
      <c r="AM207" s="40"/>
      <c r="AN207" s="40"/>
      <c r="AO207" s="40"/>
      <c r="AP207" s="40"/>
      <c r="AQ207" s="40"/>
      <c r="AR207" s="40"/>
      <c r="AS207" s="40"/>
      <c r="AT207" s="40"/>
      <c r="AU207" s="40"/>
      <c r="AV207" s="40"/>
      <c r="AW207" s="40"/>
      <c r="AX207" s="40"/>
      <c r="AY207" s="40"/>
      <c r="AZ207" s="40"/>
      <c r="BA207" s="40"/>
      <c r="BB207" s="40"/>
      <c r="BC207" s="40"/>
      <c r="BD207" s="40"/>
      <c r="BE207" s="40"/>
      <c r="BF207" s="40"/>
      <c r="BG207" s="40"/>
      <c r="BH207" s="40"/>
      <c r="BI207" s="40"/>
      <c r="BJ207" s="40"/>
      <c r="BK207" s="40"/>
      <c r="BL207" s="40"/>
      <c r="BM207" s="40"/>
      <c r="BN207" s="40"/>
      <c r="BO207" s="40"/>
      <c r="BP207" s="40"/>
      <c r="BQ207" s="40"/>
      <c r="BR207" s="40"/>
      <c r="BS207" s="40"/>
      <c r="BT207" s="40"/>
      <c r="BU207" s="40"/>
      <c r="BV207" s="40"/>
      <c r="BW207" s="40"/>
      <c r="BX207" s="40"/>
      <c r="BY207" s="40"/>
      <c r="BZ207" s="40"/>
      <c r="CA207" s="40"/>
      <c r="CB207" s="40"/>
      <c r="CC207" s="40"/>
      <c r="CD207" s="40"/>
      <c r="CE207" s="40"/>
      <c r="CF207" s="40"/>
      <c r="CG207" s="40"/>
      <c r="CH207" s="40"/>
      <c r="CI207" s="40"/>
      <c r="CJ207" s="40"/>
      <c r="CK207" s="40"/>
      <c r="CL207" s="40"/>
      <c r="CM207" s="40"/>
      <c r="CN207" s="40"/>
    </row>
    <row r="208" spans="31:92" ht="15" customHeight="1">
      <c r="AE208" s="40"/>
      <c r="AF208" s="40"/>
      <c r="AG208" s="40"/>
      <c r="AH208" s="40"/>
      <c r="AI208" s="40"/>
      <c r="AJ208" s="40"/>
      <c r="AK208" s="40"/>
      <c r="AL208" s="40"/>
      <c r="AM208" s="40"/>
      <c r="AN208" s="40"/>
      <c r="AO208" s="40"/>
      <c r="AP208" s="40"/>
      <c r="AQ208" s="40"/>
      <c r="AR208" s="40"/>
      <c r="AS208" s="40"/>
      <c r="AT208" s="40"/>
      <c r="AU208" s="40"/>
      <c r="AV208" s="40"/>
      <c r="AW208" s="40"/>
      <c r="AX208" s="40"/>
      <c r="AY208" s="40"/>
      <c r="AZ208" s="40"/>
      <c r="BA208" s="40"/>
      <c r="BB208" s="40"/>
      <c r="BC208" s="40"/>
      <c r="BD208" s="40"/>
      <c r="BE208" s="40"/>
      <c r="BF208" s="40"/>
      <c r="BG208" s="40"/>
      <c r="BH208" s="40"/>
      <c r="BI208" s="40"/>
      <c r="BJ208" s="40"/>
      <c r="BK208" s="40"/>
      <c r="BL208" s="40"/>
      <c r="BM208" s="40"/>
      <c r="BN208" s="40"/>
      <c r="BO208" s="40"/>
      <c r="BP208" s="40"/>
      <c r="BQ208" s="40"/>
      <c r="BR208" s="40"/>
      <c r="BS208" s="40"/>
      <c r="BT208" s="40"/>
      <c r="BU208" s="40"/>
      <c r="BV208" s="40"/>
      <c r="BW208" s="40"/>
      <c r="BX208" s="40"/>
      <c r="BY208" s="40"/>
      <c r="BZ208" s="40"/>
      <c r="CA208" s="40"/>
      <c r="CB208" s="40"/>
      <c r="CC208" s="40"/>
      <c r="CD208" s="40"/>
      <c r="CE208" s="40"/>
      <c r="CF208" s="40"/>
      <c r="CG208" s="40"/>
      <c r="CH208" s="40"/>
      <c r="CI208" s="40"/>
      <c r="CJ208" s="40"/>
      <c r="CK208" s="40"/>
      <c r="CL208" s="40"/>
      <c r="CM208" s="40"/>
      <c r="CN208" s="40"/>
    </row>
    <row r="209" spans="31:92" ht="15" customHeight="1">
      <c r="AE209" s="40"/>
      <c r="AF209" s="40"/>
      <c r="AG209" s="40"/>
      <c r="AH209" s="40"/>
      <c r="AI209" s="40"/>
      <c r="AJ209" s="40"/>
      <c r="AK209" s="40"/>
      <c r="AL209" s="40"/>
      <c r="AM209" s="40"/>
      <c r="AN209" s="40"/>
      <c r="AO209" s="40"/>
      <c r="AP209" s="40"/>
      <c r="AQ209" s="40"/>
      <c r="AR209" s="40"/>
      <c r="AS209" s="40"/>
      <c r="AT209" s="40"/>
      <c r="AU209" s="40"/>
      <c r="AV209" s="40"/>
      <c r="AW209" s="40"/>
      <c r="AX209" s="40"/>
      <c r="AY209" s="40"/>
      <c r="AZ209" s="40"/>
      <c r="BA209" s="40"/>
      <c r="BB209" s="40"/>
      <c r="BC209" s="40"/>
      <c r="BD209" s="40"/>
      <c r="BE209" s="40"/>
      <c r="BF209" s="40"/>
      <c r="BG209" s="40"/>
      <c r="BH209" s="40"/>
      <c r="BI209" s="40"/>
      <c r="BJ209" s="40"/>
      <c r="BK209" s="40"/>
      <c r="BL209" s="40"/>
      <c r="BM209" s="40"/>
      <c r="BN209" s="40"/>
      <c r="BO209" s="40"/>
      <c r="BP209" s="40"/>
      <c r="BQ209" s="40"/>
      <c r="BR209" s="40"/>
      <c r="BS209" s="40"/>
      <c r="BT209" s="40"/>
      <c r="BU209" s="40"/>
      <c r="BV209" s="40"/>
      <c r="BW209" s="40"/>
      <c r="BX209" s="40"/>
      <c r="BY209" s="40"/>
      <c r="BZ209" s="40"/>
      <c r="CA209" s="40"/>
      <c r="CB209" s="40"/>
      <c r="CC209" s="40"/>
      <c r="CD209" s="40"/>
      <c r="CE209" s="40"/>
      <c r="CF209" s="40"/>
      <c r="CG209" s="40"/>
      <c r="CH209" s="40"/>
      <c r="CI209" s="40"/>
      <c r="CJ209" s="40"/>
      <c r="CK209" s="40"/>
      <c r="CL209" s="40"/>
      <c r="CM209" s="40"/>
      <c r="CN209" s="40"/>
    </row>
    <row r="210" spans="31:92" ht="15" customHeight="1">
      <c r="AE210" s="40"/>
      <c r="AF210" s="40"/>
      <c r="AG210" s="40"/>
      <c r="AH210" s="40"/>
      <c r="AI210" s="40"/>
      <c r="AJ210" s="40"/>
      <c r="AK210" s="40"/>
      <c r="AL210" s="40"/>
      <c r="AM210" s="40"/>
      <c r="AN210" s="40"/>
      <c r="AO210" s="40"/>
      <c r="AP210" s="40"/>
      <c r="AQ210" s="40"/>
      <c r="AR210" s="40"/>
      <c r="AS210" s="40"/>
      <c r="AT210" s="40"/>
      <c r="AU210" s="40"/>
      <c r="AV210" s="40"/>
      <c r="AW210" s="40"/>
      <c r="AX210" s="40"/>
      <c r="AY210" s="40"/>
      <c r="AZ210" s="40"/>
      <c r="BA210" s="40"/>
      <c r="BB210" s="40"/>
      <c r="BC210" s="40"/>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c r="CF210" s="40"/>
      <c r="CG210" s="40"/>
      <c r="CH210" s="40"/>
      <c r="CI210" s="40"/>
      <c r="CJ210" s="40"/>
      <c r="CK210" s="40"/>
      <c r="CL210" s="40"/>
      <c r="CM210" s="40"/>
      <c r="CN210" s="40"/>
    </row>
    <row r="211" spans="31:92" ht="15" customHeight="1">
      <c r="AE211" s="40"/>
      <c r="AF211" s="40"/>
      <c r="AG211" s="40"/>
      <c r="AH211" s="40"/>
      <c r="AI211" s="40"/>
      <c r="AJ211" s="40"/>
      <c r="AK211" s="40"/>
      <c r="AL211" s="40"/>
      <c r="AM211" s="40"/>
      <c r="AN211" s="40"/>
      <c r="AO211" s="40"/>
      <c r="AP211" s="40"/>
      <c r="AQ211" s="40"/>
      <c r="AR211" s="40"/>
      <c r="AS211" s="40"/>
      <c r="AT211" s="40"/>
      <c r="AU211" s="40"/>
      <c r="AV211" s="40"/>
      <c r="AW211" s="40"/>
      <c r="AX211" s="40"/>
      <c r="AY211" s="40"/>
      <c r="AZ211" s="40"/>
      <c r="BA211" s="40"/>
      <c r="BB211" s="40"/>
      <c r="BC211" s="40"/>
      <c r="BD211" s="40"/>
      <c r="BE211" s="40"/>
      <c r="BF211" s="40"/>
      <c r="BG211" s="40"/>
      <c r="BH211" s="40"/>
      <c r="BI211" s="40"/>
      <c r="BJ211" s="40"/>
      <c r="BK211" s="40"/>
      <c r="BL211" s="40"/>
      <c r="BM211" s="40"/>
      <c r="BN211" s="40"/>
      <c r="BO211" s="40"/>
      <c r="BP211" s="40"/>
      <c r="BQ211" s="40"/>
      <c r="BR211" s="40"/>
      <c r="BS211" s="40"/>
      <c r="BT211" s="40"/>
      <c r="BU211" s="40"/>
      <c r="BV211" s="40"/>
      <c r="BW211" s="40"/>
      <c r="BX211" s="40"/>
      <c r="BY211" s="40"/>
      <c r="BZ211" s="40"/>
      <c r="CA211" s="40"/>
      <c r="CB211" s="40"/>
      <c r="CC211" s="40"/>
      <c r="CD211" s="40"/>
      <c r="CE211" s="40"/>
      <c r="CF211" s="40"/>
      <c r="CG211" s="40"/>
      <c r="CH211" s="40"/>
      <c r="CI211" s="40"/>
      <c r="CJ211" s="40"/>
      <c r="CK211" s="40"/>
      <c r="CL211" s="40"/>
      <c r="CM211" s="40"/>
      <c r="CN211" s="40"/>
    </row>
    <row r="212" spans="31:92" ht="15" customHeight="1">
      <c r="AE212" s="40"/>
      <c r="AF212" s="40"/>
      <c r="AG212" s="40"/>
      <c r="AH212" s="40"/>
      <c r="AI212" s="40"/>
      <c r="AJ212" s="40"/>
      <c r="AK212" s="40"/>
      <c r="AL212" s="40"/>
      <c r="AM212" s="40"/>
      <c r="AN212" s="40"/>
      <c r="AO212" s="40"/>
      <c r="AP212" s="40"/>
      <c r="AQ212" s="40"/>
      <c r="AR212" s="40"/>
      <c r="AS212" s="40"/>
      <c r="AT212" s="40"/>
      <c r="AU212" s="40"/>
      <c r="AV212" s="40"/>
      <c r="AW212" s="40"/>
      <c r="AX212" s="40"/>
      <c r="AY212" s="40"/>
      <c r="AZ212" s="40"/>
      <c r="BA212" s="40"/>
      <c r="BB212" s="40"/>
      <c r="BC212" s="40"/>
      <c r="BD212" s="40"/>
      <c r="BE212" s="40"/>
      <c r="BF212" s="40"/>
      <c r="BG212" s="40"/>
      <c r="BH212" s="40"/>
      <c r="BI212" s="40"/>
      <c r="BJ212" s="40"/>
      <c r="BK212" s="40"/>
      <c r="BL212" s="40"/>
      <c r="BM212" s="40"/>
      <c r="BN212" s="40"/>
      <c r="BO212" s="40"/>
      <c r="BP212" s="40"/>
      <c r="BQ212" s="40"/>
      <c r="BR212" s="40"/>
      <c r="BS212" s="40"/>
      <c r="BT212" s="40"/>
      <c r="BU212" s="40"/>
      <c r="BV212" s="40"/>
      <c r="BW212" s="40"/>
      <c r="BX212" s="40"/>
      <c r="BY212" s="40"/>
      <c r="BZ212" s="40"/>
      <c r="CA212" s="40"/>
      <c r="CB212" s="40"/>
      <c r="CC212" s="40"/>
      <c r="CD212" s="40"/>
      <c r="CE212" s="40"/>
      <c r="CF212" s="40"/>
      <c r="CG212" s="40"/>
      <c r="CH212" s="40"/>
      <c r="CI212" s="40"/>
      <c r="CJ212" s="40"/>
      <c r="CK212" s="40"/>
      <c r="CL212" s="40"/>
      <c r="CM212" s="40"/>
      <c r="CN212" s="40"/>
    </row>
    <row r="213" spans="31:92" ht="15" customHeight="1">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c r="CG213" s="40"/>
      <c r="CH213" s="40"/>
      <c r="CI213" s="40"/>
      <c r="CJ213" s="40"/>
      <c r="CK213" s="40"/>
      <c r="CL213" s="40"/>
      <c r="CM213" s="40"/>
      <c r="CN213" s="40"/>
    </row>
    <row r="214" spans="31:92" ht="15" customHeight="1">
      <c r="AE214" s="40"/>
      <c r="AF214" s="40"/>
      <c r="AG214" s="40"/>
      <c r="AH214" s="40"/>
      <c r="AI214" s="40"/>
      <c r="AJ214" s="40"/>
      <c r="AK214" s="40"/>
      <c r="AL214" s="40"/>
      <c r="AM214" s="40"/>
      <c r="AN214" s="40"/>
      <c r="AO214" s="40"/>
      <c r="AP214" s="40"/>
      <c r="AQ214" s="40"/>
      <c r="AR214" s="40"/>
      <c r="AS214" s="40"/>
      <c r="AT214" s="40"/>
      <c r="AU214" s="40"/>
      <c r="AV214" s="40"/>
      <c r="AW214" s="40"/>
      <c r="AX214" s="40"/>
      <c r="AY214" s="40"/>
      <c r="AZ214" s="40"/>
      <c r="BA214" s="40"/>
      <c r="BB214" s="40"/>
      <c r="BC214" s="40"/>
      <c r="BD214" s="40"/>
      <c r="BE214" s="40"/>
      <c r="BF214" s="40"/>
      <c r="BG214" s="40"/>
      <c r="BH214" s="40"/>
      <c r="BI214" s="40"/>
      <c r="BJ214" s="40"/>
      <c r="BK214" s="40"/>
      <c r="BL214" s="40"/>
      <c r="BM214" s="40"/>
      <c r="BN214" s="40"/>
      <c r="BO214" s="40"/>
      <c r="BP214" s="40"/>
      <c r="BQ214" s="40"/>
      <c r="BR214" s="40"/>
      <c r="BS214" s="40"/>
      <c r="BT214" s="40"/>
      <c r="BU214" s="40"/>
      <c r="BV214" s="40"/>
      <c r="BW214" s="40"/>
      <c r="BX214" s="40"/>
      <c r="BY214" s="40"/>
      <c r="BZ214" s="40"/>
      <c r="CA214" s="40"/>
      <c r="CB214" s="40"/>
      <c r="CC214" s="40"/>
      <c r="CD214" s="40"/>
      <c r="CE214" s="40"/>
      <c r="CF214" s="40"/>
      <c r="CG214" s="40"/>
      <c r="CH214" s="40"/>
      <c r="CI214" s="40"/>
      <c r="CJ214" s="40"/>
      <c r="CK214" s="40"/>
      <c r="CL214" s="40"/>
      <c r="CM214" s="40"/>
      <c r="CN214" s="40"/>
    </row>
    <row r="215" spans="31:92" ht="15" customHeight="1">
      <c r="AE215" s="40"/>
      <c r="AF215" s="40"/>
      <c r="AG215" s="40"/>
      <c r="AH215" s="40"/>
      <c r="AI215" s="40"/>
      <c r="AJ215" s="40"/>
      <c r="AK215" s="40"/>
      <c r="AL215" s="40"/>
      <c r="AM215" s="40"/>
      <c r="AN215" s="40"/>
      <c r="AO215" s="40"/>
      <c r="AP215" s="40"/>
      <c r="AQ215" s="40"/>
      <c r="AR215" s="40"/>
      <c r="AS215" s="40"/>
      <c r="AT215" s="40"/>
      <c r="AU215" s="40"/>
      <c r="AV215" s="40"/>
      <c r="AW215" s="40"/>
      <c r="AX215" s="40"/>
      <c r="AY215" s="40"/>
      <c r="AZ215" s="40"/>
      <c r="BA215" s="40"/>
      <c r="BB215" s="40"/>
      <c r="BC215" s="40"/>
      <c r="BD215" s="40"/>
      <c r="BE215" s="40"/>
      <c r="BF215" s="40"/>
      <c r="BG215" s="40"/>
      <c r="BH215" s="40"/>
      <c r="BI215" s="40"/>
      <c r="BJ215" s="40"/>
      <c r="BK215" s="40"/>
      <c r="BL215" s="40"/>
      <c r="BM215" s="40"/>
      <c r="BN215" s="40"/>
      <c r="BO215" s="40"/>
      <c r="BP215" s="40"/>
      <c r="BQ215" s="40"/>
      <c r="BR215" s="40"/>
      <c r="BS215" s="40"/>
      <c r="BT215" s="40"/>
      <c r="BU215" s="40"/>
      <c r="BV215" s="40"/>
      <c r="BW215" s="40"/>
      <c r="BX215" s="40"/>
      <c r="BY215" s="40"/>
      <c r="BZ215" s="40"/>
      <c r="CA215" s="40"/>
      <c r="CB215" s="40"/>
      <c r="CC215" s="40"/>
      <c r="CD215" s="40"/>
      <c r="CE215" s="40"/>
      <c r="CF215" s="40"/>
      <c r="CG215" s="40"/>
      <c r="CH215" s="40"/>
      <c r="CI215" s="40"/>
      <c r="CJ215" s="40"/>
      <c r="CK215" s="40"/>
      <c r="CL215" s="40"/>
      <c r="CM215" s="40"/>
      <c r="CN215" s="40"/>
    </row>
    <row r="216" spans="31:92" ht="15" customHeight="1">
      <c r="AE216" s="40"/>
      <c r="AF216" s="40"/>
      <c r="AG216" s="40"/>
      <c r="AH216" s="40"/>
      <c r="AI216" s="40"/>
      <c r="AJ216" s="40"/>
      <c r="AK216" s="40"/>
      <c r="AL216" s="40"/>
      <c r="AM216" s="40"/>
      <c r="AN216" s="40"/>
      <c r="AO216" s="40"/>
      <c r="AP216" s="40"/>
      <c r="AQ216" s="40"/>
      <c r="AR216" s="40"/>
      <c r="AS216" s="40"/>
      <c r="AT216" s="40"/>
      <c r="AU216" s="40"/>
      <c r="AV216" s="40"/>
      <c r="AW216" s="40"/>
      <c r="AX216" s="40"/>
      <c r="AY216" s="40"/>
      <c r="AZ216" s="40"/>
      <c r="BA216" s="40"/>
      <c r="BB216" s="40"/>
      <c r="BC216" s="40"/>
      <c r="BD216" s="40"/>
      <c r="BE216" s="40"/>
      <c r="BF216" s="40"/>
      <c r="BG216" s="40"/>
      <c r="BH216" s="40"/>
      <c r="BI216" s="40"/>
      <c r="BJ216" s="40"/>
      <c r="BK216" s="40"/>
      <c r="BL216" s="40"/>
      <c r="BM216" s="40"/>
      <c r="BN216" s="40"/>
      <c r="BO216" s="40"/>
      <c r="BP216" s="40"/>
      <c r="BQ216" s="40"/>
      <c r="BR216" s="40"/>
      <c r="BS216" s="40"/>
      <c r="BT216" s="40"/>
      <c r="BU216" s="40"/>
      <c r="BV216" s="40"/>
      <c r="BW216" s="40"/>
      <c r="BX216" s="40"/>
      <c r="BY216" s="40"/>
      <c r="BZ216" s="40"/>
      <c r="CA216" s="40"/>
      <c r="CB216" s="40"/>
      <c r="CC216" s="40"/>
      <c r="CD216" s="40"/>
      <c r="CE216" s="40"/>
      <c r="CF216" s="40"/>
      <c r="CG216" s="40"/>
      <c r="CH216" s="40"/>
      <c r="CI216" s="40"/>
      <c r="CJ216" s="40"/>
      <c r="CK216" s="40"/>
      <c r="CL216" s="40"/>
      <c r="CM216" s="40"/>
      <c r="CN216" s="40"/>
    </row>
    <row r="217" spans="31:92" ht="15" customHeight="1">
      <c r="AE217" s="40"/>
      <c r="AF217" s="40"/>
      <c r="AG217" s="40"/>
      <c r="AH217" s="40"/>
      <c r="AI217" s="40"/>
      <c r="AJ217" s="40"/>
      <c r="AK217" s="40"/>
      <c r="AL217" s="40"/>
      <c r="AM217" s="40"/>
      <c r="AN217" s="40"/>
      <c r="AO217" s="40"/>
      <c r="AP217" s="40"/>
      <c r="AQ217" s="40"/>
      <c r="AR217" s="40"/>
      <c r="AS217" s="40"/>
      <c r="AT217" s="40"/>
      <c r="AU217" s="40"/>
      <c r="AV217" s="40"/>
      <c r="AW217" s="40"/>
      <c r="AX217" s="40"/>
      <c r="AY217" s="40"/>
      <c r="AZ217" s="40"/>
      <c r="BA217" s="40"/>
      <c r="BB217" s="40"/>
      <c r="BC217" s="40"/>
      <c r="BD217" s="40"/>
      <c r="BE217" s="40"/>
      <c r="BF217" s="40"/>
      <c r="BG217" s="40"/>
      <c r="BH217" s="40"/>
      <c r="BI217" s="40"/>
      <c r="BJ217" s="40"/>
      <c r="BK217" s="40"/>
      <c r="BL217" s="40"/>
      <c r="BM217" s="40"/>
      <c r="BN217" s="40"/>
      <c r="BO217" s="40"/>
      <c r="BP217" s="40"/>
      <c r="BQ217" s="40"/>
      <c r="BR217" s="40"/>
      <c r="BS217" s="40"/>
      <c r="BT217" s="40"/>
      <c r="BU217" s="40"/>
      <c r="BV217" s="40"/>
      <c r="BW217" s="40"/>
      <c r="BX217" s="40"/>
      <c r="BY217" s="40"/>
      <c r="BZ217" s="40"/>
      <c r="CA217" s="40"/>
      <c r="CB217" s="40"/>
      <c r="CC217" s="40"/>
      <c r="CD217" s="40"/>
      <c r="CE217" s="40"/>
      <c r="CF217" s="40"/>
      <c r="CG217" s="40"/>
      <c r="CH217" s="40"/>
      <c r="CI217" s="40"/>
      <c r="CJ217" s="40"/>
      <c r="CK217" s="40"/>
      <c r="CL217" s="40"/>
      <c r="CM217" s="40"/>
      <c r="CN217" s="40"/>
    </row>
    <row r="218" spans="31:92" ht="15" customHeight="1">
      <c r="AE218" s="40"/>
      <c r="AF218" s="40"/>
      <c r="AG218" s="40"/>
      <c r="AH218" s="40"/>
      <c r="AI218" s="40"/>
      <c r="AJ218" s="40"/>
      <c r="AK218" s="40"/>
      <c r="AL218" s="40"/>
      <c r="AM218" s="40"/>
      <c r="AN218" s="40"/>
      <c r="AO218" s="40"/>
      <c r="AP218" s="40"/>
      <c r="AQ218" s="40"/>
      <c r="AR218" s="40"/>
      <c r="AS218" s="40"/>
      <c r="AT218" s="40"/>
      <c r="AU218" s="40"/>
      <c r="AV218" s="40"/>
      <c r="AW218" s="40"/>
      <c r="AX218" s="40"/>
      <c r="AY218" s="40"/>
      <c r="AZ218" s="40"/>
      <c r="BA218" s="40"/>
      <c r="BB218" s="40"/>
      <c r="BC218" s="40"/>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c r="CF218" s="40"/>
      <c r="CG218" s="40"/>
      <c r="CH218" s="40"/>
      <c r="CI218" s="40"/>
      <c r="CJ218" s="40"/>
      <c r="CK218" s="40"/>
      <c r="CL218" s="40"/>
      <c r="CM218" s="40"/>
      <c r="CN218" s="40"/>
    </row>
    <row r="219" spans="31:92" ht="15" customHeight="1">
      <c r="AE219" s="40"/>
      <c r="AF219" s="40"/>
      <c r="AG219" s="40"/>
      <c r="AH219" s="40"/>
      <c r="AI219" s="40"/>
      <c r="AJ219" s="40"/>
      <c r="AK219" s="40"/>
      <c r="AL219" s="40"/>
      <c r="AM219" s="40"/>
      <c r="AN219" s="40"/>
      <c r="AO219" s="40"/>
      <c r="AP219" s="40"/>
      <c r="AQ219" s="40"/>
      <c r="AR219" s="40"/>
      <c r="AS219" s="40"/>
      <c r="AT219" s="40"/>
      <c r="AU219" s="40"/>
      <c r="AV219" s="40"/>
      <c r="AW219" s="40"/>
      <c r="AX219" s="40"/>
      <c r="AY219" s="40"/>
      <c r="AZ219" s="40"/>
      <c r="BA219" s="40"/>
      <c r="BB219" s="40"/>
      <c r="BC219" s="40"/>
      <c r="BD219" s="40"/>
      <c r="BE219" s="40"/>
      <c r="BF219" s="40"/>
      <c r="BG219" s="40"/>
      <c r="BH219" s="40"/>
      <c r="BI219" s="40"/>
      <c r="BJ219" s="40"/>
      <c r="BK219" s="40"/>
      <c r="BL219" s="40"/>
      <c r="BM219" s="40"/>
      <c r="BN219" s="40"/>
      <c r="BO219" s="40"/>
      <c r="BP219" s="40"/>
      <c r="BQ219" s="40"/>
      <c r="BR219" s="40"/>
      <c r="BS219" s="40"/>
      <c r="BT219" s="40"/>
      <c r="BU219" s="40"/>
      <c r="BV219" s="40"/>
      <c r="BW219" s="40"/>
      <c r="BX219" s="40"/>
      <c r="BY219" s="40"/>
      <c r="BZ219" s="40"/>
      <c r="CA219" s="40"/>
      <c r="CB219" s="40"/>
      <c r="CC219" s="40"/>
      <c r="CD219" s="40"/>
      <c r="CE219" s="40"/>
      <c r="CF219" s="40"/>
      <c r="CG219" s="40"/>
      <c r="CH219" s="40"/>
      <c r="CI219" s="40"/>
      <c r="CJ219" s="40"/>
      <c r="CK219" s="40"/>
      <c r="CL219" s="40"/>
      <c r="CM219" s="40"/>
      <c r="CN219" s="40"/>
    </row>
    <row r="220" spans="31:92" ht="15" customHeight="1">
      <c r="AE220" s="40"/>
      <c r="AF220" s="40"/>
      <c r="AG220" s="40"/>
      <c r="AH220" s="40"/>
      <c r="AI220" s="40"/>
      <c r="AJ220" s="40"/>
      <c r="AK220" s="40"/>
      <c r="AL220" s="40"/>
      <c r="AM220" s="40"/>
      <c r="AN220" s="40"/>
      <c r="AO220" s="40"/>
      <c r="AP220" s="40"/>
      <c r="AQ220" s="40"/>
      <c r="AR220" s="40"/>
      <c r="AS220" s="40"/>
      <c r="AT220" s="40"/>
      <c r="AU220" s="40"/>
      <c r="AV220" s="40"/>
      <c r="AW220" s="40"/>
      <c r="AX220" s="40"/>
      <c r="AY220" s="40"/>
      <c r="AZ220" s="40"/>
      <c r="BA220" s="40"/>
      <c r="BB220" s="40"/>
      <c r="BC220" s="40"/>
      <c r="BD220" s="40"/>
      <c r="BE220" s="40"/>
      <c r="BF220" s="40"/>
      <c r="BG220" s="40"/>
      <c r="BH220" s="40"/>
      <c r="BI220" s="40"/>
      <c r="BJ220" s="40"/>
      <c r="BK220" s="40"/>
      <c r="BL220" s="40"/>
      <c r="BM220" s="40"/>
      <c r="BN220" s="40"/>
      <c r="BO220" s="40"/>
      <c r="BP220" s="40"/>
      <c r="BQ220" s="40"/>
      <c r="BR220" s="40"/>
      <c r="BS220" s="40"/>
      <c r="BT220" s="40"/>
      <c r="BU220" s="40"/>
      <c r="BV220" s="40"/>
      <c r="BW220" s="40"/>
      <c r="BX220" s="40"/>
      <c r="BY220" s="40"/>
      <c r="BZ220" s="40"/>
      <c r="CA220" s="40"/>
      <c r="CB220" s="40"/>
      <c r="CC220" s="40"/>
      <c r="CD220" s="40"/>
      <c r="CE220" s="40"/>
      <c r="CF220" s="40"/>
      <c r="CG220" s="40"/>
      <c r="CH220" s="40"/>
      <c r="CI220" s="40"/>
      <c r="CJ220" s="40"/>
      <c r="CK220" s="40"/>
      <c r="CL220" s="40"/>
      <c r="CM220" s="40"/>
      <c r="CN220" s="40"/>
    </row>
    <row r="221" spans="31:92" ht="15" customHeight="1">
      <c r="AE221" s="40"/>
      <c r="AF221" s="40"/>
      <c r="AG221" s="40"/>
      <c r="AH221" s="40"/>
      <c r="AI221" s="40"/>
      <c r="AJ221" s="40"/>
      <c r="AK221" s="40"/>
      <c r="AL221" s="40"/>
      <c r="AM221" s="40"/>
      <c r="AN221" s="40"/>
      <c r="AO221" s="40"/>
      <c r="AP221" s="40"/>
      <c r="AQ221" s="40"/>
      <c r="AR221" s="40"/>
      <c r="AS221" s="40"/>
      <c r="AT221" s="40"/>
      <c r="AU221" s="40"/>
      <c r="AV221" s="40"/>
      <c r="AW221" s="40"/>
      <c r="AX221" s="40"/>
      <c r="AY221" s="40"/>
      <c r="AZ221" s="40"/>
      <c r="BA221" s="40"/>
      <c r="BB221" s="40"/>
      <c r="BC221" s="40"/>
      <c r="BD221" s="40"/>
      <c r="BE221" s="40"/>
      <c r="BF221" s="40"/>
      <c r="BG221" s="40"/>
      <c r="BH221" s="40"/>
      <c r="BI221" s="40"/>
      <c r="BJ221" s="40"/>
      <c r="BK221" s="40"/>
      <c r="BL221" s="40"/>
      <c r="BM221" s="40"/>
      <c r="BN221" s="40"/>
      <c r="BO221" s="40"/>
      <c r="BP221" s="40"/>
      <c r="BQ221" s="40"/>
      <c r="BR221" s="40"/>
      <c r="BS221" s="40"/>
      <c r="BT221" s="40"/>
      <c r="BU221" s="40"/>
      <c r="BV221" s="40"/>
      <c r="BW221" s="40"/>
      <c r="BX221" s="40"/>
      <c r="BY221" s="40"/>
      <c r="BZ221" s="40"/>
      <c r="CA221" s="40"/>
      <c r="CB221" s="40"/>
      <c r="CC221" s="40"/>
      <c r="CD221" s="40"/>
      <c r="CE221" s="40"/>
      <c r="CF221" s="40"/>
      <c r="CG221" s="40"/>
      <c r="CH221" s="40"/>
      <c r="CI221" s="40"/>
      <c r="CJ221" s="40"/>
      <c r="CK221" s="40"/>
      <c r="CL221" s="40"/>
      <c r="CM221" s="40"/>
      <c r="CN221" s="40"/>
    </row>
    <row r="222" spans="31:92" ht="15" customHeight="1">
      <c r="AE222" s="40"/>
      <c r="AF222" s="40"/>
      <c r="AG222" s="40"/>
      <c r="AH222" s="40"/>
      <c r="AI222" s="40"/>
      <c r="AJ222" s="40"/>
      <c r="AK222" s="40"/>
      <c r="AL222" s="40"/>
      <c r="AM222" s="40"/>
      <c r="AN222" s="40"/>
      <c r="AO222" s="40"/>
      <c r="AP222" s="40"/>
      <c r="AQ222" s="40"/>
      <c r="AR222" s="40"/>
      <c r="AS222" s="40"/>
      <c r="AT222" s="40"/>
      <c r="AU222" s="40"/>
      <c r="AV222" s="40"/>
      <c r="AW222" s="40"/>
      <c r="AX222" s="40"/>
      <c r="AY222" s="40"/>
      <c r="AZ222" s="40"/>
      <c r="BA222" s="40"/>
      <c r="BB222" s="40"/>
      <c r="BC222" s="40"/>
      <c r="BD222" s="40"/>
      <c r="BE222" s="40"/>
      <c r="BF222" s="40"/>
      <c r="BG222" s="40"/>
      <c r="BH222" s="40"/>
      <c r="BI222" s="40"/>
      <c r="BJ222" s="40"/>
      <c r="BK222" s="40"/>
      <c r="BL222" s="40"/>
      <c r="BM222" s="40"/>
      <c r="BN222" s="40"/>
      <c r="BO222" s="40"/>
      <c r="BP222" s="40"/>
      <c r="BQ222" s="40"/>
      <c r="BR222" s="40"/>
      <c r="BS222" s="40"/>
      <c r="BT222" s="40"/>
      <c r="BU222" s="40"/>
      <c r="BV222" s="40"/>
      <c r="BW222" s="40"/>
      <c r="BX222" s="40"/>
      <c r="BY222" s="40"/>
      <c r="BZ222" s="40"/>
      <c r="CA222" s="40"/>
      <c r="CB222" s="40"/>
      <c r="CC222" s="40"/>
      <c r="CD222" s="40"/>
      <c r="CE222" s="40"/>
      <c r="CF222" s="40"/>
      <c r="CG222" s="40"/>
      <c r="CH222" s="40"/>
      <c r="CI222" s="40"/>
      <c r="CJ222" s="40"/>
      <c r="CK222" s="40"/>
      <c r="CL222" s="40"/>
      <c r="CM222" s="40"/>
      <c r="CN222" s="40"/>
    </row>
    <row r="223" spans="31:92" ht="15" customHeight="1">
      <c r="AE223" s="40"/>
      <c r="AF223" s="40"/>
      <c r="AG223" s="40"/>
      <c r="AH223" s="40"/>
      <c r="AI223" s="40"/>
      <c r="AJ223" s="40"/>
      <c r="AK223" s="40"/>
      <c r="AL223" s="40"/>
      <c r="AM223" s="40"/>
      <c r="AN223" s="40"/>
      <c r="AO223" s="40"/>
      <c r="AP223" s="40"/>
      <c r="AQ223" s="40"/>
      <c r="AR223" s="40"/>
      <c r="AS223" s="40"/>
      <c r="AT223" s="40"/>
      <c r="AU223" s="40"/>
      <c r="AV223" s="40"/>
      <c r="AW223" s="40"/>
      <c r="AX223" s="40"/>
      <c r="AY223" s="40"/>
      <c r="AZ223" s="40"/>
      <c r="BA223" s="40"/>
      <c r="BB223" s="40"/>
      <c r="BC223" s="40"/>
      <c r="BD223" s="40"/>
      <c r="BE223" s="40"/>
      <c r="BF223" s="40"/>
      <c r="BG223" s="40"/>
      <c r="BH223" s="40"/>
      <c r="BI223" s="40"/>
      <c r="BJ223" s="40"/>
      <c r="BK223" s="40"/>
      <c r="BL223" s="40"/>
      <c r="BM223" s="40"/>
      <c r="BN223" s="40"/>
      <c r="BO223" s="40"/>
      <c r="BP223" s="40"/>
      <c r="BQ223" s="40"/>
      <c r="BR223" s="40"/>
      <c r="BS223" s="40"/>
      <c r="BT223" s="40"/>
      <c r="BU223" s="40"/>
      <c r="BV223" s="40"/>
      <c r="BW223" s="40"/>
      <c r="BX223" s="40"/>
      <c r="BY223" s="40"/>
      <c r="BZ223" s="40"/>
      <c r="CA223" s="40"/>
      <c r="CB223" s="40"/>
      <c r="CC223" s="40"/>
      <c r="CD223" s="40"/>
      <c r="CE223" s="40"/>
      <c r="CF223" s="40"/>
      <c r="CG223" s="40"/>
      <c r="CH223" s="40"/>
      <c r="CI223" s="40"/>
      <c r="CJ223" s="40"/>
      <c r="CK223" s="40"/>
      <c r="CL223" s="40"/>
      <c r="CM223" s="40"/>
      <c r="CN223" s="40"/>
    </row>
    <row r="224" spans="31:92" ht="15" customHeight="1">
      <c r="AE224" s="40"/>
      <c r="AF224" s="40"/>
      <c r="AG224" s="40"/>
      <c r="AH224" s="40"/>
      <c r="AI224" s="40"/>
      <c r="AJ224" s="40"/>
      <c r="AK224" s="40"/>
      <c r="AL224" s="40"/>
      <c r="AM224" s="40"/>
      <c r="AN224" s="40"/>
      <c r="AO224" s="40"/>
      <c r="AP224" s="40"/>
      <c r="AQ224" s="40"/>
      <c r="AR224" s="40"/>
      <c r="AS224" s="40"/>
      <c r="AT224" s="40"/>
      <c r="AU224" s="40"/>
      <c r="AV224" s="40"/>
      <c r="AW224" s="40"/>
      <c r="AX224" s="40"/>
      <c r="AY224" s="40"/>
      <c r="AZ224" s="40"/>
      <c r="BA224" s="40"/>
      <c r="BB224" s="40"/>
      <c r="BC224" s="40"/>
      <c r="BD224" s="40"/>
      <c r="BE224" s="40"/>
      <c r="BF224" s="40"/>
      <c r="BG224" s="40"/>
      <c r="BH224" s="40"/>
      <c r="BI224" s="40"/>
      <c r="BJ224" s="40"/>
      <c r="BK224" s="40"/>
      <c r="BL224" s="40"/>
      <c r="BM224" s="40"/>
      <c r="BN224" s="40"/>
      <c r="BO224" s="40"/>
      <c r="BP224" s="40"/>
      <c r="BQ224" s="40"/>
      <c r="BR224" s="40"/>
      <c r="BS224" s="40"/>
      <c r="BT224" s="40"/>
      <c r="BU224" s="40"/>
      <c r="BV224" s="40"/>
      <c r="BW224" s="40"/>
      <c r="BX224" s="40"/>
      <c r="BY224" s="40"/>
      <c r="BZ224" s="40"/>
      <c r="CA224" s="40"/>
      <c r="CB224" s="40"/>
      <c r="CC224" s="40"/>
      <c r="CD224" s="40"/>
      <c r="CE224" s="40"/>
      <c r="CF224" s="40"/>
      <c r="CG224" s="40"/>
      <c r="CH224" s="40"/>
      <c r="CI224" s="40"/>
      <c r="CJ224" s="40"/>
      <c r="CK224" s="40"/>
      <c r="CL224" s="40"/>
      <c r="CM224" s="40"/>
      <c r="CN224" s="40"/>
    </row>
    <row r="225" spans="31:92" ht="15" customHeight="1">
      <c r="AE225" s="40"/>
      <c r="AF225" s="40"/>
      <c r="AG225" s="40"/>
      <c r="AH225" s="40"/>
      <c r="AI225" s="40"/>
      <c r="AJ225" s="40"/>
      <c r="AK225" s="40"/>
      <c r="AL225" s="40"/>
      <c r="AM225" s="40"/>
      <c r="AN225" s="40"/>
      <c r="AO225" s="40"/>
      <c r="AP225" s="40"/>
      <c r="AQ225" s="40"/>
      <c r="AR225" s="40"/>
      <c r="AS225" s="40"/>
      <c r="AT225" s="40"/>
      <c r="AU225" s="40"/>
      <c r="AV225" s="40"/>
      <c r="AW225" s="40"/>
      <c r="AX225" s="40"/>
      <c r="AY225" s="40"/>
      <c r="AZ225" s="40"/>
      <c r="BA225" s="40"/>
      <c r="BB225" s="40"/>
      <c r="BC225" s="40"/>
      <c r="BD225" s="40"/>
      <c r="BE225" s="40"/>
      <c r="BF225" s="40"/>
      <c r="BG225" s="40"/>
      <c r="BH225" s="40"/>
      <c r="BI225" s="40"/>
      <c r="BJ225" s="40"/>
      <c r="BK225" s="40"/>
      <c r="BL225" s="40"/>
      <c r="BM225" s="40"/>
      <c r="BN225" s="40"/>
      <c r="BO225" s="40"/>
      <c r="BP225" s="40"/>
      <c r="BQ225" s="40"/>
      <c r="BR225" s="40"/>
      <c r="BS225" s="40"/>
      <c r="BT225" s="40"/>
      <c r="BU225" s="40"/>
      <c r="BV225" s="40"/>
      <c r="BW225" s="40"/>
      <c r="BX225" s="40"/>
      <c r="BY225" s="40"/>
      <c r="BZ225" s="40"/>
      <c r="CA225" s="40"/>
      <c r="CB225" s="40"/>
      <c r="CC225" s="40"/>
      <c r="CD225" s="40"/>
      <c r="CE225" s="40"/>
      <c r="CF225" s="40"/>
      <c r="CG225" s="40"/>
      <c r="CH225" s="40"/>
      <c r="CI225" s="40"/>
      <c r="CJ225" s="40"/>
      <c r="CK225" s="40"/>
      <c r="CL225" s="40"/>
      <c r="CM225" s="40"/>
      <c r="CN225" s="40"/>
    </row>
    <row r="226" spans="31:92" ht="15" customHeight="1">
      <c r="AE226" s="40"/>
      <c r="AF226" s="40"/>
      <c r="AG226" s="40"/>
      <c r="AH226" s="40"/>
      <c r="AI226" s="40"/>
      <c r="AJ226" s="40"/>
      <c r="AK226" s="40"/>
      <c r="AL226" s="40"/>
      <c r="AM226" s="40"/>
      <c r="AN226" s="40"/>
      <c r="AO226" s="40"/>
      <c r="AP226" s="40"/>
      <c r="AQ226" s="40"/>
      <c r="AR226" s="40"/>
      <c r="AS226" s="40"/>
      <c r="AT226" s="40"/>
      <c r="AU226" s="40"/>
      <c r="AV226" s="40"/>
      <c r="AW226" s="40"/>
      <c r="AX226" s="40"/>
      <c r="AY226" s="40"/>
      <c r="AZ226" s="40"/>
      <c r="BA226" s="40"/>
      <c r="BB226" s="40"/>
      <c r="BC226" s="40"/>
      <c r="BD226" s="40"/>
      <c r="BE226" s="40"/>
      <c r="BF226" s="40"/>
      <c r="BG226" s="40"/>
      <c r="BH226" s="40"/>
      <c r="BI226" s="40"/>
      <c r="BJ226" s="40"/>
      <c r="BK226" s="40"/>
      <c r="BL226" s="40"/>
      <c r="BM226" s="40"/>
      <c r="BN226" s="40"/>
      <c r="BO226" s="40"/>
      <c r="BP226" s="40"/>
      <c r="BQ226" s="40"/>
      <c r="BR226" s="40"/>
      <c r="BS226" s="40"/>
      <c r="BT226" s="40"/>
      <c r="BU226" s="40"/>
      <c r="BV226" s="40"/>
      <c r="BW226" s="40"/>
      <c r="BX226" s="40"/>
      <c r="BY226" s="40"/>
      <c r="BZ226" s="40"/>
      <c r="CA226" s="40"/>
      <c r="CB226" s="40"/>
      <c r="CC226" s="40"/>
      <c r="CD226" s="40"/>
      <c r="CE226" s="40"/>
      <c r="CF226" s="40"/>
      <c r="CG226" s="40"/>
      <c r="CH226" s="40"/>
      <c r="CI226" s="40"/>
      <c r="CJ226" s="40"/>
      <c r="CK226" s="40"/>
      <c r="CL226" s="40"/>
      <c r="CM226" s="40"/>
      <c r="CN226" s="40"/>
    </row>
    <row r="227" spans="31:92" ht="15" customHeight="1">
      <c r="AE227" s="40"/>
      <c r="AF227" s="40"/>
      <c r="AG227" s="40"/>
      <c r="AH227" s="40"/>
      <c r="AI227" s="40"/>
      <c r="AJ227" s="40"/>
      <c r="AK227" s="40"/>
      <c r="AL227" s="40"/>
      <c r="AM227" s="40"/>
      <c r="AN227" s="40"/>
      <c r="AO227" s="40"/>
      <c r="AP227" s="40"/>
      <c r="AQ227" s="40"/>
      <c r="AR227" s="40"/>
      <c r="AS227" s="40"/>
      <c r="AT227" s="40"/>
      <c r="AU227" s="40"/>
      <c r="AV227" s="40"/>
      <c r="AW227" s="40"/>
      <c r="AX227" s="40"/>
      <c r="AY227" s="40"/>
      <c r="AZ227" s="40"/>
      <c r="BA227" s="40"/>
      <c r="BB227" s="40"/>
      <c r="BC227" s="40"/>
      <c r="BD227" s="40"/>
      <c r="BE227" s="40"/>
      <c r="BF227" s="40"/>
      <c r="BG227" s="40"/>
      <c r="BH227" s="40"/>
      <c r="BI227" s="40"/>
      <c r="BJ227" s="40"/>
      <c r="BK227" s="40"/>
      <c r="BL227" s="40"/>
      <c r="BM227" s="40"/>
      <c r="BN227" s="40"/>
      <c r="BO227" s="40"/>
      <c r="BP227" s="40"/>
      <c r="BQ227" s="40"/>
      <c r="BR227" s="40"/>
      <c r="BS227" s="40"/>
      <c r="BT227" s="40"/>
      <c r="BU227" s="40"/>
      <c r="BV227" s="40"/>
      <c r="BW227" s="40"/>
      <c r="BX227" s="40"/>
      <c r="BY227" s="40"/>
      <c r="BZ227" s="40"/>
      <c r="CA227" s="40"/>
      <c r="CB227" s="40"/>
      <c r="CC227" s="40"/>
      <c r="CD227" s="40"/>
      <c r="CE227" s="40"/>
      <c r="CF227" s="40"/>
      <c r="CG227" s="40"/>
      <c r="CH227" s="40"/>
      <c r="CI227" s="40"/>
      <c r="CJ227" s="40"/>
      <c r="CK227" s="40"/>
      <c r="CL227" s="40"/>
      <c r="CM227" s="40"/>
      <c r="CN227" s="40"/>
    </row>
    <row r="228" spans="31:92" ht="15" customHeight="1">
      <c r="AE228" s="40"/>
      <c r="AF228" s="40"/>
      <c r="AG228" s="40"/>
      <c r="AH228" s="40"/>
      <c r="AI228" s="40"/>
      <c r="AJ228" s="40"/>
      <c r="AK228" s="40"/>
      <c r="AL228" s="40"/>
      <c r="AM228" s="40"/>
      <c r="AN228" s="40"/>
      <c r="AO228" s="40"/>
      <c r="AP228" s="40"/>
      <c r="AQ228" s="40"/>
      <c r="AR228" s="40"/>
      <c r="AS228" s="40"/>
      <c r="AT228" s="40"/>
      <c r="AU228" s="40"/>
      <c r="AV228" s="40"/>
      <c r="AW228" s="40"/>
      <c r="AX228" s="40"/>
      <c r="AY228" s="40"/>
      <c r="AZ228" s="40"/>
      <c r="BA228" s="40"/>
      <c r="BB228" s="40"/>
      <c r="BC228" s="40"/>
      <c r="BD228" s="40"/>
      <c r="BE228" s="40"/>
      <c r="BF228" s="40"/>
      <c r="BG228" s="40"/>
      <c r="BH228" s="40"/>
      <c r="BI228" s="40"/>
      <c r="BJ228" s="40"/>
      <c r="BK228" s="40"/>
      <c r="BL228" s="40"/>
      <c r="BM228" s="40"/>
      <c r="BN228" s="40"/>
      <c r="BO228" s="40"/>
      <c r="BP228" s="40"/>
      <c r="BQ228" s="40"/>
      <c r="BR228" s="40"/>
      <c r="BS228" s="40"/>
      <c r="BT228" s="40"/>
      <c r="BU228" s="40"/>
      <c r="BV228" s="40"/>
      <c r="BW228" s="40"/>
      <c r="BX228" s="40"/>
      <c r="BY228" s="40"/>
      <c r="BZ228" s="40"/>
      <c r="CA228" s="40"/>
      <c r="CB228" s="40"/>
      <c r="CC228" s="40"/>
      <c r="CD228" s="40"/>
      <c r="CE228" s="40"/>
      <c r="CF228" s="40"/>
      <c r="CG228" s="40"/>
      <c r="CH228" s="40"/>
      <c r="CI228" s="40"/>
      <c r="CJ228" s="40"/>
      <c r="CK228" s="40"/>
      <c r="CL228" s="40"/>
      <c r="CM228" s="40"/>
      <c r="CN228" s="40"/>
    </row>
    <row r="229" spans="31:92" ht="15" customHeight="1">
      <c r="AE229" s="40"/>
      <c r="AF229" s="40"/>
      <c r="AG229" s="40"/>
      <c r="AH229" s="40"/>
      <c r="AI229" s="40"/>
      <c r="AJ229" s="40"/>
      <c r="AK229" s="40"/>
      <c r="AL229" s="40"/>
      <c r="AM229" s="40"/>
      <c r="AN229" s="40"/>
      <c r="AO229" s="40"/>
      <c r="AP229" s="40"/>
      <c r="AQ229" s="40"/>
      <c r="AR229" s="40"/>
      <c r="AS229" s="40"/>
      <c r="AT229" s="40"/>
      <c r="AU229" s="40"/>
      <c r="AV229" s="40"/>
      <c r="AW229" s="40"/>
      <c r="AX229" s="40"/>
      <c r="AY229" s="40"/>
      <c r="AZ229" s="40"/>
      <c r="BA229" s="40"/>
      <c r="BB229" s="40"/>
      <c r="BC229" s="40"/>
      <c r="BD229" s="40"/>
      <c r="BE229" s="40"/>
      <c r="BF229" s="40"/>
      <c r="BG229" s="40"/>
      <c r="BH229" s="40"/>
      <c r="BI229" s="40"/>
      <c r="BJ229" s="40"/>
      <c r="BK229" s="40"/>
      <c r="BL229" s="40"/>
      <c r="BM229" s="40"/>
      <c r="BN229" s="40"/>
      <c r="BO229" s="40"/>
      <c r="BP229" s="40"/>
      <c r="BQ229" s="40"/>
      <c r="BR229" s="40"/>
      <c r="BS229" s="40"/>
      <c r="BT229" s="40"/>
      <c r="BU229" s="40"/>
      <c r="BV229" s="40"/>
      <c r="BW229" s="40"/>
      <c r="BX229" s="40"/>
      <c r="BY229" s="40"/>
      <c r="BZ229" s="40"/>
      <c r="CA229" s="40"/>
      <c r="CB229" s="40"/>
      <c r="CC229" s="40"/>
      <c r="CD229" s="40"/>
      <c r="CE229" s="40"/>
      <c r="CF229" s="40"/>
      <c r="CG229" s="40"/>
      <c r="CH229" s="40"/>
      <c r="CI229" s="40"/>
      <c r="CJ229" s="40"/>
      <c r="CK229" s="40"/>
      <c r="CL229" s="40"/>
      <c r="CM229" s="40"/>
      <c r="CN229" s="40"/>
    </row>
    <row r="230" spans="31:92" ht="15" customHeight="1">
      <c r="AE230" s="40"/>
      <c r="AF230" s="40"/>
      <c r="AG230" s="40"/>
      <c r="AH230" s="40"/>
      <c r="AI230" s="40"/>
      <c r="AJ230" s="40"/>
      <c r="AK230" s="40"/>
      <c r="AL230" s="40"/>
      <c r="AM230" s="40"/>
      <c r="AN230" s="40"/>
      <c r="AO230" s="40"/>
      <c r="AP230" s="40"/>
      <c r="AQ230" s="40"/>
      <c r="AR230" s="40"/>
      <c r="AS230" s="40"/>
      <c r="AT230" s="40"/>
      <c r="AU230" s="40"/>
      <c r="AV230" s="40"/>
      <c r="AW230" s="40"/>
      <c r="AX230" s="40"/>
      <c r="AY230" s="40"/>
      <c r="AZ230" s="40"/>
      <c r="BA230" s="40"/>
      <c r="BB230" s="40"/>
      <c r="BC230" s="40"/>
      <c r="BD230" s="40"/>
      <c r="BE230" s="40"/>
      <c r="BF230" s="40"/>
      <c r="BG230" s="40"/>
      <c r="BH230" s="40"/>
      <c r="BI230" s="40"/>
      <c r="BJ230" s="40"/>
      <c r="BK230" s="40"/>
      <c r="BL230" s="40"/>
      <c r="BM230" s="40"/>
      <c r="BN230" s="40"/>
      <c r="BO230" s="40"/>
      <c r="BP230" s="40"/>
      <c r="BQ230" s="40"/>
      <c r="BR230" s="40"/>
      <c r="BS230" s="40"/>
      <c r="BT230" s="40"/>
      <c r="BU230" s="40"/>
      <c r="BV230" s="40"/>
      <c r="BW230" s="40"/>
      <c r="BX230" s="40"/>
      <c r="BY230" s="40"/>
      <c r="BZ230" s="40"/>
      <c r="CA230" s="40"/>
      <c r="CB230" s="40"/>
      <c r="CC230" s="40"/>
      <c r="CD230" s="40"/>
      <c r="CE230" s="40"/>
      <c r="CF230" s="40"/>
      <c r="CG230" s="40"/>
      <c r="CH230" s="40"/>
      <c r="CI230" s="40"/>
      <c r="CJ230" s="40"/>
      <c r="CK230" s="40"/>
      <c r="CL230" s="40"/>
      <c r="CM230" s="40"/>
      <c r="CN230" s="40"/>
    </row>
    <row r="231" spans="31:92" ht="15" customHeight="1">
      <c r="AE231" s="40"/>
      <c r="AF231" s="40"/>
      <c r="AG231" s="40"/>
      <c r="AH231" s="40"/>
      <c r="AI231" s="40"/>
      <c r="AJ231" s="40"/>
      <c r="AK231" s="40"/>
      <c r="AL231" s="40"/>
      <c r="AM231" s="40"/>
      <c r="AN231" s="40"/>
      <c r="AO231" s="40"/>
      <c r="AP231" s="40"/>
      <c r="AQ231" s="40"/>
      <c r="AR231" s="40"/>
      <c r="AS231" s="40"/>
      <c r="AT231" s="40"/>
      <c r="AU231" s="40"/>
      <c r="AV231" s="40"/>
      <c r="AW231" s="40"/>
      <c r="AX231" s="40"/>
      <c r="AY231" s="40"/>
      <c r="AZ231" s="40"/>
      <c r="BA231" s="40"/>
      <c r="BB231" s="40"/>
      <c r="BC231" s="40"/>
      <c r="BD231" s="40"/>
      <c r="BE231" s="40"/>
      <c r="BF231" s="40"/>
      <c r="BG231" s="40"/>
      <c r="BH231" s="40"/>
      <c r="BI231" s="40"/>
      <c r="BJ231" s="40"/>
      <c r="BK231" s="40"/>
      <c r="BL231" s="40"/>
      <c r="BM231" s="40"/>
      <c r="BN231" s="40"/>
      <c r="BO231" s="40"/>
      <c r="BP231" s="40"/>
      <c r="BQ231" s="40"/>
      <c r="BR231" s="40"/>
      <c r="BS231" s="40"/>
      <c r="BT231" s="40"/>
      <c r="BU231" s="40"/>
      <c r="BV231" s="40"/>
      <c r="BW231" s="40"/>
      <c r="BX231" s="40"/>
      <c r="BY231" s="40"/>
      <c r="BZ231" s="40"/>
      <c r="CA231" s="40"/>
      <c r="CB231" s="40"/>
      <c r="CC231" s="40"/>
      <c r="CD231" s="40"/>
      <c r="CE231" s="40"/>
      <c r="CF231" s="40"/>
      <c r="CG231" s="40"/>
      <c r="CH231" s="40"/>
      <c r="CI231" s="40"/>
      <c r="CJ231" s="40"/>
      <c r="CK231" s="40"/>
      <c r="CL231" s="40"/>
      <c r="CM231" s="40"/>
      <c r="CN231" s="40"/>
    </row>
    <row r="232" spans="31:92" ht="15" customHeight="1">
      <c r="AE232" s="40"/>
      <c r="AF232" s="40"/>
      <c r="AG232" s="40"/>
      <c r="AH232" s="40"/>
      <c r="AI232" s="40"/>
      <c r="AJ232" s="40"/>
      <c r="AK232" s="40"/>
      <c r="AL232" s="40"/>
      <c r="AM232" s="40"/>
      <c r="AN232" s="40"/>
      <c r="AO232" s="40"/>
      <c r="AP232" s="40"/>
      <c r="AQ232" s="40"/>
      <c r="AR232" s="40"/>
      <c r="AS232" s="40"/>
      <c r="AT232" s="40"/>
      <c r="AU232" s="40"/>
      <c r="AV232" s="40"/>
      <c r="AW232" s="40"/>
      <c r="AX232" s="40"/>
      <c r="AY232" s="40"/>
      <c r="AZ232" s="40"/>
      <c r="BA232" s="40"/>
      <c r="BB232" s="40"/>
      <c r="BC232" s="40"/>
      <c r="BD232" s="40"/>
      <c r="BE232" s="40"/>
      <c r="BF232" s="40"/>
      <c r="BG232" s="40"/>
      <c r="BH232" s="40"/>
      <c r="BI232" s="40"/>
      <c r="BJ232" s="40"/>
      <c r="BK232" s="40"/>
      <c r="BL232" s="40"/>
      <c r="BM232" s="40"/>
      <c r="BN232" s="40"/>
      <c r="BO232" s="40"/>
      <c r="BP232" s="40"/>
      <c r="BQ232" s="40"/>
      <c r="BR232" s="40"/>
      <c r="BS232" s="40"/>
      <c r="BT232" s="40"/>
      <c r="BU232" s="40"/>
      <c r="BV232" s="40"/>
      <c r="BW232" s="40"/>
      <c r="BX232" s="40"/>
      <c r="BY232" s="40"/>
      <c r="BZ232" s="40"/>
      <c r="CA232" s="40"/>
      <c r="CB232" s="40"/>
      <c r="CC232" s="40"/>
      <c r="CD232" s="40"/>
      <c r="CE232" s="40"/>
      <c r="CF232" s="40"/>
      <c r="CG232" s="40"/>
      <c r="CH232" s="40"/>
      <c r="CI232" s="40"/>
      <c r="CJ232" s="40"/>
      <c r="CK232" s="40"/>
      <c r="CL232" s="40"/>
      <c r="CM232" s="40"/>
      <c r="CN232" s="40"/>
    </row>
    <row r="233" spans="31:92" ht="15" customHeight="1">
      <c r="AE233" s="40"/>
      <c r="AF233" s="40"/>
      <c r="AG233" s="40"/>
      <c r="AH233" s="40"/>
      <c r="AI233" s="40"/>
      <c r="AJ233" s="40"/>
      <c r="AK233" s="40"/>
      <c r="AL233" s="40"/>
      <c r="AM233" s="40"/>
      <c r="AN233" s="40"/>
      <c r="AO233" s="40"/>
      <c r="AP233" s="40"/>
      <c r="AQ233" s="40"/>
      <c r="AR233" s="40"/>
      <c r="AS233" s="40"/>
      <c r="AT233" s="40"/>
      <c r="AU233" s="40"/>
      <c r="AV233" s="40"/>
      <c r="AW233" s="40"/>
      <c r="AX233" s="40"/>
      <c r="AY233" s="40"/>
      <c r="AZ233" s="40"/>
      <c r="BA233" s="40"/>
      <c r="BB233" s="40"/>
      <c r="BC233" s="40"/>
      <c r="BD233" s="40"/>
      <c r="BE233" s="40"/>
      <c r="BF233" s="40"/>
      <c r="BG233" s="40"/>
      <c r="BH233" s="40"/>
      <c r="BI233" s="40"/>
      <c r="BJ233" s="40"/>
      <c r="BK233" s="40"/>
      <c r="BL233" s="40"/>
      <c r="BM233" s="40"/>
      <c r="BN233" s="40"/>
      <c r="BO233" s="40"/>
      <c r="BP233" s="40"/>
      <c r="BQ233" s="40"/>
      <c r="BR233" s="40"/>
      <c r="BS233" s="40"/>
      <c r="BT233" s="40"/>
      <c r="BU233" s="40"/>
      <c r="BV233" s="40"/>
      <c r="BW233" s="40"/>
      <c r="BX233" s="40"/>
      <c r="BY233" s="40"/>
      <c r="BZ233" s="40"/>
      <c r="CA233" s="40"/>
      <c r="CB233" s="40"/>
      <c r="CC233" s="40"/>
      <c r="CD233" s="40"/>
      <c r="CE233" s="40"/>
      <c r="CF233" s="40"/>
      <c r="CG233" s="40"/>
      <c r="CH233" s="40"/>
      <c r="CI233" s="40"/>
      <c r="CJ233" s="40"/>
      <c r="CK233" s="40"/>
      <c r="CL233" s="40"/>
      <c r="CM233" s="40"/>
      <c r="CN233" s="40"/>
    </row>
    <row r="234" spans="31:92" ht="15" customHeight="1">
      <c r="AE234" s="40"/>
      <c r="AF234" s="40"/>
      <c r="AG234" s="40"/>
      <c r="AH234" s="40"/>
      <c r="AI234" s="40"/>
      <c r="AJ234" s="40"/>
      <c r="AK234" s="40"/>
      <c r="AL234" s="40"/>
      <c r="AM234" s="40"/>
      <c r="AN234" s="40"/>
      <c r="AO234" s="40"/>
      <c r="AP234" s="40"/>
      <c r="AQ234" s="40"/>
      <c r="AR234" s="40"/>
      <c r="AS234" s="40"/>
      <c r="AT234" s="40"/>
      <c r="AU234" s="40"/>
      <c r="AV234" s="40"/>
      <c r="AW234" s="40"/>
      <c r="AX234" s="40"/>
      <c r="AY234" s="40"/>
      <c r="AZ234" s="40"/>
      <c r="BA234" s="40"/>
      <c r="BB234" s="40"/>
      <c r="BC234" s="40"/>
      <c r="BD234" s="40"/>
      <c r="BE234" s="40"/>
      <c r="BF234" s="40"/>
      <c r="BG234" s="40"/>
      <c r="BH234" s="40"/>
      <c r="BI234" s="40"/>
      <c r="BJ234" s="40"/>
      <c r="BK234" s="40"/>
      <c r="BL234" s="40"/>
      <c r="BM234" s="40"/>
      <c r="BN234" s="40"/>
      <c r="BO234" s="40"/>
      <c r="BP234" s="40"/>
      <c r="BQ234" s="40"/>
      <c r="BR234" s="40"/>
      <c r="BS234" s="40"/>
      <c r="BT234" s="40"/>
      <c r="BU234" s="40"/>
      <c r="BV234" s="40"/>
      <c r="BW234" s="40"/>
      <c r="BX234" s="40"/>
      <c r="BY234" s="40"/>
      <c r="BZ234" s="40"/>
      <c r="CA234" s="40"/>
      <c r="CB234" s="40"/>
      <c r="CC234" s="40"/>
      <c r="CD234" s="40"/>
      <c r="CE234" s="40"/>
      <c r="CF234" s="40"/>
      <c r="CG234" s="40"/>
      <c r="CH234" s="40"/>
      <c r="CI234" s="40"/>
      <c r="CJ234" s="40"/>
      <c r="CK234" s="40"/>
      <c r="CL234" s="40"/>
      <c r="CM234" s="40"/>
      <c r="CN234" s="40"/>
    </row>
    <row r="235" spans="31:92" ht="15" customHeight="1">
      <c r="AE235" s="40"/>
      <c r="AF235" s="40"/>
      <c r="AG235" s="40"/>
      <c r="AH235" s="40"/>
      <c r="AI235" s="40"/>
      <c r="AJ235" s="40"/>
      <c r="AK235" s="40"/>
      <c r="AL235" s="40"/>
      <c r="AM235" s="40"/>
      <c r="AN235" s="40"/>
      <c r="AO235" s="40"/>
      <c r="AP235" s="40"/>
      <c r="AQ235" s="40"/>
      <c r="AR235" s="40"/>
      <c r="AS235" s="40"/>
      <c r="AT235" s="40"/>
      <c r="AU235" s="40"/>
      <c r="AV235" s="40"/>
      <c r="AW235" s="40"/>
      <c r="AX235" s="40"/>
      <c r="AY235" s="40"/>
      <c r="AZ235" s="40"/>
      <c r="BA235" s="40"/>
      <c r="BB235" s="40"/>
      <c r="BC235" s="40"/>
      <c r="BD235" s="40"/>
      <c r="BE235" s="40"/>
      <c r="BF235" s="40"/>
      <c r="BG235" s="40"/>
      <c r="BH235" s="40"/>
      <c r="BI235" s="40"/>
      <c r="BJ235" s="40"/>
      <c r="BK235" s="40"/>
      <c r="BL235" s="40"/>
      <c r="BM235" s="40"/>
      <c r="BN235" s="40"/>
      <c r="BO235" s="40"/>
      <c r="BP235" s="40"/>
      <c r="BQ235" s="40"/>
      <c r="BR235" s="40"/>
      <c r="BS235" s="40"/>
      <c r="BT235" s="40"/>
      <c r="BU235" s="40"/>
      <c r="BV235" s="40"/>
      <c r="BW235" s="40"/>
      <c r="BX235" s="40"/>
      <c r="BY235" s="40"/>
      <c r="BZ235" s="40"/>
      <c r="CA235" s="40"/>
      <c r="CB235" s="40"/>
      <c r="CC235" s="40"/>
      <c r="CD235" s="40"/>
      <c r="CE235" s="40"/>
      <c r="CF235" s="40"/>
      <c r="CG235" s="40"/>
      <c r="CH235" s="40"/>
      <c r="CI235" s="40"/>
      <c r="CJ235" s="40"/>
      <c r="CK235" s="40"/>
      <c r="CL235" s="40"/>
      <c r="CM235" s="40"/>
      <c r="CN235" s="40"/>
    </row>
    <row r="236" spans="31:92" ht="15" customHeight="1">
      <c r="AE236" s="40"/>
      <c r="AF236" s="40"/>
      <c r="AG236" s="40"/>
      <c r="AH236" s="40"/>
      <c r="AI236" s="40"/>
      <c r="AJ236" s="40"/>
      <c r="AK236" s="40"/>
      <c r="AL236" s="40"/>
      <c r="AM236" s="40"/>
      <c r="AN236" s="40"/>
      <c r="AO236" s="40"/>
      <c r="AP236" s="40"/>
      <c r="AQ236" s="40"/>
      <c r="AR236" s="40"/>
      <c r="AS236" s="40"/>
      <c r="AT236" s="40"/>
      <c r="AU236" s="40"/>
      <c r="AV236" s="40"/>
      <c r="AW236" s="40"/>
      <c r="AX236" s="40"/>
      <c r="AY236" s="40"/>
      <c r="AZ236" s="40"/>
      <c r="BA236" s="40"/>
      <c r="BB236" s="40"/>
      <c r="BC236" s="40"/>
      <c r="BD236" s="40"/>
      <c r="BE236" s="40"/>
      <c r="BF236" s="40"/>
      <c r="BG236" s="40"/>
      <c r="BH236" s="40"/>
      <c r="BI236" s="40"/>
      <c r="BJ236" s="40"/>
      <c r="BK236" s="40"/>
      <c r="BL236" s="40"/>
      <c r="BM236" s="40"/>
      <c r="BN236" s="40"/>
      <c r="BO236" s="40"/>
      <c r="BP236" s="40"/>
      <c r="BQ236" s="40"/>
      <c r="BR236" s="40"/>
      <c r="BS236" s="40"/>
      <c r="BT236" s="40"/>
      <c r="BU236" s="40"/>
      <c r="BV236" s="40"/>
      <c r="BW236" s="40"/>
      <c r="BX236" s="40"/>
      <c r="BY236" s="40"/>
      <c r="BZ236" s="40"/>
      <c r="CA236" s="40"/>
      <c r="CB236" s="40"/>
      <c r="CC236" s="40"/>
      <c r="CD236" s="40"/>
      <c r="CE236" s="40"/>
      <c r="CF236" s="40"/>
      <c r="CG236" s="40"/>
      <c r="CH236" s="40"/>
      <c r="CI236" s="40"/>
      <c r="CJ236" s="40"/>
      <c r="CK236" s="40"/>
      <c r="CL236" s="40"/>
      <c r="CM236" s="40"/>
      <c r="CN236" s="40"/>
    </row>
    <row r="237" spans="31:92" ht="15" customHeight="1">
      <c r="AE237" s="40"/>
      <c r="AF237" s="40"/>
      <c r="AG237" s="40"/>
      <c r="AH237" s="40"/>
      <c r="AI237" s="40"/>
      <c r="AJ237" s="40"/>
      <c r="AK237" s="40"/>
      <c r="AL237" s="40"/>
      <c r="AM237" s="40"/>
      <c r="AN237" s="40"/>
      <c r="AO237" s="40"/>
      <c r="AP237" s="40"/>
      <c r="AQ237" s="40"/>
      <c r="AR237" s="40"/>
      <c r="AS237" s="40"/>
      <c r="AT237" s="40"/>
      <c r="AU237" s="40"/>
      <c r="AV237" s="40"/>
      <c r="AW237" s="40"/>
      <c r="AX237" s="40"/>
      <c r="AY237" s="40"/>
      <c r="AZ237" s="40"/>
      <c r="BA237" s="40"/>
      <c r="BB237" s="40"/>
      <c r="BC237" s="40"/>
      <c r="BD237" s="40"/>
      <c r="BE237" s="40"/>
      <c r="BF237" s="40"/>
      <c r="BG237" s="40"/>
      <c r="BH237" s="40"/>
      <c r="BI237" s="40"/>
      <c r="BJ237" s="40"/>
      <c r="BK237" s="40"/>
      <c r="BL237" s="40"/>
      <c r="BM237" s="40"/>
      <c r="BN237" s="40"/>
      <c r="BO237" s="40"/>
      <c r="BP237" s="40"/>
      <c r="BQ237" s="40"/>
      <c r="BR237" s="40"/>
      <c r="BS237" s="40"/>
      <c r="BT237" s="40"/>
      <c r="BU237" s="40"/>
      <c r="BV237" s="40"/>
      <c r="BW237" s="40"/>
      <c r="BX237" s="40"/>
      <c r="BY237" s="40"/>
      <c r="BZ237" s="40"/>
      <c r="CA237" s="40"/>
      <c r="CB237" s="40"/>
      <c r="CC237" s="40"/>
      <c r="CD237" s="40"/>
      <c r="CE237" s="40"/>
      <c r="CF237" s="40"/>
      <c r="CG237" s="40"/>
      <c r="CH237" s="40"/>
      <c r="CI237" s="40"/>
      <c r="CJ237" s="40"/>
      <c r="CK237" s="40"/>
      <c r="CL237" s="40"/>
      <c r="CM237" s="40"/>
      <c r="CN237" s="40"/>
    </row>
    <row r="238" spans="31:92" ht="15" customHeight="1">
      <c r="AE238" s="40"/>
      <c r="AF238" s="40"/>
      <c r="AG238" s="40"/>
      <c r="AH238" s="40"/>
      <c r="AI238" s="40"/>
      <c r="AJ238" s="40"/>
      <c r="AK238" s="40"/>
      <c r="AL238" s="40"/>
      <c r="AM238" s="40"/>
      <c r="AN238" s="40"/>
      <c r="AO238" s="40"/>
      <c r="AP238" s="40"/>
      <c r="AQ238" s="40"/>
      <c r="AR238" s="40"/>
      <c r="AS238" s="40"/>
      <c r="AT238" s="40"/>
      <c r="AU238" s="40"/>
      <c r="AV238" s="40"/>
      <c r="AW238" s="40"/>
      <c r="AX238" s="40"/>
      <c r="AY238" s="40"/>
      <c r="AZ238" s="40"/>
      <c r="BA238" s="40"/>
      <c r="BB238" s="40"/>
      <c r="BC238" s="40"/>
      <c r="BD238" s="40"/>
      <c r="BE238" s="40"/>
      <c r="BF238" s="40"/>
      <c r="BG238" s="40"/>
      <c r="BH238" s="40"/>
      <c r="BI238" s="40"/>
      <c r="BJ238" s="40"/>
      <c r="BK238" s="40"/>
      <c r="BL238" s="40"/>
      <c r="BM238" s="40"/>
      <c r="BN238" s="40"/>
      <c r="BO238" s="40"/>
      <c r="BP238" s="40"/>
      <c r="BQ238" s="40"/>
      <c r="BR238" s="40"/>
      <c r="BS238" s="40"/>
      <c r="BT238" s="40"/>
      <c r="BU238" s="40"/>
      <c r="BV238" s="40"/>
      <c r="BW238" s="40"/>
      <c r="BX238" s="40"/>
      <c r="BY238" s="40"/>
      <c r="BZ238" s="40"/>
      <c r="CA238" s="40"/>
      <c r="CB238" s="40"/>
      <c r="CC238" s="40"/>
      <c r="CD238" s="40"/>
      <c r="CE238" s="40"/>
      <c r="CF238" s="40"/>
      <c r="CG238" s="40"/>
      <c r="CH238" s="40"/>
      <c r="CI238" s="40"/>
      <c r="CJ238" s="40"/>
      <c r="CK238" s="40"/>
      <c r="CL238" s="40"/>
      <c r="CM238" s="40"/>
      <c r="CN238" s="40"/>
    </row>
    <row r="239" spans="31:92" ht="15" customHeight="1">
      <c r="AE239" s="40"/>
      <c r="AF239" s="40"/>
      <c r="AG239" s="40"/>
      <c r="AH239" s="40"/>
      <c r="AI239" s="40"/>
      <c r="AJ239" s="40"/>
      <c r="AK239" s="40"/>
      <c r="AL239" s="40"/>
      <c r="AM239" s="40"/>
      <c r="AN239" s="40"/>
      <c r="AO239" s="40"/>
      <c r="AP239" s="40"/>
      <c r="AQ239" s="40"/>
      <c r="AR239" s="40"/>
      <c r="AS239" s="40"/>
      <c r="AT239" s="40"/>
      <c r="AU239" s="40"/>
      <c r="AV239" s="40"/>
      <c r="AW239" s="40"/>
      <c r="AX239" s="40"/>
      <c r="AY239" s="40"/>
      <c r="AZ239" s="40"/>
      <c r="BA239" s="40"/>
      <c r="BB239" s="40"/>
      <c r="BC239" s="40"/>
      <c r="BD239" s="40"/>
      <c r="BE239" s="40"/>
      <c r="BF239" s="40"/>
      <c r="BG239" s="40"/>
      <c r="BH239" s="40"/>
      <c r="BI239" s="40"/>
      <c r="BJ239" s="40"/>
      <c r="BK239" s="40"/>
      <c r="BL239" s="40"/>
      <c r="BM239" s="40"/>
      <c r="BN239" s="40"/>
      <c r="BO239" s="40"/>
      <c r="BP239" s="40"/>
      <c r="BQ239" s="40"/>
      <c r="BR239" s="40"/>
      <c r="BS239" s="40"/>
      <c r="BT239" s="40"/>
      <c r="BU239" s="40"/>
      <c r="BV239" s="40"/>
      <c r="BW239" s="40"/>
      <c r="BX239" s="40"/>
      <c r="BY239" s="40"/>
      <c r="BZ239" s="40"/>
      <c r="CA239" s="40"/>
      <c r="CB239" s="40"/>
      <c r="CC239" s="40"/>
      <c r="CD239" s="40"/>
      <c r="CE239" s="40"/>
      <c r="CF239" s="40"/>
      <c r="CG239" s="40"/>
      <c r="CH239" s="40"/>
      <c r="CI239" s="40"/>
      <c r="CJ239" s="40"/>
      <c r="CK239" s="40"/>
      <c r="CL239" s="40"/>
      <c r="CM239" s="40"/>
      <c r="CN239" s="40"/>
    </row>
    <row r="240" spans="31:92" ht="15" customHeight="1">
      <c r="AE240" s="40"/>
      <c r="AF240" s="40"/>
      <c r="AG240" s="40"/>
      <c r="AH240" s="40"/>
      <c r="AI240" s="40"/>
      <c r="AJ240" s="40"/>
      <c r="AK240" s="40"/>
      <c r="AL240" s="40"/>
      <c r="AM240" s="40"/>
      <c r="AN240" s="40"/>
      <c r="AO240" s="40"/>
      <c r="AP240" s="40"/>
      <c r="AQ240" s="40"/>
      <c r="AR240" s="40"/>
      <c r="AS240" s="40"/>
      <c r="AT240" s="40"/>
      <c r="AU240" s="40"/>
      <c r="AV240" s="40"/>
      <c r="AW240" s="40"/>
      <c r="AX240" s="40"/>
      <c r="AY240" s="40"/>
      <c r="AZ240" s="40"/>
      <c r="BA240" s="40"/>
      <c r="BB240" s="40"/>
      <c r="BC240" s="40"/>
      <c r="BD240" s="40"/>
      <c r="BE240" s="40"/>
      <c r="BF240" s="40"/>
      <c r="BG240" s="40"/>
      <c r="BH240" s="40"/>
      <c r="BI240" s="40"/>
      <c r="BJ240" s="40"/>
      <c r="BK240" s="40"/>
      <c r="BL240" s="40"/>
      <c r="BM240" s="40"/>
      <c r="BN240" s="40"/>
      <c r="BO240" s="40"/>
      <c r="BP240" s="40"/>
      <c r="BQ240" s="40"/>
      <c r="BR240" s="40"/>
      <c r="BS240" s="40"/>
      <c r="BT240" s="40"/>
      <c r="BU240" s="40"/>
      <c r="BV240" s="40"/>
      <c r="BW240" s="40"/>
      <c r="BX240" s="40"/>
      <c r="BY240" s="40"/>
      <c r="BZ240" s="40"/>
      <c r="CA240" s="40"/>
      <c r="CB240" s="40"/>
      <c r="CC240" s="40"/>
      <c r="CD240" s="40"/>
      <c r="CE240" s="40"/>
      <c r="CF240" s="40"/>
      <c r="CG240" s="40"/>
      <c r="CH240" s="40"/>
      <c r="CI240" s="40"/>
      <c r="CJ240" s="40"/>
      <c r="CK240" s="40"/>
      <c r="CL240" s="40"/>
      <c r="CM240" s="40"/>
      <c r="CN240" s="40"/>
    </row>
    <row r="241" spans="31:92" ht="15" customHeight="1">
      <c r="AE241" s="40"/>
      <c r="AF241" s="40"/>
      <c r="AG241" s="40"/>
      <c r="AH241" s="40"/>
      <c r="AI241" s="40"/>
      <c r="AJ241" s="40"/>
      <c r="AK241" s="40"/>
      <c r="AL241" s="40"/>
      <c r="AM241" s="40"/>
      <c r="AN241" s="40"/>
      <c r="AO241" s="40"/>
      <c r="AP241" s="40"/>
      <c r="AQ241" s="40"/>
      <c r="AR241" s="40"/>
      <c r="AS241" s="40"/>
      <c r="AT241" s="40"/>
      <c r="AU241" s="40"/>
      <c r="AV241" s="40"/>
      <c r="AW241" s="40"/>
      <c r="AX241" s="40"/>
      <c r="AY241" s="40"/>
      <c r="AZ241" s="40"/>
      <c r="BA241" s="40"/>
      <c r="BB241" s="40"/>
      <c r="BC241" s="40"/>
      <c r="BD241" s="40"/>
      <c r="BE241" s="40"/>
      <c r="BF241" s="40"/>
      <c r="BG241" s="40"/>
      <c r="BH241" s="40"/>
      <c r="BI241" s="40"/>
      <c r="BJ241" s="40"/>
      <c r="BK241" s="40"/>
      <c r="BL241" s="40"/>
      <c r="BM241" s="40"/>
      <c r="BN241" s="40"/>
      <c r="BO241" s="40"/>
      <c r="BP241" s="40"/>
      <c r="BQ241" s="40"/>
      <c r="BR241" s="40"/>
      <c r="BS241" s="40"/>
      <c r="BT241" s="40"/>
      <c r="BU241" s="40"/>
      <c r="BV241" s="40"/>
      <c r="BW241" s="40"/>
      <c r="BX241" s="40"/>
      <c r="BY241" s="40"/>
      <c r="BZ241" s="40"/>
      <c r="CA241" s="40"/>
      <c r="CB241" s="40"/>
      <c r="CC241" s="40"/>
      <c r="CD241" s="40"/>
      <c r="CE241" s="40"/>
      <c r="CF241" s="40"/>
      <c r="CG241" s="40"/>
      <c r="CH241" s="40"/>
      <c r="CI241" s="40"/>
      <c r="CJ241" s="40"/>
      <c r="CK241" s="40"/>
      <c r="CL241" s="40"/>
      <c r="CM241" s="40"/>
      <c r="CN241" s="40"/>
    </row>
    <row r="242" spans="31:92" ht="15" customHeight="1">
      <c r="AE242" s="40"/>
      <c r="AF242" s="40"/>
      <c r="AG242" s="40"/>
      <c r="AH242" s="40"/>
      <c r="AI242" s="40"/>
      <c r="AJ242" s="40"/>
      <c r="AK242" s="40"/>
      <c r="AL242" s="40"/>
      <c r="AM242" s="40"/>
      <c r="AN242" s="40"/>
      <c r="AO242" s="40"/>
      <c r="AP242" s="40"/>
      <c r="AQ242" s="40"/>
      <c r="AR242" s="40"/>
      <c r="AS242" s="40"/>
      <c r="AT242" s="40"/>
      <c r="AU242" s="40"/>
      <c r="AV242" s="40"/>
      <c r="AW242" s="40"/>
      <c r="AX242" s="40"/>
      <c r="AY242" s="40"/>
      <c r="AZ242" s="40"/>
      <c r="BA242" s="40"/>
      <c r="BB242" s="40"/>
      <c r="BC242" s="40"/>
      <c r="BD242" s="40"/>
      <c r="BE242" s="40"/>
      <c r="BF242" s="40"/>
      <c r="BG242" s="40"/>
      <c r="BH242" s="40"/>
      <c r="BI242" s="40"/>
      <c r="BJ242" s="40"/>
      <c r="BK242" s="40"/>
      <c r="BL242" s="40"/>
      <c r="BM242" s="40"/>
      <c r="BN242" s="40"/>
      <c r="BO242" s="40"/>
      <c r="BP242" s="40"/>
      <c r="BQ242" s="40"/>
      <c r="BR242" s="40"/>
      <c r="BS242" s="40"/>
      <c r="BT242" s="40"/>
      <c r="BU242" s="40"/>
      <c r="BV242" s="40"/>
      <c r="BW242" s="40"/>
      <c r="BX242" s="40"/>
      <c r="BY242" s="40"/>
      <c r="BZ242" s="40"/>
      <c r="CA242" s="40"/>
      <c r="CB242" s="40"/>
      <c r="CC242" s="40"/>
      <c r="CD242" s="40"/>
      <c r="CE242" s="40"/>
      <c r="CF242" s="40"/>
      <c r="CG242" s="40"/>
      <c r="CH242" s="40"/>
      <c r="CI242" s="40"/>
      <c r="CJ242" s="40"/>
      <c r="CK242" s="40"/>
      <c r="CL242" s="40"/>
      <c r="CM242" s="40"/>
      <c r="CN242" s="40"/>
    </row>
    <row r="243" spans="31:92" ht="15" customHeight="1">
      <c r="AE243" s="40"/>
      <c r="AF243" s="40"/>
      <c r="AG243" s="40"/>
      <c r="AH243" s="40"/>
      <c r="AI243" s="40"/>
      <c r="AJ243" s="40"/>
      <c r="AK243" s="40"/>
      <c r="AL243" s="40"/>
      <c r="AM243" s="40"/>
      <c r="AN243" s="40"/>
      <c r="AO243" s="40"/>
      <c r="AP243" s="40"/>
      <c r="AQ243" s="40"/>
      <c r="AR243" s="40"/>
      <c r="AS243" s="40"/>
      <c r="AT243" s="40"/>
      <c r="AU243" s="40"/>
      <c r="AV243" s="40"/>
      <c r="AW243" s="40"/>
      <c r="AX243" s="40"/>
      <c r="AY243" s="40"/>
      <c r="AZ243" s="40"/>
      <c r="BA243" s="40"/>
      <c r="BB243" s="40"/>
      <c r="BC243" s="40"/>
      <c r="BD243" s="40"/>
      <c r="BE243" s="40"/>
      <c r="BF243" s="40"/>
      <c r="BG243" s="40"/>
      <c r="BH243" s="40"/>
      <c r="BI243" s="40"/>
      <c r="BJ243" s="40"/>
      <c r="BK243" s="40"/>
      <c r="BL243" s="40"/>
      <c r="BM243" s="40"/>
      <c r="BN243" s="40"/>
      <c r="BO243" s="40"/>
      <c r="BP243" s="40"/>
      <c r="BQ243" s="40"/>
      <c r="BR243" s="40"/>
      <c r="BS243" s="40"/>
      <c r="BT243" s="40"/>
      <c r="BU243" s="40"/>
      <c r="BV243" s="40"/>
      <c r="BW243" s="40"/>
      <c r="BX243" s="40"/>
      <c r="BY243" s="40"/>
      <c r="BZ243" s="40"/>
      <c r="CA243" s="40"/>
      <c r="CB243" s="40"/>
      <c r="CC243" s="40"/>
      <c r="CD243" s="40"/>
      <c r="CE243" s="40"/>
      <c r="CF243" s="40"/>
      <c r="CG243" s="40"/>
      <c r="CH243" s="40"/>
      <c r="CI243" s="40"/>
      <c r="CJ243" s="40"/>
      <c r="CK243" s="40"/>
      <c r="CL243" s="40"/>
      <c r="CM243" s="40"/>
      <c r="CN243" s="40"/>
    </row>
    <row r="244" spans="31:92" ht="15" customHeight="1">
      <c r="AE244" s="40"/>
      <c r="AF244" s="40"/>
      <c r="AG244" s="40"/>
      <c r="AH244" s="40"/>
      <c r="AI244" s="40"/>
      <c r="AJ244" s="40"/>
      <c r="AK244" s="40"/>
      <c r="AL244" s="40"/>
      <c r="AM244" s="40"/>
      <c r="AN244" s="40"/>
      <c r="AO244" s="40"/>
      <c r="AP244" s="40"/>
      <c r="AQ244" s="40"/>
      <c r="AR244" s="40"/>
      <c r="AS244" s="40"/>
      <c r="AT244" s="40"/>
      <c r="AU244" s="40"/>
      <c r="AV244" s="40"/>
      <c r="AW244" s="40"/>
      <c r="AX244" s="40"/>
      <c r="AY244" s="40"/>
      <c r="AZ244" s="40"/>
      <c r="BA244" s="40"/>
      <c r="BB244" s="40"/>
      <c r="BC244" s="40"/>
      <c r="BD244" s="40"/>
      <c r="BE244" s="40"/>
      <c r="BF244" s="40"/>
      <c r="BG244" s="40"/>
      <c r="BH244" s="40"/>
      <c r="BI244" s="40"/>
      <c r="BJ244" s="40"/>
      <c r="BK244" s="40"/>
      <c r="BL244" s="40"/>
      <c r="BM244" s="40"/>
      <c r="BN244" s="40"/>
      <c r="BO244" s="40"/>
      <c r="BP244" s="40"/>
      <c r="BQ244" s="40"/>
      <c r="BR244" s="40"/>
      <c r="BS244" s="40"/>
      <c r="BT244" s="40"/>
      <c r="BU244" s="40"/>
      <c r="BV244" s="40"/>
      <c r="BW244" s="40"/>
      <c r="BX244" s="40"/>
      <c r="BY244" s="40"/>
      <c r="BZ244" s="40"/>
      <c r="CA244" s="40"/>
      <c r="CB244" s="40"/>
      <c r="CC244" s="40"/>
      <c r="CD244" s="40"/>
      <c r="CE244" s="40"/>
      <c r="CF244" s="40"/>
      <c r="CG244" s="40"/>
      <c r="CH244" s="40"/>
      <c r="CI244" s="40"/>
      <c r="CJ244" s="40"/>
      <c r="CK244" s="40"/>
      <c r="CL244" s="40"/>
      <c r="CM244" s="40"/>
      <c r="CN244" s="40"/>
    </row>
    <row r="245" spans="31:92" ht="15" customHeight="1">
      <c r="AE245" s="40"/>
      <c r="AF245" s="40"/>
      <c r="AG245" s="40"/>
      <c r="AH245" s="40"/>
      <c r="AI245" s="40"/>
      <c r="AJ245" s="40"/>
      <c r="AK245" s="40"/>
      <c r="AL245" s="40"/>
      <c r="AM245" s="40"/>
      <c r="AN245" s="40"/>
      <c r="AO245" s="40"/>
      <c r="AP245" s="40"/>
      <c r="AQ245" s="40"/>
      <c r="AR245" s="40"/>
      <c r="AS245" s="40"/>
      <c r="AT245" s="40"/>
      <c r="AU245" s="40"/>
      <c r="AV245" s="40"/>
      <c r="AW245" s="40"/>
      <c r="AX245" s="40"/>
      <c r="AY245" s="40"/>
      <c r="AZ245" s="40"/>
      <c r="BA245" s="40"/>
      <c r="BB245" s="40"/>
      <c r="BC245" s="40"/>
      <c r="BD245" s="40"/>
      <c r="BE245" s="40"/>
      <c r="BF245" s="40"/>
      <c r="BG245" s="40"/>
      <c r="BH245" s="40"/>
      <c r="BI245" s="40"/>
      <c r="BJ245" s="40"/>
      <c r="BK245" s="40"/>
      <c r="BL245" s="40"/>
      <c r="BM245" s="40"/>
      <c r="BN245" s="40"/>
      <c r="BO245" s="40"/>
      <c r="BP245" s="40"/>
      <c r="BQ245" s="40"/>
      <c r="BR245" s="40"/>
      <c r="BS245" s="40"/>
      <c r="BT245" s="40"/>
      <c r="BU245" s="40"/>
      <c r="BV245" s="40"/>
      <c r="BW245" s="40"/>
      <c r="BX245" s="40"/>
      <c r="BY245" s="40"/>
      <c r="BZ245" s="40"/>
      <c r="CA245" s="40"/>
      <c r="CB245" s="40"/>
      <c r="CC245" s="40"/>
      <c r="CD245" s="40"/>
      <c r="CE245" s="40"/>
      <c r="CF245" s="40"/>
      <c r="CG245" s="40"/>
      <c r="CH245" s="40"/>
      <c r="CI245" s="40"/>
      <c r="CJ245" s="40"/>
      <c r="CK245" s="40"/>
      <c r="CL245" s="40"/>
      <c r="CM245" s="40"/>
      <c r="CN245" s="40"/>
    </row>
    <row r="246" spans="31:92" ht="15" customHeight="1">
      <c r="AE246" s="40"/>
      <c r="AF246" s="40"/>
      <c r="AG246" s="40"/>
      <c r="AH246" s="40"/>
      <c r="AI246" s="40"/>
      <c r="AJ246" s="40"/>
      <c r="AK246" s="40"/>
      <c r="AL246" s="40"/>
      <c r="AM246" s="40"/>
      <c r="AN246" s="40"/>
      <c r="AO246" s="40"/>
      <c r="AP246" s="40"/>
      <c r="AQ246" s="40"/>
      <c r="AR246" s="40"/>
      <c r="AS246" s="40"/>
      <c r="AT246" s="40"/>
      <c r="AU246" s="40"/>
      <c r="AV246" s="40"/>
      <c r="AW246" s="40"/>
      <c r="AX246" s="40"/>
      <c r="AY246" s="40"/>
      <c r="AZ246" s="40"/>
      <c r="BA246" s="40"/>
      <c r="BB246" s="40"/>
      <c r="BC246" s="40"/>
      <c r="BD246" s="40"/>
      <c r="BE246" s="40"/>
      <c r="BF246" s="40"/>
      <c r="BG246" s="40"/>
      <c r="BH246" s="40"/>
      <c r="BI246" s="40"/>
      <c r="BJ246" s="40"/>
      <c r="BK246" s="40"/>
      <c r="BL246" s="40"/>
      <c r="BM246" s="40"/>
      <c r="BN246" s="40"/>
      <c r="BO246" s="40"/>
      <c r="BP246" s="40"/>
      <c r="BQ246" s="40"/>
      <c r="BR246" s="40"/>
      <c r="BS246" s="40"/>
      <c r="BT246" s="40"/>
      <c r="BU246" s="40"/>
      <c r="BV246" s="40"/>
      <c r="BW246" s="40"/>
      <c r="BX246" s="40"/>
      <c r="BY246" s="40"/>
      <c r="BZ246" s="40"/>
      <c r="CA246" s="40"/>
      <c r="CB246" s="40"/>
      <c r="CC246" s="40"/>
      <c r="CD246" s="40"/>
      <c r="CE246" s="40"/>
      <c r="CF246" s="40"/>
      <c r="CG246" s="40"/>
      <c r="CH246" s="40"/>
      <c r="CI246" s="40"/>
      <c r="CJ246" s="40"/>
      <c r="CK246" s="40"/>
      <c r="CL246" s="40"/>
      <c r="CM246" s="40"/>
      <c r="CN246" s="40"/>
    </row>
    <row r="247" spans="31:92" ht="15" customHeight="1">
      <c r="AE247" s="40"/>
      <c r="AF247" s="40"/>
      <c r="AG247" s="40"/>
      <c r="AH247" s="40"/>
      <c r="AI247" s="40"/>
      <c r="AJ247" s="40"/>
      <c r="AK247" s="40"/>
      <c r="AL247" s="40"/>
      <c r="AM247" s="40"/>
      <c r="AN247" s="40"/>
      <c r="AO247" s="40"/>
      <c r="AP247" s="40"/>
      <c r="AQ247" s="40"/>
      <c r="AR247" s="40"/>
      <c r="AS247" s="40"/>
      <c r="AT247" s="40"/>
      <c r="AU247" s="40"/>
      <c r="AV247" s="40"/>
      <c r="AW247" s="40"/>
      <c r="AX247" s="40"/>
      <c r="AY247" s="40"/>
      <c r="AZ247" s="40"/>
      <c r="BA247" s="40"/>
      <c r="BB247" s="40"/>
      <c r="BC247" s="40"/>
      <c r="BD247" s="40"/>
      <c r="BE247" s="40"/>
      <c r="BF247" s="40"/>
      <c r="BG247" s="40"/>
      <c r="BH247" s="40"/>
      <c r="BI247" s="40"/>
      <c r="BJ247" s="40"/>
      <c r="BK247" s="40"/>
      <c r="BL247" s="40"/>
      <c r="BM247" s="40"/>
      <c r="BN247" s="40"/>
      <c r="BO247" s="40"/>
      <c r="BP247" s="40"/>
      <c r="BQ247" s="40"/>
      <c r="BR247" s="40"/>
      <c r="BS247" s="40"/>
      <c r="BT247" s="40"/>
      <c r="BU247" s="40"/>
      <c r="BV247" s="40"/>
      <c r="BW247" s="40"/>
      <c r="BX247" s="40"/>
      <c r="BY247" s="40"/>
      <c r="BZ247" s="40"/>
      <c r="CA247" s="40"/>
      <c r="CB247" s="40"/>
      <c r="CC247" s="40"/>
      <c r="CD247" s="40"/>
      <c r="CE247" s="40"/>
      <c r="CF247" s="40"/>
      <c r="CG247" s="40"/>
      <c r="CH247" s="40"/>
      <c r="CI247" s="40"/>
      <c r="CJ247" s="40"/>
      <c r="CK247" s="40"/>
      <c r="CL247" s="40"/>
      <c r="CM247" s="40"/>
      <c r="CN247" s="40"/>
    </row>
    <row r="248" spans="31:92" ht="15" customHeight="1">
      <c r="AE248" s="40"/>
      <c r="AF248" s="40"/>
      <c r="AG248" s="40"/>
      <c r="AH248" s="40"/>
      <c r="AI248" s="40"/>
      <c r="AJ248" s="40"/>
      <c r="AK248" s="40"/>
      <c r="AL248" s="40"/>
      <c r="AM248" s="40"/>
      <c r="AN248" s="40"/>
      <c r="AO248" s="40"/>
      <c r="AP248" s="40"/>
      <c r="AQ248" s="40"/>
      <c r="AR248" s="40"/>
      <c r="AS248" s="40"/>
      <c r="AT248" s="40"/>
      <c r="AU248" s="40"/>
      <c r="AV248" s="40"/>
      <c r="AW248" s="40"/>
      <c r="AX248" s="40"/>
      <c r="AY248" s="40"/>
      <c r="AZ248" s="40"/>
      <c r="BA248" s="40"/>
      <c r="BB248" s="40"/>
      <c r="BC248" s="40"/>
      <c r="BD248" s="40"/>
      <c r="BE248" s="40"/>
      <c r="BF248" s="40"/>
      <c r="BG248" s="40"/>
      <c r="BH248" s="40"/>
      <c r="BI248" s="40"/>
      <c r="BJ248" s="40"/>
      <c r="BK248" s="40"/>
      <c r="BL248" s="40"/>
      <c r="BM248" s="40"/>
      <c r="BN248" s="40"/>
      <c r="BO248" s="40"/>
      <c r="BP248" s="40"/>
      <c r="BQ248" s="40"/>
      <c r="BR248" s="40"/>
      <c r="BS248" s="40"/>
      <c r="BT248" s="40"/>
      <c r="BU248" s="40"/>
      <c r="BV248" s="40"/>
      <c r="BW248" s="40"/>
      <c r="BX248" s="40"/>
      <c r="BY248" s="40"/>
      <c r="BZ248" s="40"/>
      <c r="CA248" s="40"/>
      <c r="CB248" s="40"/>
      <c r="CC248" s="40"/>
      <c r="CD248" s="40"/>
      <c r="CE248" s="40"/>
      <c r="CF248" s="40"/>
      <c r="CG248" s="40"/>
      <c r="CH248" s="40"/>
      <c r="CI248" s="40"/>
      <c r="CJ248" s="40"/>
      <c r="CK248" s="40"/>
      <c r="CL248" s="40"/>
      <c r="CM248" s="40"/>
      <c r="CN248" s="40"/>
    </row>
    <row r="249" spans="31:92" ht="15" customHeight="1">
      <c r="AE249" s="40"/>
      <c r="AF249" s="40"/>
      <c r="AG249" s="40"/>
      <c r="AH249" s="40"/>
      <c r="AI249" s="40"/>
      <c r="AJ249" s="40"/>
      <c r="AK249" s="40"/>
      <c r="AL249" s="40"/>
      <c r="AM249" s="40"/>
      <c r="AN249" s="40"/>
      <c r="AO249" s="40"/>
      <c r="AP249" s="40"/>
      <c r="AQ249" s="40"/>
      <c r="AR249" s="40"/>
      <c r="AS249" s="40"/>
      <c r="AT249" s="40"/>
      <c r="AU249" s="40"/>
      <c r="AV249" s="40"/>
      <c r="AW249" s="40"/>
      <c r="AX249" s="40"/>
      <c r="AY249" s="40"/>
      <c r="AZ249" s="40"/>
      <c r="BA249" s="40"/>
      <c r="BB249" s="40"/>
      <c r="BC249" s="40"/>
      <c r="BD249" s="40"/>
      <c r="BE249" s="40"/>
      <c r="BF249" s="40"/>
      <c r="BG249" s="40"/>
      <c r="BH249" s="40"/>
      <c r="BI249" s="40"/>
      <c r="BJ249" s="40"/>
      <c r="BK249" s="40"/>
      <c r="BL249" s="40"/>
      <c r="BM249" s="40"/>
      <c r="BN249" s="40"/>
      <c r="BO249" s="40"/>
      <c r="BP249" s="40"/>
      <c r="BQ249" s="40"/>
      <c r="BR249" s="40"/>
      <c r="BS249" s="40"/>
      <c r="BT249" s="40"/>
      <c r="BU249" s="40"/>
      <c r="BV249" s="40"/>
      <c r="BW249" s="40"/>
      <c r="BX249" s="40"/>
      <c r="BY249" s="40"/>
      <c r="BZ249" s="40"/>
      <c r="CA249" s="40"/>
      <c r="CB249" s="40"/>
      <c r="CC249" s="40"/>
      <c r="CD249" s="40"/>
      <c r="CE249" s="40"/>
      <c r="CF249" s="40"/>
      <c r="CG249" s="40"/>
      <c r="CH249" s="40"/>
      <c r="CI249" s="40"/>
      <c r="CJ249" s="40"/>
      <c r="CK249" s="40"/>
      <c r="CL249" s="40"/>
      <c r="CM249" s="40"/>
      <c r="CN249" s="40"/>
    </row>
    <row r="250" spans="31:92" ht="15" customHeight="1">
      <c r="AE250" s="40"/>
      <c r="AF250" s="40"/>
      <c r="AG250" s="40"/>
      <c r="AH250" s="40"/>
      <c r="AI250" s="40"/>
      <c r="AJ250" s="40"/>
      <c r="AK250" s="40"/>
      <c r="AL250" s="40"/>
      <c r="AM250" s="40"/>
      <c r="AN250" s="40"/>
      <c r="AO250" s="40"/>
      <c r="AP250" s="40"/>
      <c r="AQ250" s="40"/>
      <c r="AR250" s="40"/>
      <c r="AS250" s="40"/>
      <c r="AT250" s="40"/>
      <c r="AU250" s="40"/>
      <c r="AV250" s="40"/>
      <c r="AW250" s="40"/>
      <c r="AX250" s="40"/>
      <c r="AY250" s="40"/>
      <c r="AZ250" s="40"/>
      <c r="BA250" s="40"/>
      <c r="BB250" s="40"/>
      <c r="BC250" s="40"/>
      <c r="BD250" s="40"/>
      <c r="BE250" s="40"/>
      <c r="BF250" s="40"/>
      <c r="BG250" s="40"/>
      <c r="BH250" s="40"/>
      <c r="BI250" s="40"/>
      <c r="BJ250" s="40"/>
      <c r="BK250" s="40"/>
      <c r="BL250" s="40"/>
      <c r="BM250" s="40"/>
      <c r="BN250" s="40"/>
      <c r="BO250" s="40"/>
      <c r="BP250" s="40"/>
      <c r="BQ250" s="40"/>
      <c r="BR250" s="40"/>
      <c r="BS250" s="40"/>
      <c r="BT250" s="40"/>
      <c r="BU250" s="40"/>
      <c r="BV250" s="40"/>
      <c r="BW250" s="40"/>
      <c r="BX250" s="40"/>
      <c r="BY250" s="40"/>
      <c r="BZ250" s="40"/>
      <c r="CA250" s="40"/>
      <c r="CB250" s="40"/>
      <c r="CC250" s="40"/>
      <c r="CD250" s="40"/>
      <c r="CE250" s="40"/>
      <c r="CF250" s="40"/>
      <c r="CG250" s="40"/>
      <c r="CH250" s="40"/>
      <c r="CI250" s="40"/>
      <c r="CJ250" s="40"/>
      <c r="CK250" s="40"/>
      <c r="CL250" s="40"/>
      <c r="CM250" s="40"/>
      <c r="CN250" s="40"/>
    </row>
    <row r="251" spans="31:92" ht="15" customHeight="1">
      <c r="AE251" s="40"/>
      <c r="AF251" s="40"/>
      <c r="AG251" s="40"/>
      <c r="AH251" s="40"/>
      <c r="AI251" s="40"/>
      <c r="AJ251" s="40"/>
      <c r="AK251" s="40"/>
      <c r="AL251" s="40"/>
      <c r="AM251" s="40"/>
      <c r="AN251" s="40"/>
      <c r="AO251" s="40"/>
      <c r="AP251" s="40"/>
      <c r="AQ251" s="40"/>
      <c r="AR251" s="40"/>
      <c r="AS251" s="40"/>
      <c r="AT251" s="40"/>
      <c r="AU251" s="40"/>
      <c r="AV251" s="40"/>
      <c r="AW251" s="40"/>
      <c r="AX251" s="40"/>
      <c r="AY251" s="40"/>
      <c r="AZ251" s="40"/>
      <c r="BA251" s="40"/>
      <c r="BB251" s="40"/>
      <c r="BC251" s="40"/>
      <c r="BD251" s="40"/>
      <c r="BE251" s="40"/>
      <c r="BF251" s="40"/>
      <c r="BG251" s="40"/>
      <c r="BH251" s="40"/>
      <c r="BI251" s="40"/>
      <c r="BJ251" s="40"/>
      <c r="BK251" s="40"/>
      <c r="BL251" s="40"/>
      <c r="BM251" s="40"/>
      <c r="BN251" s="40"/>
      <c r="BO251" s="40"/>
      <c r="BP251" s="40"/>
      <c r="BQ251" s="40"/>
      <c r="BR251" s="40"/>
      <c r="BS251" s="40"/>
      <c r="BT251" s="40"/>
      <c r="BU251" s="40"/>
      <c r="BV251" s="40"/>
      <c r="BW251" s="40"/>
      <c r="BX251" s="40"/>
      <c r="BY251" s="40"/>
      <c r="BZ251" s="40"/>
      <c r="CA251" s="40"/>
      <c r="CB251" s="40"/>
      <c r="CC251" s="40"/>
      <c r="CD251" s="40"/>
      <c r="CE251" s="40"/>
      <c r="CF251" s="40"/>
      <c r="CG251" s="40"/>
      <c r="CH251" s="40"/>
      <c r="CI251" s="40"/>
      <c r="CJ251" s="40"/>
      <c r="CK251" s="40"/>
      <c r="CL251" s="40"/>
      <c r="CM251" s="40"/>
      <c r="CN251" s="40"/>
    </row>
    <row r="252" spans="31:92" ht="15" customHeight="1">
      <c r="AE252" s="40"/>
      <c r="AF252" s="40"/>
      <c r="AG252" s="40"/>
      <c r="AH252" s="40"/>
      <c r="AI252" s="40"/>
      <c r="AJ252" s="40"/>
      <c r="AK252" s="40"/>
      <c r="AL252" s="40"/>
      <c r="AM252" s="40"/>
      <c r="AN252" s="40"/>
      <c r="AO252" s="40"/>
      <c r="AP252" s="40"/>
      <c r="AQ252" s="40"/>
      <c r="AR252" s="40"/>
      <c r="AS252" s="40"/>
      <c r="AT252" s="40"/>
      <c r="AU252" s="40"/>
      <c r="AV252" s="40"/>
      <c r="AW252" s="40"/>
      <c r="AX252" s="40"/>
      <c r="AY252" s="40"/>
      <c r="AZ252" s="40"/>
      <c r="BA252" s="40"/>
      <c r="BB252" s="40"/>
      <c r="BC252" s="40"/>
      <c r="BD252" s="40"/>
      <c r="BE252" s="40"/>
      <c r="BF252" s="40"/>
      <c r="BG252" s="40"/>
      <c r="BH252" s="40"/>
      <c r="BI252" s="40"/>
      <c r="BJ252" s="40"/>
      <c r="BK252" s="40"/>
      <c r="BL252" s="40"/>
      <c r="BM252" s="40"/>
      <c r="BN252" s="40"/>
      <c r="BO252" s="40"/>
      <c r="BP252" s="40"/>
      <c r="BQ252" s="40"/>
      <c r="BR252" s="40"/>
      <c r="BS252" s="40"/>
      <c r="BT252" s="40"/>
      <c r="BU252" s="40"/>
      <c r="BV252" s="40"/>
      <c r="BW252" s="40"/>
      <c r="BX252" s="40"/>
      <c r="BY252" s="40"/>
      <c r="BZ252" s="40"/>
      <c r="CA252" s="40"/>
      <c r="CB252" s="40"/>
      <c r="CC252" s="40"/>
      <c r="CD252" s="40"/>
      <c r="CE252" s="40"/>
      <c r="CF252" s="40"/>
      <c r="CG252" s="40"/>
      <c r="CH252" s="40"/>
      <c r="CI252" s="40"/>
      <c r="CJ252" s="40"/>
      <c r="CK252" s="40"/>
      <c r="CL252" s="40"/>
      <c r="CM252" s="40"/>
      <c r="CN252" s="40"/>
    </row>
    <row r="253" spans="31:92" ht="15" customHeight="1">
      <c r="AE253" s="40"/>
      <c r="AF253" s="40"/>
      <c r="AG253" s="40"/>
      <c r="AH253" s="40"/>
      <c r="AI253" s="40"/>
      <c r="AJ253" s="40"/>
      <c r="AK253" s="40"/>
      <c r="AL253" s="40"/>
      <c r="AM253" s="40"/>
      <c r="AN253" s="40"/>
      <c r="AO253" s="40"/>
      <c r="AP253" s="40"/>
      <c r="AQ253" s="40"/>
      <c r="AR253" s="40"/>
      <c r="AS253" s="40"/>
      <c r="AT253" s="40"/>
      <c r="AU253" s="40"/>
      <c r="AV253" s="40"/>
      <c r="AW253" s="40"/>
      <c r="AX253" s="40"/>
      <c r="AY253" s="40"/>
      <c r="AZ253" s="40"/>
      <c r="BA253" s="40"/>
      <c r="BB253" s="40"/>
      <c r="BC253" s="40"/>
      <c r="BD253" s="40"/>
      <c r="BE253" s="40"/>
      <c r="BF253" s="40"/>
      <c r="BG253" s="40"/>
      <c r="BH253" s="40"/>
      <c r="BI253" s="40"/>
      <c r="BJ253" s="40"/>
      <c r="BK253" s="40"/>
      <c r="BL253" s="40"/>
      <c r="BM253" s="40"/>
      <c r="BN253" s="40"/>
      <c r="BO253" s="40"/>
      <c r="BP253" s="40"/>
      <c r="BQ253" s="40"/>
      <c r="BR253" s="40"/>
      <c r="BS253" s="40"/>
      <c r="BT253" s="40"/>
      <c r="BU253" s="40"/>
      <c r="BV253" s="40"/>
      <c r="BW253" s="40"/>
      <c r="BX253" s="40"/>
      <c r="BY253" s="40"/>
      <c r="BZ253" s="40"/>
      <c r="CA253" s="40"/>
      <c r="CB253" s="40"/>
      <c r="CC253" s="40"/>
      <c r="CD253" s="40"/>
      <c r="CE253" s="40"/>
      <c r="CF253" s="40"/>
      <c r="CG253" s="40"/>
      <c r="CH253" s="40"/>
      <c r="CI253" s="40"/>
      <c r="CJ253" s="40"/>
      <c r="CK253" s="40"/>
      <c r="CL253" s="40"/>
      <c r="CM253" s="40"/>
      <c r="CN253" s="40"/>
    </row>
    <row r="254" spans="31:92" ht="15" customHeight="1">
      <c r="AE254" s="40"/>
      <c r="AF254" s="40"/>
      <c r="AG254" s="40"/>
      <c r="AH254" s="40"/>
      <c r="AI254" s="40"/>
      <c r="AJ254" s="40"/>
      <c r="AK254" s="40"/>
      <c r="AL254" s="40"/>
      <c r="AM254" s="40"/>
      <c r="AN254" s="40"/>
      <c r="AO254" s="40"/>
      <c r="AP254" s="40"/>
      <c r="AQ254" s="40"/>
      <c r="AR254" s="40"/>
      <c r="AS254" s="40"/>
      <c r="AT254" s="40"/>
      <c r="AU254" s="40"/>
      <c r="AV254" s="40"/>
      <c r="AW254" s="40"/>
      <c r="AX254" s="40"/>
      <c r="AY254" s="40"/>
      <c r="AZ254" s="40"/>
      <c r="BA254" s="40"/>
      <c r="BB254" s="40"/>
      <c r="BC254" s="40"/>
      <c r="BD254" s="40"/>
      <c r="BE254" s="40"/>
      <c r="BF254" s="40"/>
      <c r="BG254" s="40"/>
      <c r="BH254" s="40"/>
      <c r="BI254" s="40"/>
      <c r="BJ254" s="40"/>
      <c r="BK254" s="40"/>
      <c r="BL254" s="40"/>
      <c r="BM254" s="40"/>
      <c r="BN254" s="40"/>
      <c r="BO254" s="40"/>
      <c r="BP254" s="40"/>
      <c r="BQ254" s="40"/>
      <c r="BR254" s="40"/>
      <c r="BS254" s="40"/>
      <c r="BT254" s="40"/>
      <c r="BU254" s="40"/>
      <c r="BV254" s="40"/>
      <c r="BW254" s="40"/>
      <c r="BX254" s="40"/>
      <c r="BY254" s="40"/>
      <c r="BZ254" s="40"/>
      <c r="CA254" s="40"/>
      <c r="CB254" s="40"/>
      <c r="CC254" s="40"/>
      <c r="CD254" s="40"/>
      <c r="CE254" s="40"/>
      <c r="CF254" s="40"/>
      <c r="CG254" s="40"/>
      <c r="CH254" s="40"/>
      <c r="CI254" s="40"/>
      <c r="CJ254" s="40"/>
      <c r="CK254" s="40"/>
      <c r="CL254" s="40"/>
      <c r="CM254" s="40"/>
      <c r="CN254" s="40"/>
    </row>
    <row r="255" spans="31:92" ht="15" customHeight="1">
      <c r="AE255" s="40"/>
      <c r="AF255" s="40"/>
      <c r="AG255" s="40"/>
      <c r="AH255" s="40"/>
      <c r="AI255" s="40"/>
      <c r="AJ255" s="40"/>
      <c r="AK255" s="40"/>
      <c r="AL255" s="40"/>
      <c r="AM255" s="40"/>
      <c r="AN255" s="40"/>
      <c r="AO255" s="40"/>
      <c r="AP255" s="40"/>
      <c r="AQ255" s="40"/>
      <c r="AR255" s="40"/>
      <c r="AS255" s="40"/>
      <c r="AT255" s="40"/>
      <c r="AU255" s="40"/>
      <c r="AV255" s="40"/>
      <c r="AW255" s="40"/>
      <c r="AX255" s="40"/>
      <c r="AY255" s="40"/>
      <c r="AZ255" s="40"/>
      <c r="BA255" s="40"/>
      <c r="BB255" s="40"/>
      <c r="BC255" s="40"/>
      <c r="BD255" s="40"/>
      <c r="BE255" s="40"/>
      <c r="BF255" s="40"/>
      <c r="BG255" s="40"/>
      <c r="BH255" s="40"/>
      <c r="BI255" s="40"/>
      <c r="BJ255" s="40"/>
      <c r="BK255" s="40"/>
      <c r="BL255" s="40"/>
      <c r="BM255" s="40"/>
      <c r="BN255" s="40"/>
      <c r="BO255" s="40"/>
      <c r="BP255" s="40"/>
      <c r="BQ255" s="40"/>
      <c r="BR255" s="40"/>
      <c r="BS255" s="40"/>
      <c r="BT255" s="40"/>
      <c r="BU255" s="40"/>
      <c r="BV255" s="40"/>
      <c r="BW255" s="40"/>
      <c r="BX255" s="40"/>
      <c r="BY255" s="40"/>
      <c r="BZ255" s="40"/>
      <c r="CA255" s="40"/>
      <c r="CB255" s="40"/>
      <c r="CC255" s="40"/>
      <c r="CD255" s="40"/>
      <c r="CE255" s="40"/>
      <c r="CF255" s="40"/>
      <c r="CG255" s="40"/>
      <c r="CH255" s="40"/>
      <c r="CI255" s="40"/>
      <c r="CJ255" s="40"/>
      <c r="CK255" s="40"/>
      <c r="CL255" s="40"/>
      <c r="CM255" s="40"/>
      <c r="CN255" s="40"/>
    </row>
    <row r="256" spans="31:92" ht="15" customHeight="1">
      <c r="AE256" s="40"/>
      <c r="AF256" s="40"/>
      <c r="AG256" s="40"/>
      <c r="AH256" s="40"/>
      <c r="AI256" s="40"/>
      <c r="AJ256" s="40"/>
      <c r="AK256" s="40"/>
      <c r="AL256" s="40"/>
      <c r="AM256" s="40"/>
      <c r="AN256" s="40"/>
      <c r="AO256" s="40"/>
      <c r="AP256" s="40"/>
      <c r="AQ256" s="40"/>
      <c r="AR256" s="40"/>
      <c r="AS256" s="40"/>
      <c r="AT256" s="40"/>
      <c r="AU256" s="40"/>
      <c r="AV256" s="40"/>
      <c r="AW256" s="40"/>
      <c r="AX256" s="40"/>
      <c r="AY256" s="40"/>
      <c r="AZ256" s="40"/>
      <c r="BA256" s="40"/>
      <c r="BB256" s="40"/>
      <c r="BC256" s="40"/>
      <c r="BD256" s="40"/>
      <c r="BE256" s="40"/>
      <c r="BF256" s="40"/>
      <c r="BG256" s="40"/>
      <c r="BH256" s="40"/>
      <c r="BI256" s="40"/>
      <c r="BJ256" s="40"/>
      <c r="BK256" s="40"/>
      <c r="BL256" s="40"/>
      <c r="BM256" s="40"/>
      <c r="BN256" s="40"/>
      <c r="BO256" s="40"/>
      <c r="BP256" s="40"/>
      <c r="BQ256" s="40"/>
      <c r="BR256" s="40"/>
      <c r="BS256" s="40"/>
      <c r="BT256" s="40"/>
      <c r="BU256" s="40"/>
      <c r="BV256" s="40"/>
      <c r="BW256" s="40"/>
      <c r="BX256" s="40"/>
      <c r="BY256" s="40"/>
      <c r="BZ256" s="40"/>
      <c r="CA256" s="40"/>
      <c r="CB256" s="40"/>
      <c r="CC256" s="40"/>
      <c r="CD256" s="40"/>
      <c r="CE256" s="40"/>
      <c r="CF256" s="40"/>
      <c r="CG256" s="40"/>
      <c r="CH256" s="40"/>
      <c r="CI256" s="40"/>
      <c r="CJ256" s="40"/>
      <c r="CK256" s="40"/>
      <c r="CL256" s="40"/>
      <c r="CM256" s="40"/>
      <c r="CN256" s="40"/>
    </row>
    <row r="257" spans="31:92" ht="15" customHeight="1">
      <c r="AE257" s="40"/>
      <c r="AF257" s="40"/>
      <c r="AG257" s="40"/>
      <c r="AH257" s="40"/>
      <c r="AI257" s="40"/>
      <c r="AJ257" s="40"/>
      <c r="AK257" s="40"/>
      <c r="AL257" s="40"/>
      <c r="AM257" s="40"/>
      <c r="AN257" s="40"/>
      <c r="AO257" s="40"/>
      <c r="AP257" s="40"/>
      <c r="AQ257" s="40"/>
      <c r="AR257" s="40"/>
      <c r="AS257" s="40"/>
      <c r="AT257" s="40"/>
      <c r="AU257" s="40"/>
      <c r="AV257" s="40"/>
      <c r="AW257" s="40"/>
      <c r="AX257" s="40"/>
      <c r="AY257" s="40"/>
      <c r="AZ257" s="40"/>
      <c r="BA257" s="40"/>
      <c r="BB257" s="40"/>
      <c r="BC257" s="40"/>
      <c r="BD257" s="40"/>
      <c r="BE257" s="40"/>
      <c r="BF257" s="40"/>
      <c r="BG257" s="40"/>
      <c r="BH257" s="40"/>
      <c r="BI257" s="40"/>
      <c r="BJ257" s="40"/>
      <c r="BK257" s="40"/>
      <c r="BL257" s="40"/>
      <c r="BM257" s="40"/>
      <c r="BN257" s="40"/>
      <c r="BO257" s="40"/>
      <c r="BP257" s="40"/>
      <c r="BQ257" s="40"/>
      <c r="BR257" s="40"/>
      <c r="BS257" s="40"/>
      <c r="BT257" s="40"/>
      <c r="BU257" s="40"/>
      <c r="BV257" s="40"/>
      <c r="BW257" s="40"/>
      <c r="BX257" s="40"/>
      <c r="BY257" s="40"/>
      <c r="BZ257" s="40"/>
      <c r="CA257" s="40"/>
      <c r="CB257" s="40"/>
      <c r="CC257" s="40"/>
      <c r="CD257" s="40"/>
      <c r="CE257" s="40"/>
      <c r="CF257" s="40"/>
      <c r="CG257" s="40"/>
      <c r="CH257" s="40"/>
      <c r="CI257" s="40"/>
      <c r="CJ257" s="40"/>
      <c r="CK257" s="40"/>
      <c r="CL257" s="40"/>
      <c r="CM257" s="40"/>
      <c r="CN257" s="40"/>
    </row>
    <row r="258" spans="31:92" ht="15" customHeight="1">
      <c r="AE258" s="40"/>
      <c r="AF258" s="40"/>
      <c r="AG258" s="40"/>
      <c r="AH258" s="40"/>
      <c r="AI258" s="40"/>
      <c r="AJ258" s="40"/>
      <c r="AK258" s="40"/>
      <c r="AL258" s="40"/>
      <c r="AM258" s="40"/>
      <c r="AN258" s="40"/>
      <c r="AO258" s="40"/>
      <c r="AP258" s="40"/>
      <c r="AQ258" s="40"/>
      <c r="AR258" s="40"/>
      <c r="AS258" s="40"/>
      <c r="AT258" s="40"/>
      <c r="AU258" s="40"/>
      <c r="AV258" s="40"/>
      <c r="AW258" s="40"/>
      <c r="AX258" s="40"/>
      <c r="AY258" s="40"/>
      <c r="AZ258" s="40"/>
      <c r="BA258" s="40"/>
      <c r="BB258" s="40"/>
      <c r="BC258" s="40"/>
      <c r="BD258" s="40"/>
      <c r="BE258" s="40"/>
      <c r="BF258" s="40"/>
      <c r="BG258" s="40"/>
      <c r="BH258" s="40"/>
      <c r="BI258" s="40"/>
      <c r="BJ258" s="40"/>
      <c r="BK258" s="40"/>
      <c r="BL258" s="40"/>
      <c r="BM258" s="40"/>
      <c r="BN258" s="40"/>
      <c r="BO258" s="40"/>
      <c r="BP258" s="40"/>
      <c r="BQ258" s="40"/>
      <c r="BR258" s="40"/>
      <c r="BS258" s="40"/>
      <c r="BT258" s="40"/>
      <c r="BU258" s="40"/>
      <c r="BV258" s="40"/>
      <c r="BW258" s="40"/>
      <c r="BX258" s="40"/>
      <c r="BY258" s="40"/>
      <c r="BZ258" s="40"/>
      <c r="CA258" s="40"/>
      <c r="CB258" s="40"/>
      <c r="CC258" s="40"/>
      <c r="CD258" s="40"/>
      <c r="CE258" s="40"/>
      <c r="CF258" s="40"/>
      <c r="CG258" s="40"/>
      <c r="CH258" s="40"/>
      <c r="CI258" s="40"/>
      <c r="CJ258" s="40"/>
      <c r="CK258" s="40"/>
      <c r="CL258" s="40"/>
      <c r="CM258" s="40"/>
      <c r="CN258" s="40"/>
    </row>
    <row r="259" spans="31:92" ht="15" customHeight="1">
      <c r="AE259" s="40"/>
      <c r="AF259" s="40"/>
      <c r="AG259" s="40"/>
      <c r="AH259" s="40"/>
      <c r="AI259" s="40"/>
      <c r="AJ259" s="40"/>
      <c r="AK259" s="40"/>
      <c r="AL259" s="40"/>
      <c r="AM259" s="40"/>
      <c r="AN259" s="40"/>
      <c r="AO259" s="40"/>
      <c r="AP259" s="40"/>
      <c r="AQ259" s="40"/>
      <c r="AR259" s="40"/>
      <c r="AS259" s="40"/>
      <c r="AT259" s="40"/>
      <c r="AU259" s="40"/>
      <c r="AV259" s="40"/>
      <c r="AW259" s="40"/>
      <c r="AX259" s="40"/>
      <c r="AY259" s="40"/>
      <c r="AZ259" s="40"/>
      <c r="BA259" s="40"/>
      <c r="BB259" s="40"/>
      <c r="BC259" s="40"/>
      <c r="BD259" s="40"/>
      <c r="BE259" s="40"/>
      <c r="BF259" s="40"/>
      <c r="BG259" s="40"/>
      <c r="BH259" s="40"/>
      <c r="BI259" s="40"/>
      <c r="BJ259" s="40"/>
      <c r="BK259" s="40"/>
      <c r="BL259" s="40"/>
      <c r="BM259" s="40"/>
      <c r="BN259" s="40"/>
      <c r="BO259" s="40"/>
      <c r="BP259" s="40"/>
      <c r="BQ259" s="40"/>
      <c r="BR259" s="40"/>
      <c r="BS259" s="40"/>
      <c r="BT259" s="40"/>
      <c r="BU259" s="40"/>
      <c r="BV259" s="40"/>
      <c r="BW259" s="40"/>
      <c r="BX259" s="40"/>
      <c r="BY259" s="40"/>
      <c r="BZ259" s="40"/>
      <c r="CA259" s="40"/>
      <c r="CB259" s="40"/>
      <c r="CC259" s="40"/>
      <c r="CD259" s="40"/>
      <c r="CE259" s="40"/>
      <c r="CF259" s="40"/>
      <c r="CG259" s="40"/>
      <c r="CH259" s="40"/>
      <c r="CI259" s="40"/>
      <c r="CJ259" s="40"/>
      <c r="CK259" s="40"/>
      <c r="CL259" s="40"/>
      <c r="CM259" s="40"/>
      <c r="CN259" s="40"/>
    </row>
    <row r="260" spans="31:92" ht="15" customHeight="1">
      <c r="AE260" s="40"/>
      <c r="AF260" s="40"/>
      <c r="AG260" s="40"/>
      <c r="AH260" s="40"/>
      <c r="AI260" s="40"/>
      <c r="AJ260" s="40"/>
      <c r="AK260" s="40"/>
      <c r="AL260" s="40"/>
      <c r="AM260" s="40"/>
      <c r="AN260" s="40"/>
      <c r="AO260" s="40"/>
      <c r="AP260" s="40"/>
      <c r="AQ260" s="40"/>
      <c r="AR260" s="40"/>
      <c r="AS260" s="40"/>
      <c r="AT260" s="40"/>
      <c r="AU260" s="40"/>
      <c r="AV260" s="40"/>
      <c r="AW260" s="40"/>
      <c r="AX260" s="40"/>
      <c r="AY260" s="40"/>
      <c r="AZ260" s="40"/>
      <c r="BA260" s="40"/>
      <c r="BB260" s="40"/>
      <c r="BC260" s="40"/>
      <c r="BD260" s="40"/>
      <c r="BE260" s="40"/>
      <c r="BF260" s="40"/>
      <c r="BG260" s="40"/>
      <c r="BH260" s="40"/>
      <c r="BI260" s="40"/>
      <c r="BJ260" s="40"/>
      <c r="BK260" s="40"/>
      <c r="BL260" s="40"/>
      <c r="BM260" s="40"/>
      <c r="BN260" s="40"/>
      <c r="BO260" s="40"/>
      <c r="BP260" s="40"/>
      <c r="BQ260" s="40"/>
      <c r="BR260" s="40"/>
      <c r="BS260" s="40"/>
      <c r="BT260" s="40"/>
      <c r="BU260" s="40"/>
      <c r="BV260" s="40"/>
      <c r="BW260" s="40"/>
      <c r="BX260" s="40"/>
      <c r="BY260" s="40"/>
      <c r="BZ260" s="40"/>
      <c r="CA260" s="40"/>
      <c r="CB260" s="40"/>
      <c r="CC260" s="40"/>
      <c r="CD260" s="40"/>
      <c r="CE260" s="40"/>
      <c r="CF260" s="40"/>
      <c r="CG260" s="40"/>
      <c r="CH260" s="40"/>
      <c r="CI260" s="40"/>
      <c r="CJ260" s="40"/>
      <c r="CK260" s="40"/>
      <c r="CL260" s="40"/>
      <c r="CM260" s="40"/>
      <c r="CN260" s="40"/>
    </row>
    <row r="261" spans="31:92" ht="15" customHeight="1">
      <c r="AE261" s="40"/>
      <c r="AF261" s="40"/>
      <c r="AG261" s="40"/>
      <c r="AH261" s="40"/>
      <c r="AI261" s="40"/>
      <c r="AJ261" s="40"/>
      <c r="AK261" s="40"/>
      <c r="AL261" s="40"/>
      <c r="AM261" s="40"/>
      <c r="AN261" s="40"/>
      <c r="AO261" s="40"/>
      <c r="AP261" s="40"/>
      <c r="AQ261" s="40"/>
      <c r="AR261" s="40"/>
      <c r="AS261" s="40"/>
      <c r="AT261" s="40"/>
      <c r="AU261" s="40"/>
      <c r="AV261" s="40"/>
      <c r="AW261" s="40"/>
      <c r="AX261" s="40"/>
      <c r="AY261" s="40"/>
      <c r="AZ261" s="40"/>
      <c r="BA261" s="40"/>
      <c r="BB261" s="40"/>
      <c r="BC261" s="40"/>
      <c r="BD261" s="40"/>
      <c r="BE261" s="40"/>
      <c r="BF261" s="40"/>
      <c r="BG261" s="40"/>
      <c r="BH261" s="40"/>
      <c r="BI261" s="40"/>
      <c r="BJ261" s="40"/>
      <c r="BK261" s="40"/>
      <c r="BL261" s="40"/>
      <c r="BM261" s="40"/>
      <c r="BN261" s="40"/>
      <c r="BO261" s="40"/>
      <c r="BP261" s="40"/>
      <c r="BQ261" s="40"/>
      <c r="BR261" s="40"/>
      <c r="BS261" s="40"/>
      <c r="BT261" s="40"/>
      <c r="BU261" s="40"/>
      <c r="BV261" s="40"/>
      <c r="BW261" s="40"/>
      <c r="BX261" s="40"/>
      <c r="BY261" s="40"/>
      <c r="BZ261" s="40"/>
      <c r="CA261" s="40"/>
      <c r="CB261" s="40"/>
      <c r="CC261" s="40"/>
      <c r="CD261" s="40"/>
      <c r="CE261" s="40"/>
      <c r="CF261" s="40"/>
      <c r="CG261" s="40"/>
      <c r="CH261" s="40"/>
      <c r="CI261" s="40"/>
      <c r="CJ261" s="40"/>
      <c r="CK261" s="40"/>
      <c r="CL261" s="40"/>
      <c r="CM261" s="40"/>
      <c r="CN261" s="40"/>
    </row>
    <row r="262" spans="31:92" ht="15" customHeight="1">
      <c r="AE262" s="40"/>
      <c r="AF262" s="40"/>
      <c r="AG262" s="40"/>
      <c r="AH262" s="40"/>
      <c r="AI262" s="40"/>
      <c r="AJ262" s="40"/>
      <c r="AK262" s="40"/>
      <c r="AL262" s="40"/>
      <c r="AM262" s="40"/>
      <c r="AN262" s="40"/>
      <c r="AO262" s="40"/>
      <c r="AP262" s="40"/>
      <c r="AQ262" s="40"/>
      <c r="AR262" s="40"/>
      <c r="AS262" s="40"/>
      <c r="AT262" s="40"/>
      <c r="AU262" s="40"/>
      <c r="AV262" s="40"/>
      <c r="AW262" s="40"/>
      <c r="AX262" s="40"/>
      <c r="AY262" s="40"/>
      <c r="AZ262" s="40"/>
      <c r="BA262" s="40"/>
      <c r="BB262" s="40"/>
      <c r="BC262" s="40"/>
      <c r="BD262" s="40"/>
      <c r="BE262" s="40"/>
      <c r="BF262" s="40"/>
      <c r="BG262" s="40"/>
      <c r="BH262" s="40"/>
      <c r="BI262" s="40"/>
      <c r="BJ262" s="40"/>
      <c r="BK262" s="40"/>
      <c r="BL262" s="40"/>
      <c r="BM262" s="40"/>
      <c r="BN262" s="40"/>
      <c r="BO262" s="40"/>
      <c r="BP262" s="40"/>
      <c r="BQ262" s="40"/>
      <c r="BR262" s="40"/>
      <c r="BS262" s="40"/>
      <c r="BT262" s="40"/>
      <c r="BU262" s="40"/>
      <c r="BV262" s="40"/>
      <c r="BW262" s="40"/>
      <c r="BX262" s="40"/>
      <c r="BY262" s="40"/>
      <c r="BZ262" s="40"/>
      <c r="CA262" s="40"/>
      <c r="CB262" s="40"/>
      <c r="CC262" s="40"/>
      <c r="CD262" s="40"/>
      <c r="CE262" s="40"/>
      <c r="CF262" s="40"/>
      <c r="CG262" s="40"/>
      <c r="CH262" s="40"/>
      <c r="CI262" s="40"/>
      <c r="CJ262" s="40"/>
      <c r="CK262" s="40"/>
      <c r="CL262" s="40"/>
      <c r="CM262" s="40"/>
      <c r="CN262" s="40"/>
    </row>
    <row r="263" spans="31:92" ht="15" customHeight="1">
      <c r="AE263" s="40"/>
      <c r="AF263" s="40"/>
      <c r="AG263" s="40"/>
      <c r="AH263" s="40"/>
      <c r="AI263" s="40"/>
      <c r="AJ263" s="40"/>
      <c r="AK263" s="40"/>
      <c r="AL263" s="40"/>
      <c r="AM263" s="40"/>
      <c r="AN263" s="40"/>
      <c r="AO263" s="40"/>
      <c r="AP263" s="40"/>
      <c r="AQ263" s="40"/>
      <c r="AR263" s="40"/>
      <c r="AS263" s="40"/>
      <c r="AT263" s="40"/>
      <c r="AU263" s="40"/>
      <c r="AV263" s="40"/>
      <c r="AW263" s="40"/>
      <c r="AX263" s="40"/>
      <c r="AY263" s="40"/>
      <c r="AZ263" s="40"/>
      <c r="BA263" s="40"/>
      <c r="BB263" s="40"/>
      <c r="BC263" s="40"/>
      <c r="BD263" s="40"/>
      <c r="BE263" s="40"/>
      <c r="BF263" s="40"/>
      <c r="BG263" s="40"/>
      <c r="BH263" s="40"/>
      <c r="BI263" s="40"/>
      <c r="BJ263" s="40"/>
      <c r="BK263" s="40"/>
      <c r="BL263" s="40"/>
      <c r="BM263" s="40"/>
      <c r="BN263" s="40"/>
      <c r="BO263" s="40"/>
      <c r="BP263" s="40"/>
      <c r="BQ263" s="40"/>
      <c r="BR263" s="40"/>
      <c r="BS263" s="40"/>
      <c r="BT263" s="40"/>
      <c r="BU263" s="40"/>
      <c r="BV263" s="40"/>
      <c r="BW263" s="40"/>
      <c r="BX263" s="40"/>
      <c r="BY263" s="40"/>
      <c r="BZ263" s="40"/>
      <c r="CA263" s="40"/>
      <c r="CB263" s="40"/>
      <c r="CC263" s="40"/>
      <c r="CD263" s="40"/>
      <c r="CE263" s="40"/>
      <c r="CF263" s="40"/>
      <c r="CG263" s="40"/>
      <c r="CH263" s="40"/>
      <c r="CI263" s="40"/>
      <c r="CJ263" s="40"/>
      <c r="CK263" s="40"/>
      <c r="CL263" s="40"/>
      <c r="CM263" s="40"/>
      <c r="CN263" s="40"/>
    </row>
    <row r="264" spans="31:92" ht="15" customHeight="1">
      <c r="AE264" s="40"/>
      <c r="AF264" s="40"/>
      <c r="AG264" s="40"/>
      <c r="AH264" s="40"/>
      <c r="AI264" s="40"/>
      <c r="AJ264" s="40"/>
      <c r="AK264" s="40"/>
      <c r="AL264" s="40"/>
      <c r="AM264" s="40"/>
      <c r="AN264" s="40"/>
      <c r="AO264" s="40"/>
      <c r="AP264" s="40"/>
      <c r="AQ264" s="40"/>
      <c r="AR264" s="40"/>
      <c r="AS264" s="40"/>
      <c r="AT264" s="40"/>
      <c r="AU264" s="40"/>
      <c r="AV264" s="40"/>
      <c r="AW264" s="40"/>
      <c r="AX264" s="40"/>
      <c r="AY264" s="40"/>
      <c r="AZ264" s="40"/>
      <c r="BA264" s="40"/>
      <c r="BB264" s="40"/>
      <c r="BC264" s="40"/>
      <c r="BD264" s="40"/>
      <c r="BE264" s="40"/>
      <c r="BF264" s="40"/>
      <c r="BG264" s="40"/>
      <c r="BH264" s="40"/>
      <c r="BI264" s="40"/>
      <c r="BJ264" s="40"/>
      <c r="BK264" s="40"/>
      <c r="BL264" s="40"/>
      <c r="BM264" s="40"/>
      <c r="BN264" s="40"/>
      <c r="BO264" s="40"/>
      <c r="BP264" s="40"/>
      <c r="BQ264" s="40"/>
      <c r="BR264" s="40"/>
      <c r="BS264" s="40"/>
      <c r="BT264" s="40"/>
      <c r="BU264" s="40"/>
      <c r="BV264" s="40"/>
      <c r="BW264" s="40"/>
      <c r="BX264" s="40"/>
      <c r="BY264" s="40"/>
      <c r="BZ264" s="40"/>
      <c r="CA264" s="40"/>
      <c r="CB264" s="40"/>
      <c r="CC264" s="40"/>
      <c r="CD264" s="40"/>
      <c r="CE264" s="40"/>
      <c r="CF264" s="40"/>
      <c r="CG264" s="40"/>
      <c r="CH264" s="40"/>
      <c r="CI264" s="40"/>
      <c r="CJ264" s="40"/>
      <c r="CK264" s="40"/>
      <c r="CL264" s="40"/>
      <c r="CM264" s="40"/>
      <c r="CN264" s="40"/>
    </row>
    <row r="265" spans="31:92" ht="15" customHeight="1">
      <c r="AE265" s="40"/>
      <c r="AF265" s="40"/>
      <c r="AG265" s="40"/>
      <c r="AH265" s="40"/>
      <c r="AI265" s="40"/>
      <c r="AJ265" s="40"/>
      <c r="AK265" s="40"/>
      <c r="AL265" s="40"/>
      <c r="AM265" s="40"/>
      <c r="AN265" s="40"/>
      <c r="AO265" s="40"/>
      <c r="AP265" s="40"/>
      <c r="AQ265" s="40"/>
      <c r="AR265" s="40"/>
      <c r="AS265" s="40"/>
      <c r="AT265" s="40"/>
      <c r="AU265" s="40"/>
      <c r="AV265" s="40"/>
      <c r="AW265" s="40"/>
      <c r="AX265" s="40"/>
      <c r="AY265" s="40"/>
      <c r="AZ265" s="40"/>
      <c r="BA265" s="40"/>
      <c r="BB265" s="40"/>
      <c r="BC265" s="40"/>
      <c r="BD265" s="40"/>
      <c r="BE265" s="40"/>
      <c r="BF265" s="40"/>
      <c r="BG265" s="40"/>
      <c r="BH265" s="40"/>
      <c r="BI265" s="40"/>
      <c r="BJ265" s="40"/>
      <c r="BK265" s="40"/>
      <c r="BL265" s="40"/>
      <c r="BM265" s="40"/>
      <c r="BN265" s="40"/>
      <c r="BO265" s="40"/>
      <c r="BP265" s="40"/>
      <c r="BQ265" s="40"/>
      <c r="BR265" s="40"/>
      <c r="BS265" s="40"/>
      <c r="BT265" s="40"/>
      <c r="BU265" s="40"/>
      <c r="BV265" s="40"/>
      <c r="BW265" s="40"/>
      <c r="BX265" s="40"/>
      <c r="BY265" s="40"/>
      <c r="BZ265" s="40"/>
      <c r="CA265" s="40"/>
      <c r="CB265" s="40"/>
      <c r="CC265" s="40"/>
      <c r="CD265" s="40"/>
      <c r="CE265" s="40"/>
      <c r="CF265" s="40"/>
      <c r="CG265" s="40"/>
      <c r="CH265" s="40"/>
      <c r="CI265" s="40"/>
      <c r="CJ265" s="40"/>
      <c r="CK265" s="40"/>
      <c r="CL265" s="40"/>
      <c r="CM265" s="40"/>
      <c r="CN265" s="40"/>
    </row>
    <row r="266" spans="31:92" ht="15" customHeight="1">
      <c r="AE266" s="40"/>
      <c r="AF266" s="40"/>
      <c r="AG266" s="40"/>
      <c r="AH266" s="40"/>
      <c r="AI266" s="40"/>
      <c r="AJ266" s="40"/>
      <c r="AK266" s="40"/>
      <c r="AL266" s="40"/>
      <c r="AM266" s="40"/>
      <c r="AN266" s="40"/>
      <c r="AO266" s="40"/>
      <c r="AP266" s="40"/>
      <c r="AQ266" s="40"/>
      <c r="AR266" s="40"/>
      <c r="AS266" s="40"/>
      <c r="AT266" s="40"/>
      <c r="AU266" s="40"/>
      <c r="AV266" s="40"/>
      <c r="AW266" s="40"/>
      <c r="AX266" s="40"/>
      <c r="AY266" s="40"/>
      <c r="AZ266" s="40"/>
      <c r="BA266" s="40"/>
      <c r="BB266" s="40"/>
      <c r="BC266" s="40"/>
      <c r="BD266" s="40"/>
      <c r="BE266" s="40"/>
      <c r="BF266" s="40"/>
      <c r="BG266" s="40"/>
      <c r="BH266" s="40"/>
      <c r="BI266" s="40"/>
      <c r="BJ266" s="40"/>
      <c r="BK266" s="40"/>
      <c r="BL266" s="40"/>
      <c r="BM266" s="40"/>
      <c r="BN266" s="40"/>
      <c r="BO266" s="40"/>
      <c r="BP266" s="40"/>
      <c r="BQ266" s="40"/>
      <c r="BR266" s="40"/>
      <c r="BS266" s="40"/>
      <c r="BT266" s="40"/>
      <c r="BU266" s="40"/>
      <c r="BV266" s="40"/>
      <c r="BW266" s="40"/>
      <c r="BX266" s="40"/>
      <c r="BY266" s="40"/>
      <c r="BZ266" s="40"/>
      <c r="CA266" s="40"/>
      <c r="CB266" s="40"/>
      <c r="CC266" s="40"/>
      <c r="CD266" s="40"/>
      <c r="CE266" s="40"/>
      <c r="CF266" s="40"/>
      <c r="CG266" s="40"/>
      <c r="CH266" s="40"/>
      <c r="CI266" s="40"/>
      <c r="CJ266" s="40"/>
      <c r="CK266" s="40"/>
      <c r="CL266" s="40"/>
      <c r="CM266" s="40"/>
      <c r="CN266" s="40"/>
    </row>
    <row r="267" spans="31:92" ht="15" customHeight="1">
      <c r="AE267" s="40"/>
      <c r="AF267" s="40"/>
      <c r="AG267" s="40"/>
      <c r="AH267" s="40"/>
      <c r="AI267" s="40"/>
      <c r="AJ267" s="40"/>
      <c r="AK267" s="40"/>
      <c r="AL267" s="40"/>
      <c r="AM267" s="40"/>
      <c r="AN267" s="40"/>
      <c r="AO267" s="40"/>
      <c r="AP267" s="40"/>
      <c r="AQ267" s="40"/>
      <c r="AR267" s="40"/>
      <c r="AS267" s="40"/>
      <c r="AT267" s="40"/>
      <c r="AU267" s="40"/>
      <c r="AV267" s="40"/>
      <c r="AW267" s="40"/>
      <c r="AX267" s="40"/>
      <c r="AY267" s="40"/>
      <c r="AZ267" s="40"/>
      <c r="BA267" s="40"/>
      <c r="BB267" s="40"/>
      <c r="BC267" s="40"/>
      <c r="BD267" s="40"/>
      <c r="BE267" s="40"/>
      <c r="BF267" s="40"/>
      <c r="BG267" s="40"/>
      <c r="BH267" s="40"/>
      <c r="BI267" s="40"/>
      <c r="BJ267" s="40"/>
      <c r="BK267" s="40"/>
      <c r="BL267" s="40"/>
      <c r="BM267" s="40"/>
      <c r="BN267" s="40"/>
      <c r="BO267" s="40"/>
      <c r="BP267" s="40"/>
      <c r="BQ267" s="40"/>
      <c r="BR267" s="40"/>
      <c r="BS267" s="40"/>
      <c r="BT267" s="40"/>
      <c r="BU267" s="40"/>
      <c r="BV267" s="40"/>
      <c r="BW267" s="40"/>
      <c r="BX267" s="40"/>
      <c r="BY267" s="40"/>
      <c r="BZ267" s="40"/>
      <c r="CA267" s="40"/>
      <c r="CB267" s="40"/>
      <c r="CC267" s="40"/>
      <c r="CD267" s="40"/>
      <c r="CE267" s="40"/>
      <c r="CF267" s="40"/>
      <c r="CG267" s="40"/>
      <c r="CH267" s="40"/>
      <c r="CI267" s="40"/>
      <c r="CJ267" s="40"/>
      <c r="CK267" s="40"/>
      <c r="CL267" s="40"/>
      <c r="CM267" s="40"/>
      <c r="CN267" s="40"/>
    </row>
    <row r="268" spans="31:92" ht="15" customHeight="1">
      <c r="AE268" s="40"/>
      <c r="AF268" s="40"/>
      <c r="AG268" s="40"/>
      <c r="AH268" s="40"/>
      <c r="AI268" s="40"/>
      <c r="AJ268" s="40"/>
      <c r="AK268" s="40"/>
      <c r="AL268" s="40"/>
      <c r="AM268" s="40"/>
      <c r="AN268" s="40"/>
      <c r="AO268" s="40"/>
      <c r="AP268" s="40"/>
      <c r="AQ268" s="40"/>
      <c r="AR268" s="40"/>
      <c r="AS268" s="40"/>
      <c r="AT268" s="40"/>
      <c r="AU268" s="40"/>
      <c r="AV268" s="40"/>
      <c r="AW268" s="40"/>
      <c r="AX268" s="40"/>
      <c r="AY268" s="40"/>
      <c r="AZ268" s="40"/>
      <c r="BA268" s="40"/>
      <c r="BB268" s="40"/>
      <c r="BC268" s="40"/>
      <c r="BD268" s="40"/>
      <c r="BE268" s="40"/>
      <c r="BF268" s="40"/>
      <c r="BG268" s="40"/>
      <c r="BH268" s="40"/>
      <c r="BI268" s="40"/>
      <c r="BJ268" s="40"/>
      <c r="BK268" s="40"/>
      <c r="BL268" s="40"/>
      <c r="BM268" s="40"/>
      <c r="BN268" s="40"/>
      <c r="BO268" s="40"/>
      <c r="BP268" s="40"/>
      <c r="BQ268" s="40"/>
      <c r="BR268" s="40"/>
      <c r="BS268" s="40"/>
      <c r="BT268" s="40"/>
      <c r="BU268" s="40"/>
      <c r="BV268" s="40"/>
      <c r="BW268" s="40"/>
      <c r="BX268" s="40"/>
      <c r="BY268" s="40"/>
      <c r="BZ268" s="40"/>
      <c r="CA268" s="40"/>
      <c r="CB268" s="40"/>
      <c r="CC268" s="40"/>
      <c r="CD268" s="40"/>
      <c r="CE268" s="40"/>
      <c r="CF268" s="40"/>
      <c r="CG268" s="40"/>
      <c r="CH268" s="40"/>
      <c r="CI268" s="40"/>
      <c r="CJ268" s="40"/>
      <c r="CK268" s="40"/>
      <c r="CL268" s="40"/>
      <c r="CM268" s="40"/>
      <c r="CN268" s="40"/>
    </row>
    <row r="269" spans="31:92" ht="15" customHeight="1">
      <c r="AE269" s="40"/>
      <c r="AF269" s="40"/>
      <c r="AG269" s="40"/>
      <c r="AH269" s="40"/>
      <c r="AI269" s="40"/>
      <c r="AJ269" s="40"/>
      <c r="AK269" s="40"/>
      <c r="AL269" s="40"/>
      <c r="AM269" s="40"/>
      <c r="AN269" s="40"/>
      <c r="AO269" s="40"/>
      <c r="AP269" s="40"/>
      <c r="AQ269" s="40"/>
      <c r="AR269" s="40"/>
      <c r="AS269" s="40"/>
      <c r="AT269" s="40"/>
      <c r="AU269" s="40"/>
      <c r="AV269" s="40"/>
      <c r="AW269" s="40"/>
      <c r="AX269" s="40"/>
      <c r="AY269" s="40"/>
      <c r="AZ269" s="40"/>
      <c r="BA269" s="40"/>
      <c r="BB269" s="40"/>
      <c r="BC269" s="40"/>
      <c r="BD269" s="40"/>
      <c r="BE269" s="40"/>
      <c r="BF269" s="40"/>
      <c r="BG269" s="40"/>
      <c r="BH269" s="40"/>
      <c r="BI269" s="40"/>
      <c r="BJ269" s="40"/>
      <c r="BK269" s="40"/>
      <c r="BL269" s="40"/>
      <c r="BM269" s="40"/>
      <c r="BN269" s="40"/>
      <c r="BO269" s="40"/>
      <c r="BP269" s="40"/>
      <c r="BQ269" s="40"/>
      <c r="BR269" s="40"/>
      <c r="BS269" s="40"/>
      <c r="BT269" s="40"/>
      <c r="BU269" s="40"/>
      <c r="BV269" s="40"/>
      <c r="BW269" s="40"/>
      <c r="BX269" s="40"/>
      <c r="BY269" s="40"/>
      <c r="BZ269" s="40"/>
      <c r="CA269" s="40"/>
      <c r="CB269" s="40"/>
      <c r="CC269" s="40"/>
      <c r="CD269" s="40"/>
      <c r="CE269" s="40"/>
      <c r="CF269" s="40"/>
      <c r="CG269" s="40"/>
      <c r="CH269" s="40"/>
      <c r="CI269" s="40"/>
      <c r="CJ269" s="40"/>
      <c r="CK269" s="40"/>
      <c r="CL269" s="40"/>
      <c r="CM269" s="40"/>
      <c r="CN269" s="40"/>
    </row>
    <row r="270" spans="31:92" ht="15" customHeight="1">
      <c r="AE270" s="40"/>
      <c r="AF270" s="40"/>
      <c r="AG270" s="40"/>
      <c r="AH270" s="40"/>
      <c r="AI270" s="40"/>
      <c r="AJ270" s="40"/>
      <c r="AK270" s="40"/>
      <c r="AL270" s="40"/>
      <c r="AM270" s="40"/>
      <c r="AN270" s="40"/>
      <c r="AO270" s="40"/>
      <c r="AP270" s="40"/>
      <c r="AQ270" s="40"/>
      <c r="AR270" s="40"/>
      <c r="AS270" s="40"/>
      <c r="AT270" s="40"/>
      <c r="AU270" s="40"/>
      <c r="AV270" s="40"/>
      <c r="AW270" s="40"/>
      <c r="AX270" s="40"/>
      <c r="AY270" s="40"/>
      <c r="AZ270" s="40"/>
      <c r="BA270" s="40"/>
      <c r="BB270" s="40"/>
      <c r="BC270" s="40"/>
      <c r="BD270" s="40"/>
      <c r="BE270" s="40"/>
      <c r="BF270" s="40"/>
      <c r="BG270" s="40"/>
      <c r="BH270" s="40"/>
      <c r="BI270" s="40"/>
      <c r="BJ270" s="40"/>
      <c r="BK270" s="40"/>
      <c r="BL270" s="40"/>
      <c r="BM270" s="40"/>
      <c r="BN270" s="40"/>
      <c r="BO270" s="40"/>
      <c r="BP270" s="40"/>
      <c r="BQ270" s="40"/>
      <c r="BR270" s="40"/>
      <c r="BS270" s="40"/>
      <c r="BT270" s="40"/>
      <c r="BU270" s="40"/>
      <c r="BV270" s="40"/>
      <c r="BW270" s="40"/>
      <c r="BX270" s="40"/>
      <c r="BY270" s="40"/>
      <c r="BZ270" s="40"/>
      <c r="CA270" s="40"/>
      <c r="CB270" s="40"/>
      <c r="CC270" s="40"/>
      <c r="CD270" s="40"/>
      <c r="CE270" s="40"/>
      <c r="CF270" s="40"/>
      <c r="CG270" s="40"/>
      <c r="CH270" s="40"/>
      <c r="CI270" s="40"/>
      <c r="CJ270" s="40"/>
      <c r="CK270" s="40"/>
      <c r="CL270" s="40"/>
      <c r="CM270" s="40"/>
      <c r="CN270" s="40"/>
    </row>
    <row r="271" spans="31:92" ht="15" customHeight="1">
      <c r="AE271" s="40"/>
      <c r="AF271" s="40"/>
      <c r="AG271" s="40"/>
      <c r="AH271" s="40"/>
      <c r="AI271" s="40"/>
      <c r="AJ271" s="40"/>
      <c r="AK271" s="40"/>
      <c r="AL271" s="40"/>
      <c r="AM271" s="40"/>
      <c r="AN271" s="40"/>
      <c r="AO271" s="40"/>
      <c r="AP271" s="40"/>
      <c r="AQ271" s="40"/>
      <c r="AR271" s="40"/>
      <c r="AS271" s="40"/>
      <c r="AT271" s="40"/>
      <c r="AU271" s="40"/>
      <c r="AV271" s="40"/>
      <c r="AW271" s="40"/>
      <c r="AX271" s="40"/>
      <c r="AY271" s="40"/>
      <c r="AZ271" s="40"/>
      <c r="BA271" s="40"/>
      <c r="BB271" s="40"/>
      <c r="BC271" s="40"/>
      <c r="BD271" s="40"/>
      <c r="BE271" s="40"/>
      <c r="BF271" s="40"/>
      <c r="BG271" s="40"/>
      <c r="BH271" s="40"/>
      <c r="BI271" s="40"/>
      <c r="BJ271" s="40"/>
      <c r="BK271" s="40"/>
      <c r="BL271" s="40"/>
      <c r="BM271" s="40"/>
      <c r="BN271" s="40"/>
      <c r="BO271" s="40"/>
      <c r="BP271" s="40"/>
      <c r="BQ271" s="40"/>
      <c r="BR271" s="40"/>
      <c r="BS271" s="40"/>
      <c r="BT271" s="40"/>
      <c r="BU271" s="40"/>
      <c r="BV271" s="40"/>
      <c r="BW271" s="40"/>
      <c r="BX271" s="40"/>
      <c r="BY271" s="40"/>
      <c r="BZ271" s="40"/>
      <c r="CA271" s="40"/>
      <c r="CB271" s="40"/>
      <c r="CC271" s="40"/>
      <c r="CD271" s="40"/>
      <c r="CE271" s="40"/>
      <c r="CF271" s="40"/>
      <c r="CG271" s="40"/>
      <c r="CH271" s="40"/>
      <c r="CI271" s="40"/>
      <c r="CJ271" s="40"/>
      <c r="CK271" s="40"/>
      <c r="CL271" s="40"/>
      <c r="CM271" s="40"/>
      <c r="CN271" s="40"/>
    </row>
    <row r="272" spans="31:92" ht="15" customHeight="1">
      <c r="AE272" s="40"/>
      <c r="AF272" s="40"/>
      <c r="AG272" s="40"/>
      <c r="AH272" s="40"/>
      <c r="AI272" s="40"/>
      <c r="AJ272" s="40"/>
      <c r="AK272" s="40"/>
      <c r="AL272" s="40"/>
      <c r="AM272" s="40"/>
      <c r="AN272" s="40"/>
      <c r="AO272" s="40"/>
      <c r="AP272" s="40"/>
      <c r="AQ272" s="40"/>
      <c r="AR272" s="40"/>
      <c r="AS272" s="40"/>
      <c r="AT272" s="40"/>
      <c r="AU272" s="40"/>
      <c r="AV272" s="40"/>
      <c r="AW272" s="40"/>
      <c r="AX272" s="40"/>
      <c r="AY272" s="40"/>
      <c r="AZ272" s="40"/>
      <c r="BA272" s="40"/>
      <c r="BB272" s="40"/>
      <c r="BC272" s="40"/>
      <c r="BD272" s="40"/>
      <c r="BE272" s="40"/>
      <c r="BF272" s="40"/>
      <c r="BG272" s="40"/>
      <c r="BH272" s="40"/>
      <c r="BI272" s="40"/>
      <c r="BJ272" s="40"/>
      <c r="BK272" s="40"/>
      <c r="BL272" s="40"/>
      <c r="BM272" s="40"/>
      <c r="BN272" s="40"/>
      <c r="BO272" s="40"/>
      <c r="BP272" s="40"/>
      <c r="BQ272" s="40"/>
      <c r="BR272" s="40"/>
      <c r="BS272" s="40"/>
      <c r="BT272" s="40"/>
      <c r="BU272" s="40"/>
      <c r="BV272" s="40"/>
      <c r="BW272" s="40"/>
      <c r="BX272" s="40"/>
      <c r="BY272" s="40"/>
      <c r="BZ272" s="40"/>
      <c r="CA272" s="40"/>
      <c r="CB272" s="40"/>
      <c r="CC272" s="40"/>
      <c r="CD272" s="40"/>
      <c r="CE272" s="40"/>
      <c r="CF272" s="40"/>
      <c r="CG272" s="40"/>
      <c r="CH272" s="40"/>
      <c r="CI272" s="40"/>
      <c r="CJ272" s="40"/>
      <c r="CK272" s="40"/>
      <c r="CL272" s="40"/>
      <c r="CM272" s="40"/>
      <c r="CN272" s="40"/>
    </row>
    <row r="273" spans="31:92" ht="15" customHeight="1">
      <c r="AE273" s="40"/>
      <c r="AF273" s="40"/>
      <c r="AG273" s="40"/>
      <c r="AH273" s="40"/>
      <c r="AI273" s="40"/>
      <c r="AJ273" s="40"/>
      <c r="AK273" s="40"/>
      <c r="AL273" s="40"/>
      <c r="AM273" s="40"/>
      <c r="AN273" s="40"/>
      <c r="AO273" s="40"/>
      <c r="AP273" s="40"/>
      <c r="AQ273" s="40"/>
      <c r="AR273" s="40"/>
      <c r="AS273" s="40"/>
      <c r="AT273" s="40"/>
      <c r="AU273" s="40"/>
      <c r="AV273" s="40"/>
      <c r="AW273" s="40"/>
      <c r="AX273" s="40"/>
      <c r="AY273" s="40"/>
      <c r="AZ273" s="40"/>
      <c r="BA273" s="40"/>
      <c r="BB273" s="40"/>
      <c r="BC273" s="40"/>
      <c r="BD273" s="40"/>
      <c r="BE273" s="40"/>
      <c r="BF273" s="40"/>
      <c r="BG273" s="40"/>
      <c r="BH273" s="40"/>
      <c r="BI273" s="40"/>
      <c r="BJ273" s="40"/>
      <c r="BK273" s="40"/>
      <c r="BL273" s="40"/>
      <c r="BM273" s="40"/>
      <c r="BN273" s="40"/>
      <c r="BO273" s="40"/>
      <c r="BP273" s="40"/>
      <c r="BQ273" s="40"/>
      <c r="BR273" s="40"/>
      <c r="BS273" s="40"/>
      <c r="BT273" s="40"/>
      <c r="BU273" s="40"/>
      <c r="BV273" s="40"/>
      <c r="BW273" s="40"/>
      <c r="BX273" s="40"/>
      <c r="BY273" s="40"/>
      <c r="BZ273" s="40"/>
      <c r="CA273" s="40"/>
      <c r="CB273" s="40"/>
      <c r="CC273" s="40"/>
      <c r="CD273" s="40"/>
      <c r="CE273" s="40"/>
      <c r="CF273" s="40"/>
      <c r="CG273" s="40"/>
      <c r="CH273" s="40"/>
      <c r="CI273" s="40"/>
      <c r="CJ273" s="40"/>
      <c r="CK273" s="40"/>
      <c r="CL273" s="40"/>
      <c r="CM273" s="40"/>
      <c r="CN273" s="40"/>
    </row>
    <row r="274" spans="31:92" ht="15" customHeight="1">
      <c r="AE274" s="40"/>
      <c r="AF274" s="40"/>
      <c r="AG274" s="40"/>
      <c r="AH274" s="40"/>
      <c r="AI274" s="40"/>
      <c r="AJ274" s="40"/>
      <c r="AK274" s="40"/>
      <c r="AL274" s="40"/>
      <c r="AM274" s="40"/>
      <c r="AN274" s="40"/>
      <c r="AO274" s="40"/>
      <c r="AP274" s="40"/>
      <c r="AQ274" s="40"/>
      <c r="AR274" s="40"/>
      <c r="AS274" s="40"/>
      <c r="AT274" s="40"/>
      <c r="AU274" s="40"/>
      <c r="AV274" s="40"/>
      <c r="AW274" s="40"/>
      <c r="AX274" s="40"/>
      <c r="AY274" s="40"/>
      <c r="AZ274" s="40"/>
      <c r="BA274" s="40"/>
      <c r="BB274" s="40"/>
      <c r="BC274" s="40"/>
      <c r="BD274" s="40"/>
      <c r="BE274" s="40"/>
      <c r="BF274" s="40"/>
      <c r="BG274" s="40"/>
      <c r="BH274" s="40"/>
      <c r="BI274" s="40"/>
      <c r="BJ274" s="40"/>
      <c r="BK274" s="40"/>
      <c r="BL274" s="40"/>
      <c r="BM274" s="40"/>
      <c r="BN274" s="40"/>
      <c r="BO274" s="40"/>
      <c r="BP274" s="40"/>
      <c r="BQ274" s="40"/>
      <c r="BR274" s="40"/>
      <c r="BS274" s="40"/>
      <c r="BT274" s="40"/>
      <c r="BU274" s="40"/>
      <c r="BV274" s="40"/>
      <c r="BW274" s="40"/>
      <c r="BX274" s="40"/>
      <c r="BY274" s="40"/>
      <c r="BZ274" s="40"/>
      <c r="CA274" s="40"/>
      <c r="CB274" s="40"/>
      <c r="CC274" s="40"/>
      <c r="CD274" s="40"/>
      <c r="CE274" s="40"/>
      <c r="CF274" s="40"/>
      <c r="CG274" s="40"/>
      <c r="CH274" s="40"/>
      <c r="CI274" s="40"/>
      <c r="CJ274" s="40"/>
      <c r="CK274" s="40"/>
      <c r="CL274" s="40"/>
      <c r="CM274" s="40"/>
      <c r="CN274" s="40"/>
    </row>
    <row r="275" spans="31:92" ht="15" customHeight="1">
      <c r="AE275" s="40"/>
      <c r="AF275" s="40"/>
      <c r="AG275" s="40"/>
      <c r="AH275" s="40"/>
      <c r="AI275" s="40"/>
      <c r="AJ275" s="40"/>
      <c r="AK275" s="40"/>
      <c r="AL275" s="40"/>
      <c r="AM275" s="40"/>
      <c r="AN275" s="40"/>
      <c r="AO275" s="40"/>
      <c r="AP275" s="40"/>
      <c r="AQ275" s="40"/>
      <c r="AR275" s="40"/>
      <c r="AS275" s="40"/>
      <c r="AT275" s="40"/>
      <c r="AU275" s="40"/>
      <c r="AV275" s="40"/>
      <c r="AW275" s="40"/>
      <c r="AX275" s="40"/>
      <c r="AY275" s="40"/>
      <c r="AZ275" s="40"/>
      <c r="BA275" s="40"/>
      <c r="BB275" s="40"/>
      <c r="BC275" s="40"/>
      <c r="BD275" s="40"/>
      <c r="BE275" s="40"/>
      <c r="BF275" s="40"/>
      <c r="BG275" s="40"/>
      <c r="BH275" s="40"/>
      <c r="BI275" s="40"/>
      <c r="BJ275" s="40"/>
      <c r="BK275" s="40"/>
      <c r="BL275" s="40"/>
      <c r="BM275" s="40"/>
      <c r="BN275" s="40"/>
      <c r="BO275" s="40"/>
      <c r="BP275" s="40"/>
      <c r="BQ275" s="40"/>
      <c r="BR275" s="40"/>
      <c r="BS275" s="40"/>
      <c r="BT275" s="40"/>
      <c r="BU275" s="40"/>
      <c r="BV275" s="40"/>
      <c r="BW275" s="40"/>
      <c r="BX275" s="40"/>
      <c r="BY275" s="40"/>
      <c r="BZ275" s="40"/>
      <c r="CA275" s="40"/>
      <c r="CB275" s="40"/>
      <c r="CC275" s="40"/>
      <c r="CD275" s="40"/>
      <c r="CE275" s="40"/>
      <c r="CF275" s="40"/>
      <c r="CG275" s="40"/>
      <c r="CH275" s="40"/>
      <c r="CI275" s="40"/>
      <c r="CJ275" s="40"/>
      <c r="CK275" s="40"/>
      <c r="CL275" s="40"/>
      <c r="CM275" s="40"/>
      <c r="CN275" s="40"/>
    </row>
    <row r="276" spans="31:92" ht="15" customHeight="1">
      <c r="AE276" s="40"/>
      <c r="AF276" s="40"/>
      <c r="AG276" s="40"/>
      <c r="AH276" s="40"/>
      <c r="AI276" s="40"/>
      <c r="AJ276" s="40"/>
      <c r="AK276" s="40"/>
      <c r="AL276" s="40"/>
      <c r="AM276" s="40"/>
      <c r="AN276" s="40"/>
      <c r="AO276" s="40"/>
      <c r="AP276" s="40"/>
      <c r="AQ276" s="40"/>
      <c r="AR276" s="40"/>
      <c r="AS276" s="40"/>
      <c r="AT276" s="40"/>
      <c r="AU276" s="40"/>
      <c r="AV276" s="40"/>
      <c r="AW276" s="40"/>
      <c r="AX276" s="40"/>
      <c r="AY276" s="40"/>
      <c r="AZ276" s="40"/>
      <c r="BA276" s="40"/>
      <c r="BB276" s="40"/>
      <c r="BC276" s="40"/>
      <c r="BD276" s="40"/>
      <c r="BE276" s="40"/>
      <c r="BF276" s="40"/>
      <c r="BG276" s="40"/>
      <c r="BH276" s="40"/>
      <c r="BI276" s="40"/>
      <c r="BJ276" s="40"/>
      <c r="BK276" s="40"/>
      <c r="BL276" s="40"/>
      <c r="BM276" s="40"/>
      <c r="BN276" s="40"/>
      <c r="BO276" s="40"/>
      <c r="BP276" s="40"/>
      <c r="BQ276" s="40"/>
      <c r="BR276" s="40"/>
      <c r="BS276" s="40"/>
      <c r="BT276" s="40"/>
      <c r="BU276" s="40"/>
      <c r="BV276" s="40"/>
      <c r="BW276" s="40"/>
      <c r="BX276" s="40"/>
      <c r="BY276" s="40"/>
      <c r="BZ276" s="40"/>
      <c r="CA276" s="40"/>
      <c r="CB276" s="40"/>
      <c r="CC276" s="40"/>
      <c r="CD276" s="40"/>
      <c r="CE276" s="40"/>
      <c r="CF276" s="40"/>
      <c r="CG276" s="40"/>
      <c r="CH276" s="40"/>
      <c r="CI276" s="40"/>
      <c r="CJ276" s="40"/>
      <c r="CK276" s="40"/>
      <c r="CL276" s="40"/>
      <c r="CM276" s="40"/>
      <c r="CN276" s="40"/>
    </row>
    <row r="277" spans="31:92" ht="15" customHeight="1">
      <c r="AE277" s="40"/>
      <c r="AF277" s="40"/>
      <c r="AG277" s="40"/>
      <c r="AH277" s="40"/>
      <c r="AI277" s="40"/>
      <c r="AJ277" s="40"/>
      <c r="AK277" s="40"/>
      <c r="AL277" s="40"/>
      <c r="AM277" s="40"/>
      <c r="AN277" s="40"/>
      <c r="AO277" s="40"/>
      <c r="AP277" s="40"/>
      <c r="AQ277" s="40"/>
      <c r="AR277" s="40"/>
      <c r="AS277" s="40"/>
      <c r="AT277" s="40"/>
      <c r="AU277" s="40"/>
      <c r="AV277" s="40"/>
      <c r="AW277" s="40"/>
      <c r="AX277" s="40"/>
      <c r="AY277" s="40"/>
      <c r="AZ277" s="40"/>
      <c r="BA277" s="40"/>
      <c r="BB277" s="40"/>
      <c r="BC277" s="40"/>
      <c r="BD277" s="40"/>
      <c r="BE277" s="40"/>
      <c r="BF277" s="40"/>
      <c r="BG277" s="40"/>
      <c r="BH277" s="40"/>
      <c r="BI277" s="40"/>
      <c r="BJ277" s="40"/>
      <c r="BK277" s="40"/>
      <c r="BL277" s="40"/>
      <c r="BM277" s="40"/>
      <c r="BN277" s="40"/>
      <c r="BO277" s="40"/>
      <c r="BP277" s="40"/>
      <c r="BQ277" s="40"/>
      <c r="BR277" s="40"/>
      <c r="BS277" s="40"/>
      <c r="BT277" s="40"/>
      <c r="BU277" s="40"/>
      <c r="BV277" s="40"/>
      <c r="BW277" s="40"/>
      <c r="BX277" s="40"/>
      <c r="BY277" s="40"/>
      <c r="BZ277" s="40"/>
      <c r="CA277" s="40"/>
      <c r="CB277" s="40"/>
      <c r="CC277" s="40"/>
      <c r="CD277" s="40"/>
      <c r="CE277" s="40"/>
      <c r="CF277" s="40"/>
      <c r="CG277" s="40"/>
      <c r="CH277" s="40"/>
      <c r="CI277" s="40"/>
      <c r="CJ277" s="40"/>
      <c r="CK277" s="40"/>
      <c r="CL277" s="40"/>
      <c r="CM277" s="40"/>
      <c r="CN277" s="40"/>
    </row>
    <row r="278" spans="31:92" ht="15" customHeight="1">
      <c r="AE278" s="40"/>
      <c r="AF278" s="40"/>
      <c r="AG278" s="40"/>
      <c r="AH278" s="40"/>
      <c r="AI278" s="40"/>
      <c r="AJ278" s="40"/>
      <c r="AK278" s="40"/>
      <c r="AL278" s="40"/>
      <c r="AM278" s="40"/>
      <c r="AN278" s="40"/>
      <c r="AO278" s="40"/>
      <c r="AP278" s="40"/>
      <c r="AQ278" s="40"/>
      <c r="AR278" s="40"/>
      <c r="AS278" s="40"/>
      <c r="AT278" s="40"/>
      <c r="AU278" s="40"/>
      <c r="AV278" s="40"/>
      <c r="AW278" s="40"/>
      <c r="AX278" s="40"/>
      <c r="AY278" s="40"/>
      <c r="AZ278" s="40"/>
      <c r="BA278" s="40"/>
      <c r="BB278" s="40"/>
      <c r="BC278" s="40"/>
      <c r="BD278" s="40"/>
      <c r="BE278" s="40"/>
      <c r="BF278" s="40"/>
      <c r="BG278" s="40"/>
      <c r="BH278" s="40"/>
      <c r="BI278" s="40"/>
      <c r="BJ278" s="40"/>
      <c r="BK278" s="40"/>
      <c r="BL278" s="40"/>
      <c r="BM278" s="40"/>
      <c r="BN278" s="40"/>
      <c r="BO278" s="40"/>
      <c r="BP278" s="40"/>
      <c r="BQ278" s="40"/>
      <c r="BR278" s="40"/>
      <c r="BS278" s="40"/>
      <c r="BT278" s="40"/>
      <c r="BU278" s="40"/>
      <c r="BV278" s="40"/>
      <c r="BW278" s="40"/>
      <c r="BX278" s="40"/>
      <c r="BY278" s="40"/>
      <c r="BZ278" s="40"/>
      <c r="CA278" s="40"/>
      <c r="CB278" s="40"/>
      <c r="CC278" s="40"/>
      <c r="CD278" s="40"/>
      <c r="CE278" s="40"/>
      <c r="CF278" s="40"/>
      <c r="CG278" s="40"/>
      <c r="CH278" s="40"/>
      <c r="CI278" s="40"/>
      <c r="CJ278" s="40"/>
      <c r="CK278" s="40"/>
      <c r="CL278" s="40"/>
      <c r="CM278" s="40"/>
      <c r="CN278" s="40"/>
    </row>
    <row r="279" spans="31:92" ht="15" customHeight="1">
      <c r="AE279" s="40"/>
      <c r="AF279" s="40"/>
      <c r="AG279" s="40"/>
      <c r="AH279" s="40"/>
      <c r="AI279" s="40"/>
      <c r="AJ279" s="40"/>
      <c r="AK279" s="40"/>
      <c r="AL279" s="40"/>
      <c r="AM279" s="40"/>
      <c r="AN279" s="40"/>
      <c r="AO279" s="40"/>
      <c r="AP279" s="40"/>
      <c r="AQ279" s="40"/>
      <c r="AR279" s="40"/>
      <c r="AS279" s="40"/>
      <c r="AT279" s="40"/>
      <c r="AU279" s="40"/>
      <c r="AV279" s="40"/>
      <c r="AW279" s="40"/>
      <c r="AX279" s="40"/>
      <c r="AY279" s="40"/>
      <c r="AZ279" s="40"/>
      <c r="BA279" s="40"/>
      <c r="BB279" s="40"/>
      <c r="BC279" s="40"/>
      <c r="BD279" s="40"/>
      <c r="BE279" s="40"/>
      <c r="BF279" s="40"/>
      <c r="BG279" s="40"/>
      <c r="BH279" s="40"/>
      <c r="BI279" s="40"/>
      <c r="BJ279" s="40"/>
      <c r="BK279" s="40"/>
      <c r="BL279" s="40"/>
      <c r="BM279" s="40"/>
      <c r="BN279" s="40"/>
      <c r="BO279" s="40"/>
      <c r="BP279" s="40"/>
      <c r="BQ279" s="40"/>
      <c r="BR279" s="40"/>
      <c r="BS279" s="40"/>
      <c r="BT279" s="40"/>
      <c r="BU279" s="40"/>
      <c r="BV279" s="40"/>
      <c r="BW279" s="40"/>
      <c r="BX279" s="40"/>
      <c r="BY279" s="40"/>
      <c r="BZ279" s="40"/>
      <c r="CA279" s="40"/>
      <c r="CB279" s="40"/>
      <c r="CC279" s="40"/>
      <c r="CD279" s="40"/>
      <c r="CE279" s="40"/>
      <c r="CF279" s="40"/>
      <c r="CG279" s="40"/>
      <c r="CH279" s="40"/>
      <c r="CI279" s="40"/>
      <c r="CJ279" s="40"/>
      <c r="CK279" s="40"/>
      <c r="CL279" s="40"/>
      <c r="CM279" s="40"/>
      <c r="CN279" s="40"/>
    </row>
    <row r="280" spans="31:92" ht="15" customHeight="1">
      <c r="AE280" s="40"/>
      <c r="AF280" s="40"/>
      <c r="AG280" s="40"/>
      <c r="AH280" s="40"/>
      <c r="AI280" s="40"/>
      <c r="AJ280" s="40"/>
      <c r="AK280" s="40"/>
      <c r="AL280" s="40"/>
      <c r="AM280" s="40"/>
      <c r="AN280" s="40"/>
      <c r="AO280" s="40"/>
      <c r="AP280" s="40"/>
      <c r="AQ280" s="40"/>
      <c r="AR280" s="40"/>
      <c r="AS280" s="40"/>
      <c r="AT280" s="40"/>
      <c r="AU280" s="40"/>
      <c r="AV280" s="40"/>
      <c r="AW280" s="40"/>
      <c r="AX280" s="40"/>
      <c r="AY280" s="40"/>
      <c r="AZ280" s="40"/>
      <c r="BA280" s="40"/>
      <c r="BB280" s="40"/>
      <c r="BC280" s="40"/>
      <c r="BD280" s="40"/>
      <c r="BE280" s="40"/>
      <c r="BF280" s="40"/>
      <c r="BG280" s="40"/>
      <c r="BH280" s="40"/>
      <c r="BI280" s="40"/>
      <c r="BJ280" s="40"/>
      <c r="BK280" s="40"/>
      <c r="BL280" s="40"/>
      <c r="BM280" s="40"/>
      <c r="BN280" s="40"/>
      <c r="BO280" s="40"/>
      <c r="BP280" s="40"/>
      <c r="BQ280" s="40"/>
      <c r="BR280" s="40"/>
      <c r="BS280" s="40"/>
      <c r="BT280" s="40"/>
      <c r="BU280" s="40"/>
      <c r="BV280" s="40"/>
      <c r="BW280" s="40"/>
      <c r="BX280" s="40"/>
      <c r="BY280" s="40"/>
      <c r="BZ280" s="40"/>
      <c r="CA280" s="40"/>
      <c r="CB280" s="40"/>
      <c r="CC280" s="40"/>
      <c r="CD280" s="40"/>
      <c r="CE280" s="40"/>
      <c r="CF280" s="40"/>
      <c r="CG280" s="40"/>
      <c r="CH280" s="40"/>
      <c r="CI280" s="40"/>
      <c r="CJ280" s="40"/>
      <c r="CK280" s="40"/>
      <c r="CL280" s="40"/>
      <c r="CM280" s="40"/>
      <c r="CN280" s="40"/>
    </row>
    <row r="281" spans="31:92" ht="15" customHeight="1">
      <c r="AE281" s="40"/>
      <c r="AF281" s="40"/>
      <c r="AG281" s="40"/>
      <c r="AH281" s="40"/>
      <c r="AI281" s="40"/>
      <c r="AJ281" s="40"/>
      <c r="AK281" s="40"/>
      <c r="AL281" s="40"/>
      <c r="AM281" s="40"/>
      <c r="AN281" s="40"/>
      <c r="AO281" s="40"/>
      <c r="AP281" s="40"/>
      <c r="AQ281" s="40"/>
      <c r="AR281" s="40"/>
      <c r="AS281" s="40"/>
      <c r="AT281" s="40"/>
      <c r="AU281" s="40"/>
      <c r="AV281" s="40"/>
      <c r="AW281" s="40"/>
      <c r="AX281" s="40"/>
      <c r="AY281" s="40"/>
      <c r="AZ281" s="40"/>
      <c r="BA281" s="40"/>
      <c r="BB281" s="40"/>
      <c r="BC281" s="40"/>
      <c r="BD281" s="40"/>
      <c r="BE281" s="40"/>
      <c r="BF281" s="40"/>
      <c r="BG281" s="40"/>
      <c r="BH281" s="40"/>
      <c r="BI281" s="40"/>
      <c r="BJ281" s="40"/>
      <c r="BK281" s="40"/>
      <c r="BL281" s="40"/>
      <c r="BM281" s="40"/>
      <c r="BN281" s="40"/>
      <c r="BO281" s="40"/>
      <c r="BP281" s="40"/>
      <c r="BQ281" s="40"/>
      <c r="BR281" s="40"/>
      <c r="BS281" s="40"/>
      <c r="BT281" s="40"/>
      <c r="BU281" s="40"/>
      <c r="BV281" s="40"/>
      <c r="BW281" s="40"/>
      <c r="BX281" s="40"/>
      <c r="BY281" s="40"/>
      <c r="BZ281" s="40"/>
      <c r="CA281" s="40"/>
      <c r="CB281" s="40"/>
      <c r="CC281" s="40"/>
      <c r="CD281" s="40"/>
      <c r="CE281" s="40"/>
      <c r="CF281" s="40"/>
      <c r="CG281" s="40"/>
      <c r="CH281" s="40"/>
      <c r="CI281" s="40"/>
      <c r="CJ281" s="40"/>
      <c r="CK281" s="40"/>
      <c r="CL281" s="40"/>
      <c r="CM281" s="40"/>
      <c r="CN281" s="40"/>
    </row>
    <row r="282" spans="31:92" ht="15" customHeight="1">
      <c r="AE282" s="40"/>
      <c r="AF282" s="40"/>
      <c r="AG282" s="40"/>
      <c r="AH282" s="40"/>
      <c r="AI282" s="40"/>
      <c r="AJ282" s="40"/>
      <c r="AK282" s="40"/>
      <c r="AL282" s="40"/>
      <c r="AM282" s="40"/>
      <c r="AN282" s="40"/>
      <c r="AO282" s="40"/>
      <c r="AP282" s="40"/>
      <c r="AQ282" s="40"/>
      <c r="AR282" s="40"/>
      <c r="AS282" s="40"/>
      <c r="AT282" s="40"/>
      <c r="AU282" s="40"/>
      <c r="AV282" s="40"/>
      <c r="AW282" s="40"/>
      <c r="AX282" s="40"/>
      <c r="AY282" s="40"/>
      <c r="AZ282" s="40"/>
      <c r="BA282" s="40"/>
      <c r="BB282" s="40"/>
      <c r="BC282" s="40"/>
      <c r="BD282" s="40"/>
      <c r="BE282" s="40"/>
      <c r="BF282" s="40"/>
      <c r="BG282" s="40"/>
      <c r="BH282" s="40"/>
      <c r="BI282" s="40"/>
      <c r="BJ282" s="40"/>
      <c r="BK282" s="40"/>
      <c r="BL282" s="40"/>
      <c r="BM282" s="40"/>
      <c r="BN282" s="40"/>
      <c r="BO282" s="40"/>
      <c r="BP282" s="40"/>
      <c r="BQ282" s="40"/>
      <c r="BR282" s="40"/>
      <c r="BS282" s="40"/>
      <c r="BT282" s="40"/>
      <c r="BU282" s="40"/>
      <c r="BV282" s="40"/>
      <c r="BW282" s="40"/>
      <c r="BX282" s="40"/>
      <c r="BY282" s="40"/>
      <c r="BZ282" s="40"/>
      <c r="CA282" s="40"/>
      <c r="CB282" s="40"/>
      <c r="CC282" s="40"/>
      <c r="CD282" s="40"/>
      <c r="CE282" s="40"/>
      <c r="CF282" s="40"/>
      <c r="CG282" s="40"/>
      <c r="CH282" s="40"/>
      <c r="CI282" s="40"/>
      <c r="CJ282" s="40"/>
      <c r="CK282" s="40"/>
      <c r="CL282" s="40"/>
      <c r="CM282" s="40"/>
      <c r="CN282" s="40"/>
    </row>
    <row r="283" spans="31:92" ht="15" customHeight="1">
      <c r="AE283" s="40"/>
      <c r="AF283" s="40"/>
      <c r="AG283" s="40"/>
      <c r="AH283" s="40"/>
      <c r="AI283" s="40"/>
      <c r="AJ283" s="40"/>
      <c r="AK283" s="40"/>
      <c r="AL283" s="40"/>
      <c r="AM283" s="40"/>
      <c r="AN283" s="40"/>
      <c r="AO283" s="40"/>
      <c r="AP283" s="40"/>
      <c r="AQ283" s="40"/>
      <c r="AR283" s="40"/>
      <c r="AS283" s="40"/>
      <c r="AT283" s="40"/>
      <c r="AU283" s="40"/>
      <c r="AV283" s="40"/>
      <c r="AW283" s="40"/>
      <c r="AX283" s="40"/>
      <c r="AY283" s="40"/>
      <c r="AZ283" s="40"/>
      <c r="BA283" s="40"/>
      <c r="BB283" s="40"/>
      <c r="BC283" s="40"/>
      <c r="BD283" s="40"/>
      <c r="BE283" s="40"/>
      <c r="BF283" s="40"/>
      <c r="BG283" s="40"/>
      <c r="BH283" s="40"/>
      <c r="BI283" s="40"/>
      <c r="BJ283" s="40"/>
      <c r="BK283" s="40"/>
      <c r="BL283" s="40"/>
      <c r="BM283" s="40"/>
      <c r="BN283" s="40"/>
      <c r="BO283" s="40"/>
      <c r="BP283" s="40"/>
      <c r="BQ283" s="40"/>
      <c r="BR283" s="40"/>
      <c r="BS283" s="40"/>
      <c r="BT283" s="40"/>
      <c r="BU283" s="40"/>
      <c r="BV283" s="40"/>
      <c r="BW283" s="40"/>
      <c r="BX283" s="40"/>
      <c r="BY283" s="40"/>
      <c r="BZ283" s="40"/>
      <c r="CA283" s="40"/>
      <c r="CB283" s="40"/>
      <c r="CC283" s="40"/>
      <c r="CD283" s="40"/>
      <c r="CE283" s="40"/>
      <c r="CF283" s="40"/>
      <c r="CG283" s="40"/>
      <c r="CH283" s="40"/>
      <c r="CI283" s="40"/>
      <c r="CJ283" s="40"/>
      <c r="CK283" s="40"/>
      <c r="CL283" s="40"/>
      <c r="CM283" s="40"/>
      <c r="CN283" s="40"/>
    </row>
    <row r="284" spans="31:92" ht="15" customHeight="1">
      <c r="AE284" s="40"/>
      <c r="AF284" s="40"/>
      <c r="AG284" s="40"/>
      <c r="AH284" s="40"/>
      <c r="AI284" s="40"/>
      <c r="AJ284" s="40"/>
      <c r="AK284" s="40"/>
      <c r="AL284" s="40"/>
      <c r="AM284" s="40"/>
      <c r="AN284" s="40"/>
      <c r="AO284" s="40"/>
      <c r="AP284" s="40"/>
      <c r="AQ284" s="40"/>
      <c r="AR284" s="40"/>
      <c r="AS284" s="40"/>
      <c r="AT284" s="40"/>
      <c r="AU284" s="40"/>
      <c r="AV284" s="40"/>
      <c r="AW284" s="40"/>
      <c r="AX284" s="40"/>
      <c r="AY284" s="40"/>
      <c r="AZ284" s="40"/>
      <c r="BA284" s="40"/>
      <c r="BB284" s="40"/>
      <c r="BC284" s="40"/>
      <c r="BD284" s="40"/>
      <c r="BE284" s="40"/>
      <c r="BF284" s="40"/>
      <c r="BG284" s="40"/>
      <c r="BH284" s="40"/>
      <c r="BI284" s="40"/>
      <c r="BJ284" s="40"/>
      <c r="BK284" s="40"/>
      <c r="BL284" s="40"/>
      <c r="BM284" s="40"/>
      <c r="BN284" s="40"/>
      <c r="BO284" s="40"/>
      <c r="BP284" s="40"/>
      <c r="BQ284" s="40"/>
      <c r="BR284" s="40"/>
      <c r="BS284" s="40"/>
      <c r="BT284" s="40"/>
      <c r="BU284" s="40"/>
      <c r="BV284" s="40"/>
      <c r="BW284" s="40"/>
      <c r="BX284" s="40"/>
      <c r="BY284" s="40"/>
      <c r="BZ284" s="40"/>
      <c r="CA284" s="40"/>
      <c r="CB284" s="40"/>
      <c r="CC284" s="40"/>
      <c r="CD284" s="40"/>
      <c r="CE284" s="40"/>
      <c r="CF284" s="40"/>
      <c r="CG284" s="40"/>
      <c r="CH284" s="40"/>
      <c r="CI284" s="40"/>
      <c r="CJ284" s="40"/>
      <c r="CK284" s="40"/>
      <c r="CL284" s="40"/>
      <c r="CM284" s="40"/>
      <c r="CN284" s="40"/>
    </row>
    <row r="285" spans="31:92" ht="15" customHeight="1">
      <c r="AE285" s="40"/>
      <c r="AF285" s="40"/>
      <c r="AG285" s="40"/>
      <c r="AH285" s="40"/>
      <c r="AI285" s="40"/>
      <c r="AJ285" s="40"/>
      <c r="AK285" s="40"/>
      <c r="AL285" s="40"/>
      <c r="AM285" s="40"/>
      <c r="AN285" s="40"/>
      <c r="AO285" s="40"/>
      <c r="AP285" s="40"/>
      <c r="AQ285" s="40"/>
      <c r="AR285" s="40"/>
      <c r="AS285" s="40"/>
      <c r="AT285" s="40"/>
      <c r="AU285" s="40"/>
      <c r="AV285" s="40"/>
      <c r="AW285" s="40"/>
      <c r="AX285" s="40"/>
      <c r="AY285" s="40"/>
      <c r="AZ285" s="40"/>
      <c r="BA285" s="40"/>
      <c r="BB285" s="40"/>
      <c r="BC285" s="40"/>
      <c r="BD285" s="40"/>
      <c r="BE285" s="40"/>
      <c r="BF285" s="40"/>
      <c r="BG285" s="40"/>
      <c r="BH285" s="40"/>
      <c r="BI285" s="40"/>
      <c r="BJ285" s="40"/>
      <c r="BK285" s="40"/>
      <c r="BL285" s="40"/>
      <c r="BM285" s="40"/>
      <c r="BN285" s="40"/>
      <c r="BO285" s="40"/>
      <c r="BP285" s="40"/>
      <c r="BQ285" s="40"/>
      <c r="BR285" s="40"/>
      <c r="BS285" s="40"/>
      <c r="BT285" s="40"/>
      <c r="BU285" s="40"/>
      <c r="BV285" s="40"/>
      <c r="BW285" s="40"/>
      <c r="BX285" s="40"/>
      <c r="BY285" s="40"/>
      <c r="BZ285" s="40"/>
      <c r="CA285" s="40"/>
      <c r="CB285" s="40"/>
      <c r="CC285" s="40"/>
      <c r="CD285" s="40"/>
      <c r="CE285" s="40"/>
      <c r="CF285" s="40"/>
      <c r="CG285" s="40"/>
      <c r="CH285" s="40"/>
      <c r="CI285" s="40"/>
      <c r="CJ285" s="40"/>
      <c r="CK285" s="40"/>
      <c r="CL285" s="40"/>
      <c r="CM285" s="40"/>
      <c r="CN285" s="40"/>
    </row>
    <row r="286" spans="31:92" ht="15" customHeight="1">
      <c r="AE286" s="40"/>
      <c r="AF286" s="40"/>
      <c r="AG286" s="40"/>
      <c r="AH286" s="40"/>
      <c r="AI286" s="40"/>
      <c r="AJ286" s="40"/>
      <c r="AK286" s="40"/>
      <c r="AL286" s="40"/>
      <c r="AM286" s="40"/>
      <c r="AN286" s="40"/>
      <c r="AO286" s="40"/>
      <c r="AP286" s="40"/>
      <c r="AQ286" s="40"/>
      <c r="AR286" s="40"/>
      <c r="AS286" s="40"/>
      <c r="AT286" s="40"/>
      <c r="AU286" s="40"/>
      <c r="AV286" s="40"/>
      <c r="AW286" s="40"/>
      <c r="AX286" s="40"/>
      <c r="AY286" s="40"/>
      <c r="AZ286" s="40"/>
      <c r="BA286" s="40"/>
      <c r="BB286" s="40"/>
      <c r="BC286" s="40"/>
      <c r="BD286" s="40"/>
      <c r="BE286" s="40"/>
      <c r="BF286" s="40"/>
      <c r="BG286" s="40"/>
      <c r="BH286" s="40"/>
      <c r="BI286" s="40"/>
      <c r="BJ286" s="40"/>
      <c r="BK286" s="40"/>
      <c r="BL286" s="40"/>
      <c r="BM286" s="40"/>
      <c r="BN286" s="40"/>
      <c r="BO286" s="40"/>
      <c r="BP286" s="40"/>
      <c r="BQ286" s="40"/>
      <c r="BR286" s="40"/>
      <c r="BS286" s="40"/>
      <c r="BT286" s="40"/>
      <c r="BU286" s="40"/>
      <c r="BV286" s="40"/>
      <c r="BW286" s="40"/>
      <c r="BX286" s="40"/>
      <c r="BY286" s="40"/>
      <c r="BZ286" s="40"/>
      <c r="CA286" s="40"/>
      <c r="CB286" s="40"/>
      <c r="CC286" s="40"/>
      <c r="CD286" s="40"/>
      <c r="CE286" s="40"/>
      <c r="CF286" s="40"/>
      <c r="CG286" s="40"/>
      <c r="CH286" s="40"/>
      <c r="CI286" s="40"/>
      <c r="CJ286" s="40"/>
      <c r="CK286" s="40"/>
      <c r="CL286" s="40"/>
      <c r="CM286" s="40"/>
      <c r="CN286" s="40"/>
    </row>
    <row r="287" spans="31:92" ht="15" customHeight="1">
      <c r="AE287" s="40"/>
      <c r="AF287" s="40"/>
      <c r="AG287" s="40"/>
      <c r="AH287" s="40"/>
      <c r="AI287" s="40"/>
      <c r="AJ287" s="40"/>
      <c r="AK287" s="40"/>
      <c r="AL287" s="40"/>
      <c r="AM287" s="40"/>
      <c r="AN287" s="40"/>
      <c r="AO287" s="40"/>
      <c r="AP287" s="40"/>
      <c r="AQ287" s="40"/>
      <c r="AR287" s="40"/>
      <c r="AS287" s="40"/>
      <c r="AT287" s="40"/>
      <c r="AU287" s="40"/>
      <c r="AV287" s="40"/>
      <c r="AW287" s="40"/>
      <c r="AX287" s="40"/>
      <c r="AY287" s="40"/>
      <c r="AZ287" s="40"/>
      <c r="BA287" s="40"/>
      <c r="BB287" s="40"/>
      <c r="BC287" s="40"/>
      <c r="BD287" s="40"/>
      <c r="BE287" s="40"/>
      <c r="BF287" s="40"/>
      <c r="BG287" s="40"/>
      <c r="BH287" s="40"/>
      <c r="BI287" s="40"/>
      <c r="BJ287" s="40"/>
      <c r="BK287" s="40"/>
      <c r="BL287" s="40"/>
      <c r="BM287" s="40"/>
      <c r="BN287" s="40"/>
      <c r="BO287" s="40"/>
      <c r="BP287" s="40"/>
      <c r="BQ287" s="40"/>
      <c r="BR287" s="40"/>
      <c r="BS287" s="40"/>
      <c r="BT287" s="40"/>
      <c r="BU287" s="40"/>
      <c r="BV287" s="40"/>
      <c r="BW287" s="40"/>
      <c r="BX287" s="40"/>
      <c r="BY287" s="40"/>
      <c r="BZ287" s="40"/>
      <c r="CA287" s="40"/>
      <c r="CB287" s="40"/>
      <c r="CC287" s="40"/>
      <c r="CD287" s="40"/>
      <c r="CE287" s="40"/>
      <c r="CF287" s="40"/>
      <c r="CG287" s="40"/>
      <c r="CH287" s="40"/>
      <c r="CI287" s="40"/>
      <c r="CJ287" s="40"/>
      <c r="CK287" s="40"/>
      <c r="CL287" s="40"/>
      <c r="CM287" s="40"/>
      <c r="CN287" s="40"/>
    </row>
    <row r="288" spans="31:92" ht="15" customHeight="1">
      <c r="AE288" s="40"/>
      <c r="AF288" s="40"/>
      <c r="AG288" s="40"/>
      <c r="AH288" s="40"/>
      <c r="AI288" s="40"/>
      <c r="AJ288" s="40"/>
      <c r="AK288" s="40"/>
      <c r="AL288" s="40"/>
      <c r="AM288" s="40"/>
      <c r="AN288" s="40"/>
      <c r="AO288" s="40"/>
      <c r="AP288" s="40"/>
      <c r="AQ288" s="40"/>
      <c r="AR288" s="40"/>
      <c r="AS288" s="40"/>
      <c r="AT288" s="40"/>
      <c r="AU288" s="40"/>
      <c r="AV288" s="40"/>
      <c r="AW288" s="40"/>
      <c r="AX288" s="40"/>
      <c r="AY288" s="40"/>
      <c r="AZ288" s="40"/>
      <c r="BA288" s="40"/>
      <c r="BB288" s="40"/>
      <c r="BC288" s="40"/>
      <c r="BD288" s="40"/>
      <c r="BE288" s="40"/>
      <c r="BF288" s="40"/>
      <c r="BG288" s="40"/>
      <c r="BH288" s="40"/>
      <c r="BI288" s="40"/>
      <c r="BJ288" s="40"/>
      <c r="BK288" s="40"/>
      <c r="BL288" s="40"/>
      <c r="BM288" s="40"/>
      <c r="BN288" s="40"/>
      <c r="BO288" s="40"/>
      <c r="BP288" s="40"/>
      <c r="BQ288" s="40"/>
      <c r="BR288" s="40"/>
      <c r="BS288" s="40"/>
      <c r="BT288" s="40"/>
      <c r="BU288" s="40"/>
      <c r="BV288" s="40"/>
      <c r="BW288" s="40"/>
      <c r="BX288" s="40"/>
      <c r="BY288" s="40"/>
      <c r="BZ288" s="40"/>
      <c r="CA288" s="40"/>
      <c r="CB288" s="40"/>
      <c r="CC288" s="40"/>
      <c r="CD288" s="40"/>
      <c r="CE288" s="40"/>
      <c r="CF288" s="40"/>
      <c r="CG288" s="40"/>
      <c r="CH288" s="40"/>
      <c r="CI288" s="40"/>
      <c r="CJ288" s="40"/>
      <c r="CK288" s="40"/>
      <c r="CL288" s="40"/>
      <c r="CM288" s="40"/>
      <c r="CN288" s="40"/>
    </row>
    <row r="289" spans="31:92" ht="15" customHeight="1">
      <c r="AE289" s="40"/>
      <c r="AF289" s="40"/>
      <c r="AG289" s="40"/>
      <c r="AH289" s="40"/>
      <c r="AI289" s="40"/>
      <c r="AJ289" s="40"/>
      <c r="AK289" s="40"/>
      <c r="AL289" s="40"/>
      <c r="AM289" s="40"/>
      <c r="AN289" s="40"/>
      <c r="AO289" s="40"/>
      <c r="AP289" s="40"/>
      <c r="AQ289" s="40"/>
      <c r="AR289" s="40"/>
      <c r="AS289" s="40"/>
      <c r="AT289" s="40"/>
      <c r="AU289" s="40"/>
      <c r="AV289" s="40"/>
      <c r="AW289" s="40"/>
      <c r="AX289" s="40"/>
      <c r="AY289" s="40"/>
      <c r="AZ289" s="40"/>
      <c r="BA289" s="40"/>
      <c r="BB289" s="40"/>
      <c r="BC289" s="40"/>
      <c r="BD289" s="40"/>
      <c r="BE289" s="40"/>
      <c r="BF289" s="40"/>
      <c r="BG289" s="40"/>
      <c r="BH289" s="40"/>
      <c r="BI289" s="40"/>
      <c r="BJ289" s="40"/>
      <c r="BK289" s="40"/>
      <c r="BL289" s="40"/>
      <c r="BM289" s="40"/>
      <c r="BN289" s="40"/>
      <c r="BO289" s="40"/>
      <c r="BP289" s="40"/>
      <c r="BQ289" s="40"/>
      <c r="BR289" s="40"/>
      <c r="BS289" s="40"/>
      <c r="BT289" s="40"/>
      <c r="BU289" s="40"/>
      <c r="BV289" s="40"/>
      <c r="BW289" s="40"/>
      <c r="BX289" s="40"/>
      <c r="BY289" s="40"/>
      <c r="BZ289" s="40"/>
      <c r="CA289" s="40"/>
      <c r="CB289" s="40"/>
      <c r="CC289" s="40"/>
      <c r="CD289" s="40"/>
      <c r="CE289" s="40"/>
      <c r="CF289" s="40"/>
      <c r="CG289" s="40"/>
      <c r="CH289" s="40"/>
      <c r="CI289" s="40"/>
      <c r="CJ289" s="40"/>
      <c r="CK289" s="40"/>
      <c r="CL289" s="40"/>
      <c r="CM289" s="40"/>
      <c r="CN289" s="40"/>
    </row>
    <row r="290" spans="31:92" ht="15" customHeight="1">
      <c r="AE290" s="40"/>
      <c r="AF290" s="40"/>
      <c r="AG290" s="40"/>
      <c r="AH290" s="40"/>
      <c r="AI290" s="40"/>
      <c r="AJ290" s="40"/>
      <c r="AK290" s="40"/>
      <c r="AL290" s="40"/>
      <c r="AM290" s="40"/>
      <c r="AN290" s="40"/>
      <c r="AO290" s="40"/>
      <c r="AP290" s="40"/>
      <c r="AQ290" s="40"/>
      <c r="AR290" s="40"/>
      <c r="AS290" s="40"/>
      <c r="AT290" s="40"/>
      <c r="AU290" s="40"/>
      <c r="AV290" s="40"/>
      <c r="AW290" s="40"/>
      <c r="AX290" s="40"/>
      <c r="AY290" s="40"/>
      <c r="AZ290" s="40"/>
      <c r="BA290" s="40"/>
      <c r="BB290" s="40"/>
      <c r="BC290" s="40"/>
      <c r="BD290" s="40"/>
      <c r="BE290" s="40"/>
      <c r="BF290" s="40"/>
      <c r="BG290" s="40"/>
      <c r="BH290" s="40"/>
      <c r="BI290" s="40"/>
      <c r="BJ290" s="40"/>
      <c r="BK290" s="40"/>
      <c r="BL290" s="40"/>
      <c r="BM290" s="40"/>
      <c r="BN290" s="40"/>
      <c r="BO290" s="40"/>
      <c r="BP290" s="40"/>
      <c r="BQ290" s="40"/>
      <c r="BR290" s="40"/>
      <c r="BS290" s="40"/>
      <c r="BT290" s="40"/>
      <c r="BU290" s="40"/>
      <c r="BV290" s="40"/>
      <c r="BW290" s="40"/>
      <c r="BX290" s="40"/>
      <c r="BY290" s="40"/>
      <c r="BZ290" s="40"/>
      <c r="CA290" s="40"/>
      <c r="CB290" s="40"/>
      <c r="CC290" s="40"/>
      <c r="CD290" s="40"/>
      <c r="CE290" s="40"/>
      <c r="CF290" s="40"/>
      <c r="CG290" s="40"/>
      <c r="CH290" s="40"/>
      <c r="CI290" s="40"/>
      <c r="CJ290" s="40"/>
      <c r="CK290" s="40"/>
      <c r="CL290" s="40"/>
      <c r="CM290" s="40"/>
      <c r="CN290" s="40"/>
    </row>
    <row r="291" spans="31:92" ht="15" customHeight="1">
      <c r="AE291" s="40"/>
      <c r="AF291" s="40"/>
      <c r="AG291" s="40"/>
      <c r="AH291" s="40"/>
      <c r="AI291" s="40"/>
      <c r="AJ291" s="40"/>
      <c r="AK291" s="40"/>
      <c r="AL291" s="40"/>
      <c r="AM291" s="40"/>
      <c r="AN291" s="40"/>
      <c r="AO291" s="40"/>
      <c r="AP291" s="40"/>
      <c r="AQ291" s="40"/>
      <c r="AR291" s="40"/>
      <c r="AS291" s="40"/>
      <c r="AT291" s="40"/>
      <c r="AU291" s="40"/>
      <c r="AV291" s="40"/>
      <c r="AW291" s="40"/>
      <c r="AX291" s="40"/>
      <c r="AY291" s="40"/>
      <c r="AZ291" s="40"/>
      <c r="BA291" s="40"/>
      <c r="BB291" s="40"/>
      <c r="BC291" s="40"/>
      <c r="BD291" s="40"/>
      <c r="BE291" s="40"/>
      <c r="BF291" s="40"/>
      <c r="BG291" s="40"/>
      <c r="BH291" s="40"/>
      <c r="BI291" s="40"/>
      <c r="BJ291" s="40"/>
      <c r="BK291" s="40"/>
      <c r="BL291" s="40"/>
      <c r="BM291" s="40"/>
      <c r="BN291" s="40"/>
      <c r="BO291" s="40"/>
      <c r="BP291" s="40"/>
      <c r="BQ291" s="40"/>
      <c r="BR291" s="40"/>
      <c r="BS291" s="40"/>
      <c r="BT291" s="40"/>
      <c r="BU291" s="40"/>
      <c r="BV291" s="40"/>
      <c r="BW291" s="40"/>
      <c r="BX291" s="40"/>
      <c r="BY291" s="40"/>
      <c r="BZ291" s="40"/>
      <c r="CA291" s="40"/>
      <c r="CB291" s="40"/>
      <c r="CC291" s="40"/>
      <c r="CD291" s="40"/>
      <c r="CE291" s="40"/>
      <c r="CF291" s="40"/>
      <c r="CG291" s="40"/>
      <c r="CH291" s="40"/>
      <c r="CI291" s="40"/>
      <c r="CJ291" s="40"/>
      <c r="CK291" s="40"/>
      <c r="CL291" s="40"/>
      <c r="CM291" s="40"/>
      <c r="CN291" s="40"/>
    </row>
    <row r="292" spans="31:92" ht="15" customHeight="1">
      <c r="AE292" s="40"/>
      <c r="AF292" s="40"/>
      <c r="AG292" s="40"/>
      <c r="AH292" s="40"/>
      <c r="AI292" s="40"/>
      <c r="AJ292" s="40"/>
      <c r="AK292" s="40"/>
      <c r="AL292" s="40"/>
      <c r="AM292" s="40"/>
      <c r="AN292" s="40"/>
      <c r="AO292" s="40"/>
      <c r="AP292" s="40"/>
      <c r="AQ292" s="40"/>
      <c r="AR292" s="40"/>
      <c r="AS292" s="40"/>
      <c r="AT292" s="40"/>
      <c r="AU292" s="40"/>
      <c r="AV292" s="40"/>
      <c r="AW292" s="40"/>
      <c r="AX292" s="40"/>
      <c r="AY292" s="40"/>
      <c r="AZ292" s="40"/>
      <c r="BA292" s="40"/>
      <c r="BB292" s="40"/>
      <c r="BC292" s="40"/>
      <c r="BD292" s="40"/>
      <c r="BE292" s="40"/>
      <c r="BF292" s="40"/>
      <c r="BG292" s="40"/>
      <c r="BH292" s="40"/>
      <c r="BI292" s="40"/>
      <c r="BJ292" s="40"/>
      <c r="BK292" s="40"/>
      <c r="BL292" s="40"/>
      <c r="BM292" s="40"/>
      <c r="BN292" s="40"/>
      <c r="BO292" s="40"/>
      <c r="BP292" s="40"/>
      <c r="BQ292" s="40"/>
      <c r="BR292" s="40"/>
      <c r="BS292" s="40"/>
      <c r="BT292" s="40"/>
      <c r="BU292" s="40"/>
      <c r="BV292" s="40"/>
      <c r="BW292" s="40"/>
      <c r="BX292" s="40"/>
      <c r="BY292" s="40"/>
      <c r="BZ292" s="40"/>
      <c r="CA292" s="40"/>
      <c r="CB292" s="40"/>
      <c r="CC292" s="40"/>
      <c r="CD292" s="40"/>
      <c r="CE292" s="40"/>
      <c r="CF292" s="40"/>
      <c r="CG292" s="40"/>
      <c r="CH292" s="40"/>
      <c r="CI292" s="40"/>
      <c r="CJ292" s="40"/>
      <c r="CK292" s="40"/>
      <c r="CL292" s="40"/>
      <c r="CM292" s="40"/>
      <c r="CN292" s="40"/>
    </row>
    <row r="293" spans="31:92" ht="15" customHeight="1">
      <c r="AE293" s="40"/>
      <c r="AF293" s="40"/>
      <c r="AG293" s="40"/>
      <c r="AH293" s="40"/>
      <c r="AI293" s="40"/>
      <c r="AJ293" s="40"/>
      <c r="AK293" s="40"/>
      <c r="AL293" s="40"/>
      <c r="AM293" s="40"/>
      <c r="AN293" s="40"/>
      <c r="AO293" s="40"/>
      <c r="AP293" s="40"/>
      <c r="AQ293" s="40"/>
      <c r="AR293" s="40"/>
      <c r="AS293" s="40"/>
      <c r="AT293" s="40"/>
      <c r="AU293" s="40"/>
      <c r="AV293" s="40"/>
      <c r="AW293" s="40"/>
      <c r="AX293" s="40"/>
      <c r="AY293" s="40"/>
      <c r="AZ293" s="40"/>
      <c r="BA293" s="40"/>
      <c r="BB293" s="40"/>
      <c r="BC293" s="40"/>
      <c r="BD293" s="40"/>
      <c r="BE293" s="40"/>
      <c r="BF293" s="40"/>
      <c r="BG293" s="40"/>
      <c r="BH293" s="40"/>
      <c r="BI293" s="40"/>
      <c r="BJ293" s="40"/>
      <c r="BK293" s="40"/>
      <c r="BL293" s="40"/>
      <c r="BM293" s="40"/>
      <c r="BN293" s="40"/>
      <c r="BO293" s="40"/>
      <c r="BP293" s="40"/>
      <c r="BQ293" s="40"/>
      <c r="BR293" s="40"/>
      <c r="BS293" s="40"/>
      <c r="BT293" s="40"/>
      <c r="BU293" s="40"/>
      <c r="BV293" s="40"/>
      <c r="BW293" s="40"/>
      <c r="BX293" s="40"/>
      <c r="BY293" s="40"/>
      <c r="BZ293" s="40"/>
      <c r="CA293" s="40"/>
      <c r="CB293" s="40"/>
      <c r="CC293" s="40"/>
      <c r="CD293" s="40"/>
      <c r="CE293" s="40"/>
      <c r="CF293" s="40"/>
      <c r="CG293" s="40"/>
      <c r="CH293" s="40"/>
      <c r="CI293" s="40"/>
      <c r="CJ293" s="40"/>
      <c r="CK293" s="40"/>
      <c r="CL293" s="40"/>
      <c r="CM293" s="40"/>
      <c r="CN293" s="40"/>
    </row>
    <row r="294" spans="31:92" ht="15" customHeight="1">
      <c r="AE294" s="40"/>
      <c r="AF294" s="40"/>
      <c r="AG294" s="40"/>
      <c r="AH294" s="40"/>
      <c r="AI294" s="40"/>
      <c r="AJ294" s="40"/>
      <c r="AK294" s="40"/>
      <c r="AL294" s="40"/>
      <c r="AM294" s="40"/>
      <c r="AN294" s="40"/>
      <c r="AO294" s="40"/>
      <c r="AP294" s="40"/>
      <c r="AQ294" s="40"/>
      <c r="AR294" s="40"/>
      <c r="AS294" s="40"/>
      <c r="AT294" s="40"/>
      <c r="AU294" s="40"/>
      <c r="AV294" s="40"/>
      <c r="AW294" s="40"/>
      <c r="AX294" s="40"/>
      <c r="AY294" s="40"/>
      <c r="AZ294" s="40"/>
      <c r="BA294" s="40"/>
      <c r="BB294" s="40"/>
      <c r="BC294" s="40"/>
      <c r="BD294" s="40"/>
      <c r="BE294" s="40"/>
      <c r="BF294" s="40"/>
      <c r="BG294" s="40"/>
      <c r="BH294" s="40"/>
      <c r="BI294" s="40"/>
      <c r="BJ294" s="40"/>
      <c r="BK294" s="40"/>
      <c r="BL294" s="40"/>
      <c r="BM294" s="40"/>
      <c r="BN294" s="40"/>
      <c r="BO294" s="40"/>
      <c r="BP294" s="40"/>
      <c r="BQ294" s="40"/>
      <c r="BR294" s="40"/>
      <c r="BS294" s="40"/>
      <c r="BT294" s="40"/>
      <c r="BU294" s="40"/>
      <c r="BV294" s="40"/>
      <c r="BW294" s="40"/>
      <c r="BX294" s="40"/>
      <c r="BY294" s="40"/>
      <c r="BZ294" s="40"/>
      <c r="CA294" s="40"/>
      <c r="CB294" s="40"/>
      <c r="CC294" s="40"/>
      <c r="CD294" s="40"/>
      <c r="CE294" s="40"/>
      <c r="CF294" s="40"/>
      <c r="CG294" s="40"/>
      <c r="CH294" s="40"/>
      <c r="CI294" s="40"/>
      <c r="CJ294" s="40"/>
      <c r="CK294" s="40"/>
      <c r="CL294" s="40"/>
      <c r="CM294" s="40"/>
      <c r="CN294" s="40"/>
    </row>
    <row r="295" spans="31:92" ht="15" customHeight="1">
      <c r="AE295" s="40"/>
      <c r="AF295" s="40"/>
      <c r="AG295" s="40"/>
      <c r="AH295" s="40"/>
      <c r="AI295" s="40"/>
      <c r="AJ295" s="40"/>
      <c r="AK295" s="40"/>
      <c r="AL295" s="40"/>
      <c r="AM295" s="40"/>
      <c r="AN295" s="40"/>
      <c r="AO295" s="40"/>
      <c r="AP295" s="40"/>
      <c r="AQ295" s="40"/>
      <c r="AR295" s="40"/>
      <c r="AS295" s="40"/>
      <c r="AT295" s="40"/>
      <c r="AU295" s="40"/>
      <c r="AV295" s="40"/>
      <c r="AW295" s="40"/>
      <c r="AX295" s="40"/>
      <c r="AY295" s="40"/>
      <c r="AZ295" s="40"/>
      <c r="BA295" s="40"/>
      <c r="BB295" s="40"/>
      <c r="BC295" s="40"/>
      <c r="BD295" s="40"/>
      <c r="BE295" s="40"/>
      <c r="BF295" s="40"/>
      <c r="BG295" s="40"/>
      <c r="BH295" s="40"/>
      <c r="BI295" s="40"/>
      <c r="BJ295" s="40"/>
      <c r="BK295" s="40"/>
      <c r="BL295" s="40"/>
      <c r="BM295" s="40"/>
      <c r="BN295" s="40"/>
      <c r="BO295" s="40"/>
      <c r="BP295" s="40"/>
      <c r="BQ295" s="40"/>
      <c r="BR295" s="40"/>
      <c r="BS295" s="40"/>
      <c r="BT295" s="40"/>
      <c r="BU295" s="40"/>
      <c r="BV295" s="40"/>
      <c r="BW295" s="40"/>
      <c r="BX295" s="40"/>
      <c r="BY295" s="40"/>
      <c r="BZ295" s="40"/>
      <c r="CA295" s="40"/>
      <c r="CB295" s="40"/>
      <c r="CC295" s="40"/>
      <c r="CD295" s="40"/>
      <c r="CE295" s="40"/>
      <c r="CF295" s="40"/>
      <c r="CG295" s="40"/>
      <c r="CH295" s="40"/>
      <c r="CI295" s="40"/>
      <c r="CJ295" s="40"/>
      <c r="CK295" s="40"/>
      <c r="CL295" s="40"/>
      <c r="CM295" s="40"/>
      <c r="CN295" s="40"/>
    </row>
    <row r="296" spans="31:92" ht="15" customHeight="1">
      <c r="AE296" s="40"/>
      <c r="AF296" s="40"/>
      <c r="AG296" s="40"/>
      <c r="AH296" s="40"/>
      <c r="AI296" s="40"/>
      <c r="AJ296" s="40"/>
      <c r="AK296" s="40"/>
      <c r="AL296" s="40"/>
      <c r="AM296" s="40"/>
      <c r="AN296" s="40"/>
      <c r="AO296" s="40"/>
      <c r="AP296" s="40"/>
      <c r="AQ296" s="40"/>
      <c r="AR296" s="40"/>
      <c r="AS296" s="40"/>
      <c r="AT296" s="40"/>
      <c r="AU296" s="40"/>
      <c r="AV296" s="40"/>
      <c r="AW296" s="40"/>
      <c r="AX296" s="40"/>
      <c r="AY296" s="40"/>
      <c r="AZ296" s="40"/>
      <c r="BA296" s="40"/>
      <c r="BB296" s="40"/>
      <c r="BC296" s="40"/>
      <c r="BD296" s="40"/>
      <c r="BE296" s="40"/>
      <c r="BF296" s="40"/>
      <c r="BG296" s="40"/>
      <c r="BH296" s="40"/>
      <c r="BI296" s="40"/>
      <c r="BJ296" s="40"/>
      <c r="BK296" s="40"/>
      <c r="BL296" s="40"/>
      <c r="BM296" s="40"/>
      <c r="BN296" s="40"/>
      <c r="BO296" s="40"/>
      <c r="BP296" s="40"/>
      <c r="BQ296" s="40"/>
      <c r="BR296" s="40"/>
      <c r="BS296" s="40"/>
      <c r="BT296" s="40"/>
      <c r="BU296" s="40"/>
      <c r="BV296" s="40"/>
      <c r="BW296" s="40"/>
      <c r="BX296" s="40"/>
      <c r="BY296" s="40"/>
      <c r="BZ296" s="40"/>
      <c r="CA296" s="40"/>
      <c r="CB296" s="40"/>
      <c r="CC296" s="40"/>
      <c r="CD296" s="40"/>
      <c r="CE296" s="40"/>
      <c r="CF296" s="40"/>
      <c r="CG296" s="40"/>
      <c r="CH296" s="40"/>
      <c r="CI296" s="40"/>
      <c r="CJ296" s="40"/>
      <c r="CK296" s="40"/>
      <c r="CL296" s="40"/>
      <c r="CM296" s="40"/>
      <c r="CN296" s="40"/>
    </row>
    <row r="297" spans="31:92" ht="15" customHeight="1">
      <c r="AE297" s="40"/>
      <c r="AF297" s="40"/>
      <c r="AG297" s="40"/>
      <c r="AH297" s="40"/>
      <c r="AI297" s="40"/>
      <c r="AJ297" s="40"/>
      <c r="AK297" s="40"/>
      <c r="AL297" s="40"/>
      <c r="AM297" s="40"/>
      <c r="AN297" s="40"/>
      <c r="AO297" s="40"/>
      <c r="AP297" s="40"/>
      <c r="AQ297" s="40"/>
      <c r="AR297" s="40"/>
      <c r="AS297" s="40"/>
      <c r="AT297" s="40"/>
      <c r="AU297" s="40"/>
      <c r="AV297" s="40"/>
      <c r="AW297" s="40"/>
      <c r="AX297" s="40"/>
      <c r="AY297" s="40"/>
      <c r="AZ297" s="40"/>
      <c r="BA297" s="40"/>
      <c r="BB297" s="40"/>
      <c r="BC297" s="40"/>
      <c r="BD297" s="40"/>
      <c r="BE297" s="40"/>
      <c r="BF297" s="40"/>
      <c r="BG297" s="40"/>
      <c r="BH297" s="40"/>
      <c r="BI297" s="40"/>
      <c r="BJ297" s="40"/>
      <c r="BK297" s="40"/>
      <c r="BL297" s="40"/>
      <c r="BM297" s="40"/>
      <c r="BN297" s="40"/>
      <c r="BO297" s="40"/>
      <c r="BP297" s="40"/>
      <c r="BQ297" s="40"/>
      <c r="BR297" s="40"/>
      <c r="BS297" s="40"/>
      <c r="BT297" s="40"/>
      <c r="BU297" s="40"/>
      <c r="BV297" s="40"/>
      <c r="BW297" s="40"/>
      <c r="BX297" s="40"/>
      <c r="BY297" s="40"/>
      <c r="BZ297" s="40"/>
      <c r="CA297" s="40"/>
      <c r="CB297" s="40"/>
      <c r="CC297" s="40"/>
      <c r="CD297" s="40"/>
      <c r="CE297" s="40"/>
      <c r="CF297" s="40"/>
      <c r="CG297" s="40"/>
      <c r="CH297" s="40"/>
      <c r="CI297" s="40"/>
      <c r="CJ297" s="40"/>
      <c r="CK297" s="40"/>
      <c r="CL297" s="40"/>
      <c r="CM297" s="40"/>
      <c r="CN297" s="40"/>
    </row>
    <row r="298" spans="31:92" ht="15" customHeight="1">
      <c r="AE298" s="40"/>
      <c r="AF298" s="40"/>
      <c r="AG298" s="40"/>
      <c r="AH298" s="40"/>
      <c r="AI298" s="40"/>
      <c r="AJ298" s="40"/>
      <c r="AK298" s="40"/>
      <c r="AL298" s="40"/>
      <c r="AM298" s="40"/>
      <c r="AN298" s="40"/>
      <c r="AO298" s="40"/>
      <c r="AP298" s="40"/>
      <c r="AQ298" s="40"/>
      <c r="AR298" s="40"/>
      <c r="AS298" s="40"/>
      <c r="AT298" s="40"/>
      <c r="AU298" s="40"/>
      <c r="AV298" s="40"/>
      <c r="AW298" s="40"/>
      <c r="AX298" s="40"/>
      <c r="AY298" s="40"/>
      <c r="AZ298" s="40"/>
      <c r="BA298" s="40"/>
      <c r="BB298" s="40"/>
      <c r="BC298" s="40"/>
      <c r="BD298" s="40"/>
      <c r="BE298" s="40"/>
      <c r="BF298" s="40"/>
      <c r="BG298" s="40"/>
      <c r="BH298" s="40"/>
      <c r="BI298" s="40"/>
      <c r="BJ298" s="40"/>
      <c r="BK298" s="40"/>
      <c r="BL298" s="40"/>
      <c r="BM298" s="40"/>
      <c r="BN298" s="40"/>
      <c r="BO298" s="40"/>
      <c r="BP298" s="40"/>
      <c r="BQ298" s="40"/>
      <c r="BR298" s="40"/>
      <c r="BS298" s="40"/>
      <c r="BT298" s="40"/>
      <c r="BU298" s="40"/>
      <c r="BV298" s="40"/>
      <c r="BW298" s="40"/>
      <c r="BX298" s="40"/>
      <c r="BY298" s="40"/>
      <c r="BZ298" s="40"/>
      <c r="CA298" s="40"/>
      <c r="CB298" s="40"/>
      <c r="CC298" s="40"/>
      <c r="CD298" s="40"/>
      <c r="CE298" s="40"/>
      <c r="CF298" s="40"/>
      <c r="CG298" s="40"/>
      <c r="CH298" s="40"/>
      <c r="CI298" s="40"/>
      <c r="CJ298" s="40"/>
      <c r="CK298" s="40"/>
      <c r="CL298" s="40"/>
      <c r="CM298" s="40"/>
      <c r="CN298" s="40"/>
    </row>
    <row r="299" spans="31:92" ht="15" customHeight="1">
      <c r="AE299" s="40"/>
      <c r="AF299" s="40"/>
      <c r="AG299" s="40"/>
      <c r="AH299" s="40"/>
      <c r="AI299" s="40"/>
      <c r="AJ299" s="40"/>
      <c r="AK299" s="40"/>
      <c r="AL299" s="40"/>
      <c r="AM299" s="40"/>
      <c r="AN299" s="40"/>
      <c r="AO299" s="40"/>
      <c r="AP299" s="40"/>
      <c r="AQ299" s="40"/>
      <c r="AR299" s="40"/>
      <c r="AS299" s="40"/>
      <c r="AT299" s="40"/>
      <c r="AU299" s="40"/>
      <c r="AV299" s="40"/>
      <c r="AW299" s="40"/>
      <c r="AX299" s="40"/>
      <c r="AY299" s="40"/>
      <c r="AZ299" s="40"/>
      <c r="BA299" s="40"/>
      <c r="BB299" s="40"/>
      <c r="BC299" s="40"/>
      <c r="BD299" s="40"/>
      <c r="BE299" s="40"/>
      <c r="BF299" s="40"/>
      <c r="BG299" s="40"/>
      <c r="BH299" s="40"/>
      <c r="BI299" s="40"/>
      <c r="BJ299" s="40"/>
      <c r="BK299" s="40"/>
      <c r="BL299" s="40"/>
      <c r="BM299" s="40"/>
      <c r="BN299" s="40"/>
      <c r="BO299" s="40"/>
      <c r="BP299" s="40"/>
      <c r="BQ299" s="40"/>
      <c r="BR299" s="40"/>
      <c r="BS299" s="40"/>
      <c r="BT299" s="40"/>
      <c r="BU299" s="40"/>
      <c r="BV299" s="40"/>
      <c r="BW299" s="40"/>
      <c r="BX299" s="40"/>
      <c r="BY299" s="40"/>
      <c r="BZ299" s="40"/>
      <c r="CA299" s="40"/>
      <c r="CB299" s="40"/>
      <c r="CC299" s="40"/>
      <c r="CD299" s="40"/>
      <c r="CE299" s="40"/>
      <c r="CF299" s="40"/>
      <c r="CG299" s="40"/>
      <c r="CH299" s="40"/>
      <c r="CI299" s="40"/>
      <c r="CJ299" s="40"/>
      <c r="CK299" s="40"/>
      <c r="CL299" s="40"/>
      <c r="CM299" s="40"/>
      <c r="CN299" s="40"/>
    </row>
    <row r="300" spans="31:92" ht="15" customHeight="1">
      <c r="AE300" s="40"/>
      <c r="AF300" s="40"/>
      <c r="AG300" s="40"/>
      <c r="AH300" s="40"/>
      <c r="AI300" s="40"/>
      <c r="AJ300" s="40"/>
      <c r="AK300" s="40"/>
      <c r="AL300" s="40"/>
      <c r="AM300" s="40"/>
      <c r="AN300" s="40"/>
      <c r="AO300" s="40"/>
      <c r="AP300" s="40"/>
      <c r="AQ300" s="40"/>
      <c r="AR300" s="40"/>
      <c r="AS300" s="40"/>
      <c r="AT300" s="40"/>
      <c r="AU300" s="40"/>
      <c r="AV300" s="40"/>
      <c r="AW300" s="40"/>
      <c r="AX300" s="40"/>
      <c r="AY300" s="40"/>
      <c r="AZ300" s="40"/>
      <c r="BA300" s="40"/>
      <c r="BB300" s="40"/>
      <c r="BC300" s="40"/>
      <c r="BD300" s="40"/>
      <c r="BE300" s="40"/>
      <c r="BF300" s="40"/>
      <c r="BG300" s="40"/>
      <c r="BH300" s="40"/>
      <c r="BI300" s="40"/>
      <c r="BJ300" s="40"/>
      <c r="BK300" s="40"/>
      <c r="BL300" s="40"/>
      <c r="BM300" s="40"/>
      <c r="BN300" s="40"/>
      <c r="BO300" s="40"/>
      <c r="BP300" s="40"/>
      <c r="BQ300" s="40"/>
      <c r="BR300" s="40"/>
      <c r="BS300" s="40"/>
      <c r="BT300" s="40"/>
      <c r="BU300" s="40"/>
      <c r="BV300" s="40"/>
      <c r="BW300" s="40"/>
      <c r="BX300" s="40"/>
      <c r="BY300" s="40"/>
      <c r="BZ300" s="40"/>
      <c r="CA300" s="40"/>
      <c r="CB300" s="40"/>
      <c r="CC300" s="40"/>
      <c r="CD300" s="40"/>
      <c r="CE300" s="40"/>
      <c r="CF300" s="40"/>
      <c r="CG300" s="40"/>
      <c r="CH300" s="40"/>
      <c r="CI300" s="40"/>
      <c r="CJ300" s="40"/>
      <c r="CK300" s="40"/>
      <c r="CL300" s="40"/>
      <c r="CM300" s="40"/>
      <c r="CN300" s="40"/>
    </row>
    <row r="301" spans="31:92" ht="15" customHeight="1">
      <c r="AE301" s="40"/>
      <c r="AF301" s="40"/>
      <c r="AG301" s="40"/>
      <c r="AH301" s="40"/>
      <c r="AI301" s="40"/>
      <c r="AJ301" s="40"/>
      <c r="AK301" s="40"/>
      <c r="AL301" s="40"/>
      <c r="AM301" s="40"/>
      <c r="AN301" s="40"/>
      <c r="AO301" s="40"/>
      <c r="AP301" s="40"/>
      <c r="AQ301" s="40"/>
      <c r="AR301" s="40"/>
      <c r="AS301" s="40"/>
      <c r="AT301" s="40"/>
      <c r="AU301" s="40"/>
      <c r="AV301" s="40"/>
      <c r="AW301" s="40"/>
      <c r="AX301" s="40"/>
      <c r="AY301" s="40"/>
      <c r="AZ301" s="40"/>
      <c r="BA301" s="40"/>
      <c r="BB301" s="40"/>
      <c r="BC301" s="40"/>
      <c r="BD301" s="40"/>
      <c r="BE301" s="40"/>
      <c r="BF301" s="40"/>
      <c r="BG301" s="40"/>
      <c r="BH301" s="40"/>
      <c r="BI301" s="40"/>
      <c r="BJ301" s="40"/>
      <c r="BK301" s="40"/>
      <c r="BL301" s="40"/>
      <c r="BM301" s="40"/>
      <c r="BN301" s="40"/>
      <c r="BO301" s="40"/>
      <c r="BP301" s="40"/>
      <c r="BQ301" s="40"/>
      <c r="BR301" s="40"/>
      <c r="BS301" s="40"/>
      <c r="BT301" s="40"/>
      <c r="BU301" s="40"/>
      <c r="BV301" s="40"/>
      <c r="BW301" s="40"/>
      <c r="BX301" s="40"/>
      <c r="BY301" s="40"/>
      <c r="BZ301" s="40"/>
      <c r="CA301" s="40"/>
      <c r="CB301" s="40"/>
      <c r="CC301" s="40"/>
      <c r="CD301" s="40"/>
      <c r="CE301" s="40"/>
      <c r="CF301" s="40"/>
      <c r="CG301" s="40"/>
      <c r="CH301" s="40"/>
      <c r="CI301" s="40"/>
      <c r="CJ301" s="40"/>
      <c r="CK301" s="40"/>
      <c r="CL301" s="40"/>
      <c r="CM301" s="40"/>
      <c r="CN301" s="40"/>
    </row>
    <row r="302" spans="31:92" ht="15" customHeight="1">
      <c r="AE302" s="40"/>
      <c r="AF302" s="40"/>
      <c r="AG302" s="40"/>
      <c r="AH302" s="40"/>
      <c r="AI302" s="40"/>
      <c r="AJ302" s="40"/>
      <c r="AK302" s="40"/>
      <c r="AL302" s="40"/>
      <c r="AM302" s="40"/>
      <c r="AN302" s="40"/>
      <c r="AO302" s="40"/>
      <c r="AP302" s="40"/>
      <c r="AQ302" s="40"/>
      <c r="AR302" s="40"/>
      <c r="AS302" s="40"/>
      <c r="AT302" s="40"/>
      <c r="AU302" s="40"/>
      <c r="AV302" s="40"/>
      <c r="AW302" s="40"/>
      <c r="AX302" s="40"/>
      <c r="AY302" s="40"/>
      <c r="AZ302" s="40"/>
      <c r="BA302" s="40"/>
      <c r="BB302" s="40"/>
      <c r="BC302" s="40"/>
      <c r="BD302" s="40"/>
      <c r="BE302" s="40"/>
      <c r="BF302" s="40"/>
      <c r="BG302" s="40"/>
      <c r="BH302" s="40"/>
      <c r="BI302" s="40"/>
      <c r="BJ302" s="40"/>
      <c r="BK302" s="40"/>
      <c r="BL302" s="40"/>
      <c r="BM302" s="40"/>
      <c r="BN302" s="40"/>
      <c r="BO302" s="40"/>
      <c r="BP302" s="40"/>
      <c r="BQ302" s="40"/>
      <c r="BR302" s="40"/>
      <c r="BS302" s="40"/>
      <c r="BT302" s="40"/>
      <c r="BU302" s="40"/>
      <c r="BV302" s="40"/>
      <c r="BW302" s="40"/>
      <c r="BX302" s="40"/>
      <c r="BY302" s="40"/>
      <c r="BZ302" s="40"/>
      <c r="CA302" s="40"/>
      <c r="CB302" s="40"/>
      <c r="CC302" s="40"/>
      <c r="CD302" s="40"/>
      <c r="CE302" s="40"/>
      <c r="CF302" s="40"/>
      <c r="CG302" s="40"/>
      <c r="CH302" s="40"/>
      <c r="CI302" s="40"/>
      <c r="CJ302" s="40"/>
      <c r="CK302" s="40"/>
      <c r="CL302" s="40"/>
      <c r="CM302" s="40"/>
      <c r="CN302" s="40"/>
    </row>
    <row r="303" spans="31:92" ht="15" customHeight="1">
      <c r="AE303" s="40"/>
      <c r="AF303" s="40"/>
      <c r="AG303" s="40"/>
      <c r="AH303" s="40"/>
      <c r="AI303" s="40"/>
      <c r="AJ303" s="40"/>
      <c r="AK303" s="40"/>
      <c r="AL303" s="40"/>
      <c r="AM303" s="40"/>
      <c r="AN303" s="40"/>
      <c r="AO303" s="40"/>
      <c r="AP303" s="40"/>
      <c r="AQ303" s="40"/>
      <c r="AR303" s="40"/>
      <c r="AS303" s="40"/>
      <c r="AT303" s="40"/>
      <c r="AU303" s="40"/>
      <c r="AV303" s="40"/>
      <c r="AW303" s="40"/>
      <c r="AX303" s="40"/>
      <c r="AY303" s="40"/>
      <c r="AZ303" s="40"/>
      <c r="BA303" s="40"/>
      <c r="BB303" s="40"/>
      <c r="BC303" s="40"/>
      <c r="BD303" s="40"/>
      <c r="BE303" s="40"/>
      <c r="BF303" s="40"/>
      <c r="BG303" s="40"/>
      <c r="BH303" s="40"/>
      <c r="BI303" s="40"/>
      <c r="BJ303" s="40"/>
      <c r="BK303" s="40"/>
      <c r="BL303" s="40"/>
      <c r="BM303" s="40"/>
      <c r="BN303" s="40"/>
      <c r="BO303" s="40"/>
      <c r="BP303" s="40"/>
      <c r="BQ303" s="40"/>
      <c r="BR303" s="40"/>
      <c r="BS303" s="40"/>
      <c r="BT303" s="40"/>
      <c r="BU303" s="40"/>
      <c r="BV303" s="40"/>
      <c r="BW303" s="40"/>
      <c r="BX303" s="40"/>
      <c r="BY303" s="40"/>
      <c r="BZ303" s="40"/>
      <c r="CA303" s="40"/>
      <c r="CB303" s="40"/>
      <c r="CC303" s="40"/>
      <c r="CD303" s="40"/>
      <c r="CE303" s="40"/>
      <c r="CF303" s="40"/>
      <c r="CG303" s="40"/>
      <c r="CH303" s="40"/>
      <c r="CI303" s="40"/>
      <c r="CJ303" s="40"/>
      <c r="CK303" s="40"/>
      <c r="CL303" s="40"/>
      <c r="CM303" s="40"/>
      <c r="CN303" s="40"/>
    </row>
    <row r="304" spans="31:92" ht="15" customHeight="1">
      <c r="AE304" s="40"/>
      <c r="AF304" s="40"/>
      <c r="AG304" s="40"/>
      <c r="AH304" s="40"/>
      <c r="AI304" s="40"/>
      <c r="AJ304" s="40"/>
      <c r="AK304" s="40"/>
      <c r="AL304" s="40"/>
      <c r="AM304" s="40"/>
      <c r="AN304" s="40"/>
      <c r="AO304" s="40"/>
      <c r="AP304" s="40"/>
      <c r="AQ304" s="40"/>
      <c r="AR304" s="40"/>
      <c r="AS304" s="40"/>
      <c r="AT304" s="40"/>
      <c r="AU304" s="40"/>
      <c r="AV304" s="40"/>
      <c r="AW304" s="40"/>
      <c r="AX304" s="40"/>
      <c r="AY304" s="40"/>
      <c r="AZ304" s="40"/>
      <c r="BA304" s="40"/>
      <c r="BB304" s="40"/>
      <c r="BC304" s="40"/>
      <c r="BD304" s="40"/>
      <c r="BE304" s="40"/>
      <c r="BF304" s="40"/>
      <c r="BG304" s="40"/>
      <c r="BH304" s="40"/>
      <c r="BI304" s="40"/>
      <c r="BJ304" s="40"/>
      <c r="BK304" s="40"/>
      <c r="BL304" s="40"/>
      <c r="BM304" s="40"/>
      <c r="BN304" s="40"/>
      <c r="BO304" s="40"/>
      <c r="BP304" s="40"/>
      <c r="BQ304" s="40"/>
      <c r="BR304" s="40"/>
      <c r="BS304" s="40"/>
      <c r="BT304" s="40"/>
      <c r="BU304" s="40"/>
      <c r="BV304" s="40"/>
      <c r="BW304" s="40"/>
      <c r="BX304" s="40"/>
      <c r="BY304" s="40"/>
      <c r="BZ304" s="40"/>
      <c r="CA304" s="40"/>
      <c r="CB304" s="40"/>
      <c r="CC304" s="40"/>
      <c r="CD304" s="40"/>
      <c r="CE304" s="40"/>
      <c r="CF304" s="40"/>
      <c r="CG304" s="40"/>
      <c r="CH304" s="40"/>
      <c r="CI304" s="40"/>
      <c r="CJ304" s="40"/>
      <c r="CK304" s="40"/>
      <c r="CL304" s="40"/>
      <c r="CM304" s="40"/>
      <c r="CN304" s="40"/>
    </row>
    <row r="305" spans="31:92" ht="15" customHeight="1">
      <c r="AE305" s="40"/>
      <c r="AF305" s="40"/>
      <c r="AG305" s="40"/>
      <c r="AH305" s="40"/>
      <c r="AI305" s="40"/>
      <c r="AJ305" s="40"/>
      <c r="AK305" s="40"/>
      <c r="AL305" s="40"/>
      <c r="AM305" s="40"/>
      <c r="AN305" s="40"/>
      <c r="AO305" s="40"/>
      <c r="AP305" s="40"/>
      <c r="AQ305" s="40"/>
      <c r="AR305" s="40"/>
      <c r="AS305" s="40"/>
      <c r="AT305" s="40"/>
      <c r="AU305" s="40"/>
      <c r="AV305" s="40"/>
      <c r="AW305" s="40"/>
      <c r="AX305" s="40"/>
      <c r="AY305" s="40"/>
      <c r="AZ305" s="40"/>
      <c r="BA305" s="40"/>
      <c r="BB305" s="40"/>
      <c r="BC305" s="40"/>
      <c r="BD305" s="40"/>
      <c r="BE305" s="40"/>
      <c r="BF305" s="40"/>
      <c r="BG305" s="40"/>
      <c r="BH305" s="40"/>
      <c r="BI305" s="40"/>
      <c r="BJ305" s="40"/>
      <c r="BK305" s="40"/>
      <c r="BL305" s="40"/>
      <c r="BM305" s="40"/>
      <c r="BN305" s="40"/>
      <c r="BO305" s="40"/>
      <c r="BP305" s="40"/>
      <c r="BQ305" s="40"/>
      <c r="BR305" s="40"/>
      <c r="BS305" s="40"/>
      <c r="BT305" s="40"/>
      <c r="BU305" s="40"/>
      <c r="BV305" s="40"/>
      <c r="BW305" s="40"/>
      <c r="BX305" s="40"/>
      <c r="BY305" s="40"/>
      <c r="BZ305" s="40"/>
      <c r="CA305" s="40"/>
      <c r="CB305" s="40"/>
      <c r="CC305" s="40"/>
      <c r="CD305" s="40"/>
      <c r="CE305" s="40"/>
      <c r="CF305" s="40"/>
      <c r="CG305" s="40"/>
      <c r="CH305" s="40"/>
      <c r="CI305" s="40"/>
      <c r="CJ305" s="40"/>
      <c r="CK305" s="40"/>
      <c r="CL305" s="40"/>
      <c r="CM305" s="40"/>
      <c r="CN305" s="40"/>
    </row>
    <row r="306" spans="31:92" ht="15" customHeight="1">
      <c r="AE306" s="40"/>
      <c r="AF306" s="40"/>
      <c r="AG306" s="40"/>
      <c r="AH306" s="40"/>
      <c r="AI306" s="40"/>
      <c r="AJ306" s="40"/>
      <c r="AK306" s="40"/>
      <c r="AL306" s="40"/>
      <c r="AM306" s="40"/>
      <c r="AN306" s="40"/>
      <c r="AO306" s="40"/>
      <c r="AP306" s="40"/>
      <c r="AQ306" s="40"/>
      <c r="AR306" s="40"/>
      <c r="AS306" s="40"/>
      <c r="AT306" s="40"/>
      <c r="AU306" s="40"/>
      <c r="AV306" s="40"/>
      <c r="AW306" s="40"/>
      <c r="AX306" s="40"/>
      <c r="AY306" s="40"/>
      <c r="AZ306" s="40"/>
      <c r="BA306" s="40"/>
      <c r="BB306" s="40"/>
      <c r="BC306" s="40"/>
      <c r="BD306" s="40"/>
      <c r="BE306" s="40"/>
      <c r="BF306" s="40"/>
      <c r="BG306" s="40"/>
      <c r="BH306" s="40"/>
      <c r="BI306" s="40"/>
      <c r="BJ306" s="40"/>
      <c r="BK306" s="40"/>
      <c r="BL306" s="40"/>
      <c r="BM306" s="40"/>
      <c r="BN306" s="40"/>
      <c r="BO306" s="40"/>
      <c r="BP306" s="40"/>
      <c r="BQ306" s="40"/>
      <c r="BR306" s="40"/>
      <c r="BS306" s="40"/>
      <c r="BT306" s="40"/>
      <c r="BU306" s="40"/>
      <c r="BV306" s="40"/>
      <c r="BW306" s="40"/>
      <c r="BX306" s="40"/>
      <c r="BY306" s="40"/>
      <c r="BZ306" s="40"/>
      <c r="CA306" s="40"/>
      <c r="CB306" s="40"/>
      <c r="CC306" s="40"/>
      <c r="CD306" s="40"/>
      <c r="CE306" s="40"/>
      <c r="CF306" s="40"/>
      <c r="CG306" s="40"/>
      <c r="CH306" s="40"/>
      <c r="CI306" s="40"/>
      <c r="CJ306" s="40"/>
      <c r="CK306" s="40"/>
      <c r="CL306" s="40"/>
      <c r="CM306" s="40"/>
      <c r="CN306" s="40"/>
    </row>
    <row r="307" spans="31:92" ht="15" customHeight="1">
      <c r="AE307" s="40"/>
      <c r="AF307" s="40"/>
      <c r="AG307" s="40"/>
      <c r="AH307" s="40"/>
      <c r="AI307" s="40"/>
      <c r="AJ307" s="40"/>
      <c r="AK307" s="40"/>
      <c r="AL307" s="40"/>
      <c r="AM307" s="40"/>
      <c r="AN307" s="40"/>
      <c r="AO307" s="40"/>
      <c r="AP307" s="40"/>
      <c r="AQ307" s="40"/>
      <c r="AR307" s="40"/>
      <c r="AS307" s="40"/>
      <c r="AT307" s="40"/>
      <c r="AU307" s="40"/>
      <c r="AV307" s="40"/>
      <c r="AW307" s="40"/>
      <c r="AX307" s="40"/>
      <c r="AY307" s="40"/>
      <c r="AZ307" s="40"/>
      <c r="BA307" s="40"/>
      <c r="BB307" s="40"/>
      <c r="BC307" s="40"/>
      <c r="BD307" s="40"/>
      <c r="BE307" s="40"/>
      <c r="BF307" s="40"/>
      <c r="BG307" s="40"/>
      <c r="BH307" s="40"/>
      <c r="BI307" s="40"/>
      <c r="BJ307" s="40"/>
      <c r="BK307" s="40"/>
      <c r="BL307" s="40"/>
      <c r="BM307" s="40"/>
      <c r="BN307" s="40"/>
      <c r="BO307" s="40"/>
      <c r="BP307" s="40"/>
      <c r="BQ307" s="40"/>
      <c r="BR307" s="40"/>
      <c r="BS307" s="40"/>
      <c r="BT307" s="40"/>
      <c r="BU307" s="40"/>
      <c r="BV307" s="40"/>
      <c r="BW307" s="40"/>
      <c r="BX307" s="40"/>
      <c r="BY307" s="40"/>
      <c r="BZ307" s="40"/>
      <c r="CA307" s="40"/>
      <c r="CB307" s="40"/>
      <c r="CC307" s="40"/>
      <c r="CD307" s="40"/>
      <c r="CE307" s="40"/>
      <c r="CF307" s="40"/>
      <c r="CG307" s="40"/>
      <c r="CH307" s="40"/>
      <c r="CI307" s="40"/>
      <c r="CJ307" s="40"/>
      <c r="CK307" s="40"/>
      <c r="CL307" s="40"/>
      <c r="CM307" s="40"/>
      <c r="CN307" s="40"/>
    </row>
    <row r="308" spans="31:92" ht="15" customHeight="1">
      <c r="AE308" s="40"/>
      <c r="AF308" s="40"/>
      <c r="AG308" s="40"/>
      <c r="AH308" s="40"/>
      <c r="AI308" s="40"/>
      <c r="AJ308" s="40"/>
      <c r="AK308" s="40"/>
      <c r="AL308" s="40"/>
      <c r="AM308" s="40"/>
      <c r="AN308" s="40"/>
      <c r="AO308" s="40"/>
      <c r="AP308" s="40"/>
      <c r="AQ308" s="40"/>
      <c r="AR308" s="40"/>
      <c r="AS308" s="40"/>
      <c r="AT308" s="40"/>
      <c r="AU308" s="40"/>
      <c r="AV308" s="40"/>
      <c r="AW308" s="40"/>
      <c r="AX308" s="40"/>
      <c r="AY308" s="40"/>
      <c r="AZ308" s="40"/>
      <c r="BA308" s="40"/>
      <c r="BB308" s="40"/>
      <c r="BC308" s="40"/>
      <c r="BD308" s="40"/>
      <c r="BE308" s="40"/>
      <c r="BF308" s="40"/>
      <c r="BG308" s="40"/>
      <c r="BH308" s="40"/>
      <c r="BI308" s="40"/>
      <c r="BJ308" s="40"/>
      <c r="BK308" s="40"/>
      <c r="BL308" s="40"/>
      <c r="BM308" s="40"/>
      <c r="BN308" s="40"/>
      <c r="BO308" s="40"/>
      <c r="BP308" s="40"/>
      <c r="BQ308" s="40"/>
      <c r="BR308" s="40"/>
      <c r="BS308" s="40"/>
      <c r="BT308" s="40"/>
      <c r="BU308" s="40"/>
      <c r="BV308" s="40"/>
      <c r="BW308" s="40"/>
      <c r="BX308" s="40"/>
      <c r="BY308" s="40"/>
      <c r="BZ308" s="40"/>
      <c r="CA308" s="40"/>
      <c r="CB308" s="40"/>
      <c r="CC308" s="40"/>
      <c r="CD308" s="40"/>
      <c r="CE308" s="40"/>
      <c r="CF308" s="40"/>
      <c r="CG308" s="40"/>
      <c r="CH308" s="40"/>
      <c r="CI308" s="40"/>
      <c r="CJ308" s="40"/>
      <c r="CK308" s="40"/>
      <c r="CL308" s="40"/>
      <c r="CM308" s="40"/>
      <c r="CN308" s="40"/>
    </row>
    <row r="309" spans="31:92" ht="15" customHeight="1">
      <c r="AE309" s="40"/>
      <c r="AF309" s="40"/>
      <c r="AG309" s="40"/>
      <c r="AH309" s="40"/>
      <c r="AI309" s="40"/>
      <c r="AJ309" s="40"/>
      <c r="AK309" s="40"/>
      <c r="AL309" s="40"/>
      <c r="AM309" s="40"/>
      <c r="AN309" s="40"/>
      <c r="AO309" s="40"/>
      <c r="AP309" s="40"/>
      <c r="AQ309" s="40"/>
      <c r="AR309" s="40"/>
      <c r="AS309" s="40"/>
      <c r="AT309" s="40"/>
      <c r="AU309" s="40"/>
      <c r="AV309" s="40"/>
      <c r="AW309" s="40"/>
      <c r="AX309" s="40"/>
      <c r="AY309" s="40"/>
      <c r="AZ309" s="40"/>
      <c r="BA309" s="40"/>
      <c r="BB309" s="40"/>
      <c r="BC309" s="40"/>
      <c r="BD309" s="40"/>
      <c r="BE309" s="40"/>
      <c r="BF309" s="40"/>
      <c r="BG309" s="40"/>
      <c r="BH309" s="40"/>
      <c r="BI309" s="40"/>
      <c r="BJ309" s="40"/>
      <c r="BK309" s="40"/>
      <c r="BL309" s="40"/>
      <c r="BM309" s="40"/>
      <c r="BN309" s="40"/>
      <c r="BO309" s="40"/>
      <c r="BP309" s="40"/>
      <c r="BQ309" s="40"/>
      <c r="BR309" s="40"/>
      <c r="BS309" s="40"/>
      <c r="BT309" s="40"/>
      <c r="BU309" s="40"/>
      <c r="BV309" s="40"/>
      <c r="BW309" s="40"/>
      <c r="BX309" s="40"/>
      <c r="BY309" s="40"/>
      <c r="BZ309" s="40"/>
      <c r="CA309" s="40"/>
      <c r="CB309" s="40"/>
      <c r="CC309" s="40"/>
      <c r="CD309" s="40"/>
      <c r="CE309" s="40"/>
      <c r="CF309" s="40"/>
      <c r="CG309" s="40"/>
      <c r="CH309" s="40"/>
      <c r="CI309" s="40"/>
      <c r="CJ309" s="40"/>
      <c r="CK309" s="40"/>
      <c r="CL309" s="40"/>
      <c r="CM309" s="40"/>
      <c r="CN309" s="40"/>
    </row>
    <row r="310" spans="31:92" ht="15" customHeight="1">
      <c r="AE310" s="40"/>
      <c r="AF310" s="40"/>
      <c r="AG310" s="40"/>
      <c r="AH310" s="40"/>
      <c r="AI310" s="40"/>
      <c r="AJ310" s="40"/>
      <c r="AK310" s="40"/>
      <c r="AL310" s="40"/>
      <c r="AM310" s="40"/>
      <c r="AN310" s="40"/>
      <c r="AO310" s="40"/>
      <c r="AP310" s="40"/>
      <c r="AQ310" s="40"/>
      <c r="AR310" s="40"/>
      <c r="AS310" s="40"/>
      <c r="AT310" s="40"/>
      <c r="AU310" s="40"/>
      <c r="AV310" s="40"/>
      <c r="AW310" s="40"/>
      <c r="AX310" s="40"/>
      <c r="AY310" s="40"/>
      <c r="AZ310" s="40"/>
      <c r="BA310" s="40"/>
      <c r="BB310" s="40"/>
      <c r="BC310" s="40"/>
      <c r="BD310" s="40"/>
      <c r="BE310" s="40"/>
      <c r="BF310" s="40"/>
      <c r="BG310" s="40"/>
      <c r="BH310" s="40"/>
      <c r="BI310" s="40"/>
      <c r="BJ310" s="40"/>
      <c r="BK310" s="40"/>
      <c r="BL310" s="40"/>
      <c r="BM310" s="40"/>
      <c r="BN310" s="40"/>
      <c r="BO310" s="40"/>
      <c r="BP310" s="40"/>
      <c r="BQ310" s="40"/>
      <c r="BR310" s="40"/>
      <c r="BS310" s="40"/>
      <c r="BT310" s="40"/>
      <c r="BU310" s="40"/>
      <c r="BV310" s="40"/>
      <c r="BW310" s="40"/>
      <c r="BX310" s="40"/>
      <c r="BY310" s="40"/>
      <c r="BZ310" s="40"/>
      <c r="CA310" s="40"/>
      <c r="CB310" s="40"/>
      <c r="CC310" s="40"/>
      <c r="CD310" s="40"/>
      <c r="CE310" s="40"/>
      <c r="CF310" s="40"/>
      <c r="CG310" s="40"/>
      <c r="CH310" s="40"/>
      <c r="CI310" s="40"/>
      <c r="CJ310" s="40"/>
      <c r="CK310" s="40"/>
      <c r="CL310" s="40"/>
      <c r="CM310" s="40"/>
      <c r="CN310" s="40"/>
    </row>
    <row r="311" spans="31:92" ht="15" customHeight="1">
      <c r="AE311" s="40"/>
      <c r="AF311" s="40"/>
      <c r="AG311" s="40"/>
      <c r="AH311" s="40"/>
      <c r="AI311" s="40"/>
      <c r="AJ311" s="40"/>
      <c r="AK311" s="40"/>
      <c r="AL311" s="40"/>
      <c r="AM311" s="40"/>
      <c r="AN311" s="40"/>
      <c r="AO311" s="40"/>
      <c r="AP311" s="40"/>
      <c r="AQ311" s="40"/>
      <c r="AR311" s="40"/>
      <c r="AS311" s="40"/>
      <c r="AT311" s="40"/>
      <c r="AU311" s="40"/>
      <c r="AV311" s="40"/>
      <c r="AW311" s="40"/>
      <c r="AX311" s="40"/>
      <c r="AY311" s="40"/>
      <c r="AZ311" s="40"/>
      <c r="BA311" s="40"/>
      <c r="BB311" s="40"/>
      <c r="BC311" s="40"/>
      <c r="BD311" s="40"/>
      <c r="BE311" s="40"/>
      <c r="BF311" s="40"/>
      <c r="BG311" s="40"/>
      <c r="BH311" s="40"/>
      <c r="BI311" s="40"/>
      <c r="BJ311" s="40"/>
      <c r="BK311" s="40"/>
      <c r="BL311" s="40"/>
      <c r="BM311" s="40"/>
      <c r="BN311" s="40"/>
      <c r="BO311" s="40"/>
      <c r="BP311" s="40"/>
      <c r="BQ311" s="40"/>
      <c r="BR311" s="40"/>
      <c r="BS311" s="40"/>
      <c r="BT311" s="40"/>
      <c r="BU311" s="40"/>
      <c r="BV311" s="40"/>
      <c r="BW311" s="40"/>
      <c r="BX311" s="40"/>
      <c r="BY311" s="40"/>
      <c r="BZ311" s="40"/>
      <c r="CA311" s="40"/>
      <c r="CB311" s="40"/>
      <c r="CC311" s="40"/>
      <c r="CD311" s="40"/>
      <c r="CE311" s="40"/>
      <c r="CF311" s="40"/>
      <c r="CG311" s="40"/>
      <c r="CH311" s="40"/>
      <c r="CI311" s="40"/>
      <c r="CJ311" s="40"/>
      <c r="CK311" s="40"/>
      <c r="CL311" s="40"/>
      <c r="CM311" s="40"/>
      <c r="CN311" s="40"/>
    </row>
    <row r="312" spans="31:92" ht="15" customHeight="1">
      <c r="AE312" s="40"/>
      <c r="AF312" s="40"/>
      <c r="AG312" s="40"/>
      <c r="AH312" s="40"/>
      <c r="AI312" s="40"/>
      <c r="AJ312" s="40"/>
      <c r="AK312" s="40"/>
      <c r="AL312" s="40"/>
      <c r="AM312" s="40"/>
      <c r="AN312" s="40"/>
      <c r="AO312" s="40"/>
      <c r="AP312" s="40"/>
      <c r="AQ312" s="40"/>
      <c r="AR312" s="40"/>
      <c r="AS312" s="40"/>
      <c r="AT312" s="40"/>
      <c r="AU312" s="40"/>
      <c r="AV312" s="40"/>
      <c r="AW312" s="40"/>
      <c r="AX312" s="40"/>
      <c r="AY312" s="40"/>
      <c r="AZ312" s="40"/>
      <c r="BA312" s="40"/>
      <c r="BB312" s="40"/>
      <c r="BC312" s="40"/>
      <c r="BD312" s="40"/>
      <c r="BE312" s="40"/>
      <c r="BF312" s="40"/>
      <c r="BG312" s="40"/>
      <c r="BH312" s="40"/>
      <c r="BI312" s="40"/>
      <c r="BJ312" s="40"/>
      <c r="BK312" s="40"/>
      <c r="BL312" s="40"/>
      <c r="BM312" s="40"/>
      <c r="BN312" s="40"/>
      <c r="BO312" s="40"/>
      <c r="BP312" s="40"/>
      <c r="BQ312" s="40"/>
      <c r="BR312" s="40"/>
      <c r="BS312" s="40"/>
      <c r="BT312" s="40"/>
      <c r="BU312" s="40"/>
      <c r="BV312" s="40"/>
      <c r="BW312" s="40"/>
      <c r="BX312" s="40"/>
      <c r="BY312" s="40"/>
      <c r="BZ312" s="40"/>
      <c r="CA312" s="40"/>
      <c r="CB312" s="40"/>
      <c r="CC312" s="40"/>
      <c r="CD312" s="40"/>
      <c r="CE312" s="40"/>
      <c r="CF312" s="40"/>
      <c r="CG312" s="40"/>
      <c r="CH312" s="40"/>
      <c r="CI312" s="40"/>
      <c r="CJ312" s="40"/>
      <c r="CK312" s="40"/>
      <c r="CL312" s="40"/>
      <c r="CM312" s="40"/>
      <c r="CN312" s="40"/>
    </row>
    <row r="313" spans="31:92" ht="15" customHeight="1">
      <c r="AE313" s="40"/>
      <c r="AF313" s="40"/>
      <c r="AG313" s="40"/>
      <c r="AH313" s="40"/>
      <c r="AI313" s="40"/>
      <c r="AJ313" s="40"/>
      <c r="AK313" s="40"/>
      <c r="AL313" s="40"/>
      <c r="AM313" s="40"/>
      <c r="AN313" s="40"/>
      <c r="AO313" s="40"/>
      <c r="AP313" s="40"/>
      <c r="AQ313" s="40"/>
      <c r="AR313" s="40"/>
      <c r="AS313" s="40"/>
      <c r="AT313" s="40"/>
      <c r="AU313" s="40"/>
      <c r="AV313" s="40"/>
      <c r="AW313" s="40"/>
      <c r="AX313" s="40"/>
      <c r="AY313" s="40"/>
      <c r="AZ313" s="40"/>
      <c r="BA313" s="40"/>
      <c r="BB313" s="40"/>
      <c r="BC313" s="40"/>
      <c r="BD313" s="40"/>
      <c r="BE313" s="40"/>
      <c r="BF313" s="40"/>
      <c r="BG313" s="40"/>
      <c r="BH313" s="40"/>
      <c r="BI313" s="40"/>
      <c r="BJ313" s="40"/>
      <c r="BK313" s="40"/>
      <c r="BL313" s="40"/>
      <c r="BM313" s="40"/>
      <c r="BN313" s="40"/>
      <c r="BO313" s="40"/>
      <c r="BP313" s="40"/>
      <c r="BQ313" s="40"/>
      <c r="BR313" s="40"/>
      <c r="BS313" s="40"/>
      <c r="BT313" s="40"/>
      <c r="BU313" s="40"/>
      <c r="BV313" s="40"/>
      <c r="BW313" s="40"/>
      <c r="BX313" s="40"/>
      <c r="BY313" s="40"/>
      <c r="BZ313" s="40"/>
      <c r="CA313" s="40"/>
      <c r="CB313" s="40"/>
      <c r="CC313" s="40"/>
      <c r="CD313" s="40"/>
      <c r="CE313" s="40"/>
      <c r="CF313" s="40"/>
      <c r="CG313" s="40"/>
      <c r="CH313" s="40"/>
      <c r="CI313" s="40"/>
      <c r="CJ313" s="40"/>
      <c r="CK313" s="40"/>
      <c r="CL313" s="40"/>
      <c r="CM313" s="40"/>
      <c r="CN313" s="40"/>
    </row>
    <row r="314" spans="31:92" ht="15" customHeight="1">
      <c r="AE314" s="40"/>
      <c r="AF314" s="40"/>
      <c r="AG314" s="40"/>
      <c r="AH314" s="40"/>
      <c r="AI314" s="40"/>
      <c r="AJ314" s="40"/>
      <c r="AK314" s="40"/>
      <c r="AL314" s="40"/>
      <c r="AM314" s="40"/>
      <c r="AN314" s="40"/>
      <c r="AO314" s="40"/>
      <c r="AP314" s="40"/>
      <c r="AQ314" s="40"/>
      <c r="AR314" s="40"/>
      <c r="AS314" s="40"/>
      <c r="AT314" s="40"/>
      <c r="AU314" s="40"/>
      <c r="AV314" s="40"/>
      <c r="AW314" s="40"/>
      <c r="AX314" s="40"/>
      <c r="AY314" s="40"/>
      <c r="AZ314" s="40"/>
      <c r="BA314" s="40"/>
      <c r="BB314" s="40"/>
      <c r="BC314" s="40"/>
      <c r="BD314" s="40"/>
      <c r="BE314" s="40"/>
      <c r="BF314" s="40"/>
      <c r="BG314" s="40"/>
      <c r="BH314" s="40"/>
      <c r="BI314" s="40"/>
      <c r="BJ314" s="40"/>
      <c r="BK314" s="40"/>
      <c r="BL314" s="40"/>
      <c r="BM314" s="40"/>
      <c r="BN314" s="40"/>
      <c r="BO314" s="40"/>
      <c r="BP314" s="40"/>
      <c r="BQ314" s="40"/>
      <c r="BR314" s="40"/>
      <c r="BS314" s="40"/>
      <c r="BT314" s="40"/>
      <c r="BU314" s="40"/>
      <c r="BV314" s="40"/>
      <c r="BW314" s="40"/>
      <c r="BX314" s="40"/>
      <c r="BY314" s="40"/>
      <c r="BZ314" s="40"/>
      <c r="CA314" s="40"/>
      <c r="CB314" s="40"/>
      <c r="CC314" s="40"/>
      <c r="CD314" s="40"/>
      <c r="CE314" s="40"/>
      <c r="CF314" s="40"/>
      <c r="CG314" s="40"/>
      <c r="CH314" s="40"/>
      <c r="CI314" s="40"/>
      <c r="CJ314" s="40"/>
      <c r="CK314" s="40"/>
      <c r="CL314" s="40"/>
      <c r="CM314" s="40"/>
      <c r="CN314" s="40"/>
    </row>
    <row r="315" spans="31:92" ht="15" customHeight="1">
      <c r="AE315" s="40"/>
      <c r="AF315" s="40"/>
      <c r="AG315" s="40"/>
      <c r="AH315" s="40"/>
      <c r="AI315" s="40"/>
      <c r="AJ315" s="40"/>
      <c r="AK315" s="40"/>
      <c r="AL315" s="40"/>
      <c r="AM315" s="40"/>
      <c r="AN315" s="40"/>
      <c r="AO315" s="40"/>
      <c r="AP315" s="40"/>
      <c r="AQ315" s="40"/>
      <c r="AR315" s="40"/>
      <c r="AS315" s="40"/>
      <c r="AT315" s="40"/>
      <c r="AU315" s="40"/>
      <c r="AV315" s="40"/>
      <c r="AW315" s="40"/>
      <c r="AX315" s="40"/>
      <c r="AY315" s="40"/>
      <c r="AZ315" s="40"/>
      <c r="BA315" s="40"/>
      <c r="BB315" s="40"/>
      <c r="BC315" s="40"/>
      <c r="BD315" s="40"/>
      <c r="BE315" s="40"/>
      <c r="BF315" s="40"/>
      <c r="BG315" s="40"/>
      <c r="BH315" s="40"/>
      <c r="BI315" s="40"/>
      <c r="BJ315" s="40"/>
      <c r="BK315" s="40"/>
      <c r="BL315" s="40"/>
      <c r="BM315" s="40"/>
      <c r="BN315" s="40"/>
      <c r="BO315" s="40"/>
      <c r="BP315" s="40"/>
      <c r="BQ315" s="40"/>
      <c r="BR315" s="40"/>
      <c r="BS315" s="40"/>
      <c r="BT315" s="40"/>
      <c r="BU315" s="40"/>
      <c r="BV315" s="40"/>
      <c r="BW315" s="40"/>
      <c r="BX315" s="40"/>
      <c r="BY315" s="40"/>
      <c r="BZ315" s="40"/>
      <c r="CA315" s="40"/>
      <c r="CB315" s="40"/>
      <c r="CC315" s="40"/>
      <c r="CD315" s="40"/>
      <c r="CE315" s="40"/>
      <c r="CF315" s="40"/>
      <c r="CG315" s="40"/>
      <c r="CH315" s="40"/>
      <c r="CI315" s="40"/>
      <c r="CJ315" s="40"/>
      <c r="CK315" s="40"/>
      <c r="CL315" s="40"/>
      <c r="CM315" s="40"/>
      <c r="CN315" s="40"/>
    </row>
    <row r="316" spans="31:92" ht="15" customHeight="1">
      <c r="AE316" s="40"/>
      <c r="AF316" s="40"/>
      <c r="AG316" s="40"/>
      <c r="AH316" s="40"/>
      <c r="AI316" s="40"/>
      <c r="AJ316" s="40"/>
      <c r="AK316" s="40"/>
      <c r="AL316" s="40"/>
      <c r="AM316" s="40"/>
      <c r="AN316" s="40"/>
      <c r="AO316" s="40"/>
      <c r="AP316" s="40"/>
      <c r="AQ316" s="40"/>
      <c r="AR316" s="40"/>
      <c r="AS316" s="40"/>
      <c r="AT316" s="40"/>
      <c r="AU316" s="40"/>
      <c r="AV316" s="40"/>
      <c r="AW316" s="40"/>
      <c r="AX316" s="40"/>
      <c r="AY316" s="40"/>
      <c r="AZ316" s="40"/>
      <c r="BA316" s="40"/>
      <c r="BB316" s="40"/>
      <c r="BC316" s="40"/>
      <c r="BD316" s="40"/>
      <c r="BE316" s="40"/>
      <c r="BF316" s="40"/>
      <c r="BG316" s="40"/>
      <c r="BH316" s="40"/>
      <c r="BI316" s="40"/>
      <c r="BJ316" s="40"/>
      <c r="BK316" s="40"/>
      <c r="BL316" s="40"/>
      <c r="BM316" s="40"/>
      <c r="BN316" s="40"/>
      <c r="BO316" s="40"/>
      <c r="BP316" s="40"/>
      <c r="BQ316" s="40"/>
      <c r="BR316" s="40"/>
      <c r="BS316" s="40"/>
      <c r="BT316" s="40"/>
      <c r="BU316" s="40"/>
      <c r="BV316" s="40"/>
      <c r="BW316" s="40"/>
      <c r="BX316" s="40"/>
      <c r="BY316" s="40"/>
      <c r="BZ316" s="40"/>
      <c r="CA316" s="40"/>
      <c r="CB316" s="40"/>
      <c r="CC316" s="40"/>
      <c r="CD316" s="40"/>
      <c r="CE316" s="40"/>
      <c r="CF316" s="40"/>
      <c r="CG316" s="40"/>
      <c r="CH316" s="40"/>
      <c r="CI316" s="40"/>
      <c r="CJ316" s="40"/>
      <c r="CK316" s="40"/>
      <c r="CL316" s="40"/>
      <c r="CM316" s="40"/>
      <c r="CN316" s="40"/>
    </row>
    <row r="317" spans="31:92" ht="15" customHeight="1">
      <c r="AE317" s="40"/>
      <c r="AF317" s="40"/>
      <c r="AG317" s="40"/>
      <c r="AH317" s="40"/>
      <c r="AI317" s="40"/>
      <c r="AJ317" s="40"/>
      <c r="AK317" s="40"/>
      <c r="AL317" s="40"/>
      <c r="AM317" s="40"/>
      <c r="AN317" s="40"/>
      <c r="AO317" s="40"/>
      <c r="AP317" s="40"/>
      <c r="AQ317" s="40"/>
      <c r="AR317" s="40"/>
      <c r="AS317" s="40"/>
      <c r="AT317" s="40"/>
      <c r="AU317" s="40"/>
      <c r="AV317" s="40"/>
      <c r="AW317" s="40"/>
      <c r="AX317" s="40"/>
      <c r="AY317" s="40"/>
      <c r="AZ317" s="40"/>
      <c r="BA317" s="40"/>
      <c r="BB317" s="40"/>
      <c r="BC317" s="40"/>
      <c r="BD317" s="40"/>
      <c r="BE317" s="40"/>
      <c r="BF317" s="40"/>
      <c r="BG317" s="40"/>
      <c r="BH317" s="40"/>
      <c r="BI317" s="40"/>
      <c r="BJ317" s="40"/>
      <c r="BK317" s="40"/>
      <c r="BL317" s="40"/>
      <c r="BM317" s="40"/>
      <c r="BN317" s="40"/>
      <c r="BO317" s="40"/>
      <c r="BP317" s="40"/>
      <c r="BQ317" s="40"/>
      <c r="BR317" s="40"/>
      <c r="BS317" s="40"/>
      <c r="BT317" s="40"/>
      <c r="BU317" s="40"/>
      <c r="BV317" s="40"/>
      <c r="BW317" s="40"/>
      <c r="BX317" s="40"/>
      <c r="BY317" s="40"/>
      <c r="BZ317" s="40"/>
      <c r="CA317" s="40"/>
      <c r="CB317" s="40"/>
      <c r="CC317" s="40"/>
      <c r="CD317" s="40"/>
      <c r="CE317" s="40"/>
      <c r="CF317" s="40"/>
      <c r="CG317" s="40"/>
      <c r="CH317" s="40"/>
      <c r="CI317" s="40"/>
      <c r="CJ317" s="40"/>
      <c r="CK317" s="40"/>
      <c r="CL317" s="40"/>
      <c r="CM317" s="40"/>
      <c r="CN317" s="40"/>
    </row>
    <row r="318" spans="31:92" ht="15" customHeight="1">
      <c r="AE318" s="40"/>
      <c r="AF318" s="40"/>
      <c r="AG318" s="40"/>
      <c r="AH318" s="40"/>
      <c r="AI318" s="40"/>
      <c r="AJ318" s="40"/>
      <c r="AK318" s="40"/>
      <c r="AL318" s="40"/>
      <c r="AM318" s="40"/>
      <c r="AN318" s="40"/>
      <c r="AO318" s="40"/>
      <c r="AP318" s="40"/>
      <c r="AQ318" s="40"/>
      <c r="AR318" s="40"/>
      <c r="AS318" s="40"/>
      <c r="AT318" s="40"/>
      <c r="AU318" s="40"/>
      <c r="AV318" s="40"/>
      <c r="AW318" s="40"/>
      <c r="AX318" s="40"/>
      <c r="AY318" s="40"/>
      <c r="AZ318" s="40"/>
      <c r="BA318" s="40"/>
      <c r="BB318" s="40"/>
      <c r="BC318" s="40"/>
      <c r="BD318" s="40"/>
      <c r="BE318" s="40"/>
      <c r="BF318" s="40"/>
      <c r="BG318" s="40"/>
      <c r="BH318" s="40"/>
      <c r="BI318" s="40"/>
      <c r="BJ318" s="40"/>
      <c r="BK318" s="40"/>
      <c r="BL318" s="40"/>
      <c r="BM318" s="40"/>
      <c r="BN318" s="40"/>
      <c r="BO318" s="40"/>
      <c r="BP318" s="40"/>
      <c r="BQ318" s="40"/>
      <c r="BR318" s="40"/>
      <c r="BS318" s="40"/>
      <c r="BT318" s="40"/>
      <c r="BU318" s="40"/>
      <c r="BV318" s="40"/>
      <c r="BW318" s="40"/>
      <c r="BX318" s="40"/>
      <c r="BY318" s="40"/>
      <c r="BZ318" s="40"/>
      <c r="CA318" s="40"/>
      <c r="CB318" s="40"/>
      <c r="CC318" s="40"/>
      <c r="CD318" s="40"/>
      <c r="CE318" s="40"/>
      <c r="CF318" s="40"/>
      <c r="CG318" s="40"/>
      <c r="CH318" s="40"/>
      <c r="CI318" s="40"/>
      <c r="CJ318" s="40"/>
      <c r="CK318" s="40"/>
      <c r="CL318" s="40"/>
      <c r="CM318" s="40"/>
      <c r="CN318" s="40"/>
    </row>
    <row r="319" spans="31:92" ht="15" customHeight="1">
      <c r="AE319" s="40"/>
      <c r="AF319" s="40"/>
      <c r="AG319" s="40"/>
      <c r="AH319" s="40"/>
      <c r="AI319" s="40"/>
      <c r="AJ319" s="40"/>
      <c r="AK319" s="40"/>
      <c r="AL319" s="40"/>
      <c r="AM319" s="40"/>
      <c r="AN319" s="40"/>
      <c r="AO319" s="40"/>
      <c r="AP319" s="40"/>
      <c r="AQ319" s="40"/>
      <c r="AR319" s="40"/>
      <c r="AS319" s="40"/>
      <c r="AT319" s="40"/>
      <c r="AU319" s="40"/>
      <c r="AV319" s="40"/>
      <c r="AW319" s="40"/>
      <c r="AX319" s="40"/>
      <c r="AY319" s="40"/>
      <c r="AZ319" s="40"/>
      <c r="BA319" s="40"/>
      <c r="BB319" s="40"/>
      <c r="BC319" s="40"/>
      <c r="BD319" s="40"/>
      <c r="BE319" s="40"/>
      <c r="BF319" s="40"/>
      <c r="BG319" s="40"/>
      <c r="BH319" s="40"/>
      <c r="BI319" s="40"/>
      <c r="BJ319" s="40"/>
      <c r="BK319" s="40"/>
      <c r="BL319" s="40"/>
      <c r="BM319" s="40"/>
      <c r="BN319" s="40"/>
      <c r="BO319" s="40"/>
      <c r="BP319" s="40"/>
      <c r="BQ319" s="40"/>
      <c r="BR319" s="40"/>
      <c r="BS319" s="40"/>
      <c r="BT319" s="40"/>
      <c r="BU319" s="40"/>
      <c r="BV319" s="40"/>
      <c r="BW319" s="40"/>
      <c r="BX319" s="40"/>
      <c r="BY319" s="40"/>
      <c r="BZ319" s="40"/>
      <c r="CA319" s="40"/>
      <c r="CB319" s="40"/>
      <c r="CC319" s="40"/>
      <c r="CD319" s="40"/>
      <c r="CE319" s="40"/>
      <c r="CF319" s="40"/>
      <c r="CG319" s="40"/>
      <c r="CH319" s="40"/>
      <c r="CI319" s="40"/>
      <c r="CJ319" s="40"/>
      <c r="CK319" s="40"/>
      <c r="CL319" s="40"/>
      <c r="CM319" s="40"/>
      <c r="CN319" s="40"/>
    </row>
    <row r="320" spans="31:92" ht="15" customHeight="1">
      <c r="AE320" s="40"/>
      <c r="AF320" s="40"/>
      <c r="AG320" s="40"/>
      <c r="AH320" s="40"/>
      <c r="AI320" s="40"/>
      <c r="AJ320" s="40"/>
      <c r="AK320" s="40"/>
      <c r="AL320" s="40"/>
      <c r="AM320" s="40"/>
      <c r="AN320" s="40"/>
      <c r="AO320" s="40"/>
      <c r="AP320" s="40"/>
      <c r="AQ320" s="40"/>
      <c r="AR320" s="40"/>
      <c r="AS320" s="40"/>
      <c r="AT320" s="40"/>
      <c r="AU320" s="40"/>
      <c r="AV320" s="40"/>
      <c r="AW320" s="40"/>
      <c r="AX320" s="40"/>
      <c r="AY320" s="40"/>
      <c r="AZ320" s="40"/>
      <c r="BA320" s="40"/>
      <c r="BB320" s="40"/>
      <c r="BC320" s="40"/>
      <c r="BD320" s="40"/>
      <c r="BE320" s="40"/>
      <c r="BF320" s="40"/>
      <c r="BG320" s="40"/>
      <c r="BH320" s="40"/>
      <c r="BI320" s="40"/>
      <c r="BJ320" s="40"/>
      <c r="BK320" s="40"/>
      <c r="BL320" s="40"/>
      <c r="BM320" s="40"/>
      <c r="BN320" s="40"/>
      <c r="BO320" s="40"/>
      <c r="BP320" s="40"/>
      <c r="BQ320" s="40"/>
      <c r="BR320" s="40"/>
      <c r="BS320" s="40"/>
      <c r="BT320" s="40"/>
      <c r="BU320" s="40"/>
      <c r="BV320" s="40"/>
      <c r="BW320" s="40"/>
      <c r="BX320" s="40"/>
      <c r="BY320" s="40"/>
      <c r="BZ320" s="40"/>
      <c r="CA320" s="40"/>
      <c r="CB320" s="40"/>
      <c r="CC320" s="40"/>
      <c r="CD320" s="40"/>
      <c r="CE320" s="40"/>
      <c r="CF320" s="40"/>
      <c r="CG320" s="40"/>
      <c r="CH320" s="40"/>
      <c r="CI320" s="40"/>
      <c r="CJ320" s="40"/>
      <c r="CK320" s="40"/>
      <c r="CL320" s="40"/>
      <c r="CM320" s="40"/>
      <c r="CN320" s="40"/>
    </row>
    <row r="321" spans="31:92" ht="15" customHeight="1">
      <c r="AE321" s="40"/>
      <c r="AF321" s="40"/>
      <c r="AG321" s="40"/>
      <c r="AH321" s="40"/>
      <c r="AI321" s="40"/>
      <c r="AJ321" s="40"/>
      <c r="AK321" s="40"/>
      <c r="AL321" s="40"/>
      <c r="AM321" s="40"/>
      <c r="AN321" s="40"/>
      <c r="AO321" s="40"/>
      <c r="AP321" s="40"/>
      <c r="AQ321" s="40"/>
      <c r="AR321" s="40"/>
      <c r="AS321" s="40"/>
      <c r="AT321" s="40"/>
      <c r="AU321" s="40"/>
      <c r="AV321" s="40"/>
      <c r="AW321" s="40"/>
      <c r="AX321" s="40"/>
      <c r="AY321" s="40"/>
      <c r="AZ321" s="40"/>
      <c r="BA321" s="40"/>
      <c r="BB321" s="40"/>
      <c r="BC321" s="40"/>
      <c r="BD321" s="40"/>
      <c r="BE321" s="40"/>
      <c r="BF321" s="40"/>
      <c r="BG321" s="40"/>
      <c r="BH321" s="40"/>
      <c r="BI321" s="40"/>
      <c r="BJ321" s="40"/>
      <c r="BK321" s="40"/>
      <c r="BL321" s="40"/>
      <c r="BM321" s="40"/>
      <c r="BN321" s="40"/>
      <c r="BO321" s="40"/>
      <c r="BP321" s="40"/>
      <c r="BQ321" s="40"/>
      <c r="BR321" s="40"/>
      <c r="BS321" s="40"/>
      <c r="BT321" s="40"/>
      <c r="BU321" s="40"/>
      <c r="BV321" s="40"/>
      <c r="BW321" s="40"/>
      <c r="BX321" s="40"/>
      <c r="BY321" s="40"/>
      <c r="BZ321" s="40"/>
      <c r="CA321" s="40"/>
      <c r="CB321" s="40"/>
      <c r="CC321" s="40"/>
      <c r="CD321" s="40"/>
      <c r="CE321" s="40"/>
      <c r="CF321" s="40"/>
      <c r="CG321" s="40"/>
      <c r="CH321" s="40"/>
      <c r="CI321" s="40"/>
      <c r="CJ321" s="40"/>
      <c r="CK321" s="40"/>
      <c r="CL321" s="40"/>
      <c r="CM321" s="40"/>
      <c r="CN321" s="40"/>
    </row>
    <row r="322" spans="31:92" ht="15" customHeight="1">
      <c r="AE322" s="40"/>
      <c r="AF322" s="40"/>
      <c r="AG322" s="40"/>
      <c r="AH322" s="40"/>
      <c r="AI322" s="40"/>
      <c r="AJ322" s="40"/>
      <c r="AK322" s="40"/>
      <c r="AL322" s="40"/>
      <c r="AM322" s="40"/>
      <c r="AN322" s="40"/>
      <c r="AO322" s="40"/>
      <c r="AP322" s="40"/>
      <c r="AQ322" s="40"/>
      <c r="AR322" s="40"/>
      <c r="AS322" s="40"/>
      <c r="AT322" s="40"/>
      <c r="AU322" s="40"/>
      <c r="AV322" s="40"/>
      <c r="AW322" s="40"/>
      <c r="AX322" s="40"/>
      <c r="AY322" s="40"/>
      <c r="AZ322" s="40"/>
      <c r="BA322" s="40"/>
      <c r="BB322" s="40"/>
      <c r="BC322" s="40"/>
      <c r="BD322" s="40"/>
      <c r="BE322" s="40"/>
      <c r="BF322" s="40"/>
      <c r="BG322" s="40"/>
      <c r="BH322" s="40"/>
      <c r="BI322" s="40"/>
      <c r="BJ322" s="40"/>
      <c r="BK322" s="40"/>
      <c r="BL322" s="40"/>
      <c r="BM322" s="40"/>
      <c r="BN322" s="40"/>
      <c r="BO322" s="40"/>
      <c r="BP322" s="40"/>
      <c r="BQ322" s="40"/>
      <c r="BR322" s="40"/>
      <c r="BS322" s="40"/>
      <c r="BT322" s="40"/>
      <c r="BU322" s="40"/>
      <c r="BV322" s="40"/>
      <c r="BW322" s="40"/>
      <c r="BX322" s="40"/>
      <c r="BY322" s="40"/>
      <c r="BZ322" s="40"/>
      <c r="CA322" s="40"/>
      <c r="CB322" s="40"/>
      <c r="CC322" s="40"/>
      <c r="CD322" s="40"/>
      <c r="CE322" s="40"/>
      <c r="CF322" s="40"/>
      <c r="CG322" s="40"/>
      <c r="CH322" s="40"/>
      <c r="CI322" s="40"/>
      <c r="CJ322" s="40"/>
      <c r="CK322" s="40"/>
      <c r="CL322" s="40"/>
      <c r="CM322" s="40"/>
      <c r="CN322" s="40"/>
    </row>
    <row r="323" spans="31:92" ht="15" customHeight="1">
      <c r="AE323" s="40"/>
      <c r="AF323" s="40"/>
      <c r="AG323" s="40"/>
      <c r="AH323" s="40"/>
      <c r="AI323" s="40"/>
      <c r="AJ323" s="40"/>
      <c r="AK323" s="40"/>
      <c r="AL323" s="40"/>
      <c r="AM323" s="40"/>
      <c r="AN323" s="40"/>
      <c r="AO323" s="40"/>
      <c r="AP323" s="40"/>
      <c r="AQ323" s="40"/>
      <c r="AR323" s="40"/>
      <c r="AS323" s="40"/>
      <c r="AT323" s="40"/>
      <c r="AU323" s="40"/>
      <c r="AV323" s="40"/>
      <c r="AW323" s="40"/>
      <c r="AX323" s="40"/>
      <c r="AY323" s="40"/>
      <c r="AZ323" s="40"/>
      <c r="BA323" s="40"/>
      <c r="BB323" s="40"/>
      <c r="BC323" s="40"/>
      <c r="BD323" s="40"/>
      <c r="BE323" s="40"/>
      <c r="BF323" s="40"/>
      <c r="BG323" s="40"/>
      <c r="BH323" s="40"/>
      <c r="BI323" s="40"/>
      <c r="BJ323" s="40"/>
      <c r="BK323" s="40"/>
      <c r="BL323" s="40"/>
      <c r="BM323" s="40"/>
      <c r="BN323" s="40"/>
      <c r="BO323" s="40"/>
      <c r="BP323" s="40"/>
      <c r="BQ323" s="40"/>
      <c r="BR323" s="40"/>
      <c r="BS323" s="40"/>
      <c r="BT323" s="40"/>
      <c r="BU323" s="40"/>
      <c r="BV323" s="40"/>
      <c r="BW323" s="40"/>
      <c r="BX323" s="40"/>
      <c r="BY323" s="40"/>
      <c r="BZ323" s="40"/>
      <c r="CA323" s="40"/>
      <c r="CB323" s="40"/>
      <c r="CC323" s="40"/>
      <c r="CD323" s="40"/>
      <c r="CE323" s="40"/>
      <c r="CF323" s="40"/>
      <c r="CG323" s="40"/>
      <c r="CH323" s="40"/>
      <c r="CI323" s="40"/>
      <c r="CJ323" s="40"/>
      <c r="CK323" s="40"/>
      <c r="CL323" s="40"/>
      <c r="CM323" s="40"/>
      <c r="CN323" s="40"/>
    </row>
    <row r="324" spans="31:92" ht="15" customHeight="1">
      <c r="AE324" s="40"/>
      <c r="AF324" s="40"/>
      <c r="AG324" s="40"/>
      <c r="AH324" s="40"/>
      <c r="AI324" s="40"/>
      <c r="AJ324" s="40"/>
      <c r="AK324" s="40"/>
      <c r="AL324" s="40"/>
      <c r="AM324" s="40"/>
      <c r="AN324" s="40"/>
      <c r="AO324" s="40"/>
      <c r="AP324" s="40"/>
      <c r="AQ324" s="40"/>
      <c r="AR324" s="40"/>
      <c r="AS324" s="40"/>
      <c r="AT324" s="40"/>
      <c r="AU324" s="40"/>
      <c r="AV324" s="40"/>
      <c r="AW324" s="40"/>
      <c r="AX324" s="40"/>
      <c r="AY324" s="40"/>
      <c r="AZ324" s="40"/>
      <c r="BA324" s="40"/>
      <c r="BB324" s="40"/>
      <c r="BC324" s="40"/>
      <c r="BD324" s="40"/>
      <c r="BE324" s="40"/>
      <c r="BF324" s="40"/>
      <c r="BG324" s="40"/>
      <c r="BH324" s="40"/>
      <c r="BI324" s="40"/>
      <c r="BJ324" s="40"/>
      <c r="BK324" s="40"/>
      <c r="BL324" s="40"/>
      <c r="BM324" s="40"/>
      <c r="BN324" s="40"/>
      <c r="BO324" s="40"/>
      <c r="BP324" s="40"/>
      <c r="BQ324" s="40"/>
      <c r="BR324" s="40"/>
      <c r="BS324" s="40"/>
      <c r="BT324" s="40"/>
      <c r="BU324" s="40"/>
      <c r="BV324" s="40"/>
      <c r="BW324" s="40"/>
      <c r="BX324" s="40"/>
      <c r="BY324" s="40"/>
      <c r="BZ324" s="40"/>
      <c r="CA324" s="40"/>
      <c r="CB324" s="40"/>
      <c r="CC324" s="40"/>
      <c r="CD324" s="40"/>
      <c r="CE324" s="40"/>
      <c r="CF324" s="40"/>
      <c r="CG324" s="40"/>
      <c r="CH324" s="40"/>
      <c r="CI324" s="40"/>
      <c r="CJ324" s="40"/>
      <c r="CK324" s="40"/>
      <c r="CL324" s="40"/>
      <c r="CM324" s="40"/>
      <c r="CN324" s="40"/>
    </row>
    <row r="325" spans="31:92" ht="15" customHeight="1">
      <c r="AE325" s="40"/>
      <c r="AF325" s="40"/>
      <c r="AG325" s="40"/>
      <c r="AH325" s="40"/>
      <c r="AI325" s="40"/>
      <c r="AJ325" s="40"/>
      <c r="AK325" s="40"/>
      <c r="AL325" s="40"/>
      <c r="AM325" s="40"/>
      <c r="AN325" s="40"/>
      <c r="AO325" s="40"/>
      <c r="AP325" s="40"/>
      <c r="AQ325" s="40"/>
      <c r="AR325" s="40"/>
      <c r="AS325" s="40"/>
      <c r="AT325" s="40"/>
      <c r="AU325" s="40"/>
      <c r="AV325" s="40"/>
      <c r="AW325" s="40"/>
      <c r="AX325" s="40"/>
      <c r="AY325" s="40"/>
      <c r="AZ325" s="40"/>
      <c r="BA325" s="40"/>
      <c r="BB325" s="40"/>
      <c r="BC325" s="40"/>
      <c r="BD325" s="40"/>
      <c r="BE325" s="40"/>
      <c r="BF325" s="40"/>
      <c r="BG325" s="40"/>
      <c r="BH325" s="40"/>
      <c r="BI325" s="40"/>
      <c r="BJ325" s="40"/>
      <c r="BK325" s="40"/>
      <c r="BL325" s="40"/>
      <c r="BM325" s="40"/>
      <c r="BN325" s="40"/>
      <c r="BO325" s="40"/>
      <c r="BP325" s="40"/>
      <c r="BQ325" s="40"/>
      <c r="BR325" s="40"/>
      <c r="BS325" s="40"/>
      <c r="BT325" s="40"/>
      <c r="BU325" s="40"/>
      <c r="BV325" s="40"/>
      <c r="BW325" s="40"/>
      <c r="BX325" s="40"/>
      <c r="BY325" s="40"/>
      <c r="BZ325" s="40"/>
      <c r="CA325" s="40"/>
      <c r="CB325" s="40"/>
      <c r="CC325" s="40"/>
      <c r="CD325" s="40"/>
      <c r="CE325" s="40"/>
      <c r="CF325" s="40"/>
      <c r="CG325" s="40"/>
      <c r="CH325" s="40"/>
      <c r="CI325" s="40"/>
      <c r="CJ325" s="40"/>
      <c r="CK325" s="40"/>
      <c r="CL325" s="40"/>
      <c r="CM325" s="40"/>
      <c r="CN325" s="40"/>
    </row>
    <row r="326" spans="31:92" ht="15" customHeight="1">
      <c r="AE326" s="40"/>
      <c r="AF326" s="40"/>
      <c r="AG326" s="40"/>
      <c r="AH326" s="40"/>
      <c r="AI326" s="40"/>
      <c r="AJ326" s="40"/>
      <c r="AK326" s="40"/>
      <c r="AL326" s="40"/>
      <c r="AM326" s="40"/>
      <c r="AN326" s="40"/>
      <c r="AO326" s="40"/>
      <c r="AP326" s="40"/>
      <c r="AQ326" s="40"/>
      <c r="AR326" s="40"/>
      <c r="AS326" s="40"/>
      <c r="AT326" s="40"/>
      <c r="AU326" s="40"/>
      <c r="AV326" s="40"/>
      <c r="AW326" s="40"/>
      <c r="AX326" s="40"/>
      <c r="AY326" s="40"/>
      <c r="AZ326" s="40"/>
      <c r="BA326" s="40"/>
      <c r="BB326" s="40"/>
      <c r="BC326" s="40"/>
      <c r="BD326" s="40"/>
      <c r="BE326" s="40"/>
      <c r="BF326" s="40"/>
      <c r="BG326" s="40"/>
      <c r="BH326" s="40"/>
      <c r="BI326" s="40"/>
      <c r="BJ326" s="40"/>
      <c r="BK326" s="40"/>
      <c r="BL326" s="40"/>
      <c r="BM326" s="40"/>
      <c r="BN326" s="40"/>
      <c r="BO326" s="40"/>
      <c r="BP326" s="40"/>
      <c r="BQ326" s="40"/>
      <c r="BR326" s="40"/>
      <c r="BS326" s="40"/>
      <c r="BT326" s="40"/>
      <c r="BU326" s="40"/>
      <c r="BV326" s="40"/>
      <c r="BW326" s="40"/>
      <c r="BX326" s="40"/>
      <c r="BY326" s="40"/>
      <c r="BZ326" s="40"/>
      <c r="CA326" s="40"/>
      <c r="CB326" s="40"/>
      <c r="CC326" s="40"/>
      <c r="CD326" s="40"/>
      <c r="CE326" s="40"/>
      <c r="CF326" s="40"/>
      <c r="CG326" s="40"/>
      <c r="CH326" s="40"/>
      <c r="CI326" s="40"/>
      <c r="CJ326" s="40"/>
      <c r="CK326" s="40"/>
      <c r="CL326" s="40"/>
      <c r="CM326" s="40"/>
      <c r="CN326" s="40"/>
    </row>
    <row r="327" spans="31:92" ht="15" customHeight="1">
      <c r="AE327" s="40"/>
      <c r="AF327" s="40"/>
      <c r="AG327" s="40"/>
      <c r="AH327" s="40"/>
      <c r="AI327" s="40"/>
      <c r="AJ327" s="40"/>
      <c r="AK327" s="40"/>
      <c r="AL327" s="40"/>
      <c r="AM327" s="40"/>
      <c r="AN327" s="40"/>
      <c r="AO327" s="40"/>
      <c r="AP327" s="40"/>
      <c r="AQ327" s="40"/>
      <c r="AR327" s="40"/>
      <c r="AS327" s="40"/>
      <c r="AT327" s="40"/>
      <c r="AU327" s="40"/>
      <c r="AV327" s="40"/>
      <c r="AW327" s="40"/>
      <c r="AX327" s="40"/>
      <c r="AY327" s="40"/>
      <c r="AZ327" s="40"/>
      <c r="BA327" s="40"/>
      <c r="BB327" s="40"/>
      <c r="BC327" s="40"/>
      <c r="BD327" s="40"/>
      <c r="BE327" s="40"/>
      <c r="BF327" s="40"/>
      <c r="BG327" s="40"/>
      <c r="BH327" s="40"/>
      <c r="BI327" s="40"/>
      <c r="BJ327" s="40"/>
      <c r="BK327" s="40"/>
      <c r="BL327" s="40"/>
      <c r="BM327" s="40"/>
      <c r="BN327" s="40"/>
      <c r="BO327" s="40"/>
      <c r="BP327" s="40"/>
      <c r="BQ327" s="40"/>
      <c r="BR327" s="40"/>
      <c r="BS327" s="40"/>
      <c r="BT327" s="40"/>
      <c r="BU327" s="40"/>
      <c r="BV327" s="40"/>
      <c r="BW327" s="40"/>
      <c r="BX327" s="40"/>
      <c r="BY327" s="40"/>
      <c r="BZ327" s="40"/>
      <c r="CA327" s="40"/>
      <c r="CB327" s="40"/>
      <c r="CC327" s="40"/>
      <c r="CD327" s="40"/>
      <c r="CE327" s="40"/>
      <c r="CF327" s="40"/>
      <c r="CG327" s="40"/>
      <c r="CH327" s="40"/>
      <c r="CI327" s="40"/>
      <c r="CJ327" s="40"/>
      <c r="CK327" s="40"/>
      <c r="CL327" s="40"/>
      <c r="CM327" s="40"/>
      <c r="CN327" s="40"/>
    </row>
    <row r="328" spans="31:92" ht="15" customHeight="1">
      <c r="AE328" s="40"/>
      <c r="AF328" s="40"/>
      <c r="AG328" s="40"/>
      <c r="AH328" s="40"/>
      <c r="AI328" s="40"/>
      <c r="AJ328" s="40"/>
      <c r="AK328" s="40"/>
      <c r="AL328" s="40"/>
      <c r="AM328" s="40"/>
      <c r="AN328" s="40"/>
      <c r="AO328" s="40"/>
      <c r="AP328" s="40"/>
      <c r="AQ328" s="40"/>
      <c r="AR328" s="40"/>
      <c r="AS328" s="40"/>
      <c r="AT328" s="40"/>
      <c r="AU328" s="40"/>
      <c r="AV328" s="40"/>
      <c r="AW328" s="40"/>
      <c r="AX328" s="40"/>
      <c r="AY328" s="40"/>
      <c r="AZ328" s="40"/>
      <c r="BA328" s="40"/>
      <c r="BB328" s="40"/>
      <c r="BC328" s="40"/>
      <c r="BD328" s="40"/>
      <c r="BE328" s="40"/>
      <c r="BF328" s="40"/>
      <c r="BG328" s="40"/>
      <c r="BH328" s="40"/>
      <c r="BI328" s="40"/>
      <c r="BJ328" s="40"/>
      <c r="BK328" s="40"/>
      <c r="BL328" s="40"/>
      <c r="BM328" s="40"/>
      <c r="BN328" s="40"/>
      <c r="BO328" s="40"/>
      <c r="BP328" s="40"/>
      <c r="BQ328" s="40"/>
      <c r="BR328" s="40"/>
      <c r="BS328" s="40"/>
      <c r="BT328" s="40"/>
      <c r="BU328" s="40"/>
      <c r="BV328" s="40"/>
      <c r="BW328" s="40"/>
      <c r="BX328" s="40"/>
      <c r="BY328" s="40"/>
      <c r="BZ328" s="40"/>
      <c r="CA328" s="40"/>
      <c r="CB328" s="40"/>
      <c r="CC328" s="40"/>
      <c r="CD328" s="40"/>
      <c r="CE328" s="40"/>
      <c r="CF328" s="40"/>
      <c r="CG328" s="40"/>
      <c r="CH328" s="40"/>
      <c r="CI328" s="40"/>
      <c r="CJ328" s="40"/>
      <c r="CK328" s="40"/>
      <c r="CL328" s="40"/>
      <c r="CM328" s="40"/>
      <c r="CN328" s="40"/>
    </row>
    <row r="329" spans="31:92" ht="15" customHeight="1">
      <c r="AE329" s="40"/>
      <c r="AF329" s="40"/>
      <c r="AG329" s="40"/>
      <c r="AH329" s="40"/>
      <c r="AI329" s="40"/>
      <c r="AJ329" s="40"/>
      <c r="AK329" s="40"/>
      <c r="AL329" s="40"/>
      <c r="AM329" s="40"/>
      <c r="AN329" s="40"/>
      <c r="AO329" s="40"/>
      <c r="AP329" s="40"/>
      <c r="AQ329" s="40"/>
      <c r="AR329" s="40"/>
      <c r="AS329" s="40"/>
      <c r="AT329" s="40"/>
      <c r="AU329" s="40"/>
      <c r="AV329" s="40"/>
      <c r="AW329" s="40"/>
      <c r="AX329" s="40"/>
      <c r="AY329" s="40"/>
      <c r="AZ329" s="40"/>
      <c r="BA329" s="40"/>
      <c r="BB329" s="40"/>
      <c r="BC329" s="40"/>
      <c r="BD329" s="40"/>
      <c r="BE329" s="40"/>
      <c r="BF329" s="40"/>
      <c r="BG329" s="40"/>
      <c r="BH329" s="40"/>
      <c r="BI329" s="40"/>
      <c r="BJ329" s="40"/>
      <c r="BK329" s="40"/>
      <c r="BL329" s="40"/>
      <c r="BM329" s="40"/>
      <c r="BN329" s="40"/>
      <c r="BO329" s="40"/>
      <c r="BP329" s="40"/>
      <c r="BQ329" s="40"/>
      <c r="BR329" s="40"/>
      <c r="BS329" s="40"/>
      <c r="BT329" s="40"/>
      <c r="BU329" s="40"/>
      <c r="BV329" s="40"/>
      <c r="BW329" s="40"/>
      <c r="BX329" s="40"/>
      <c r="BY329" s="40"/>
      <c r="BZ329" s="40"/>
      <c r="CA329" s="40"/>
      <c r="CB329" s="40"/>
      <c r="CC329" s="40"/>
      <c r="CD329" s="40"/>
      <c r="CE329" s="40"/>
      <c r="CF329" s="40"/>
      <c r="CG329" s="40"/>
      <c r="CH329" s="40"/>
      <c r="CI329" s="40"/>
      <c r="CJ329" s="40"/>
      <c r="CK329" s="40"/>
      <c r="CL329" s="40"/>
      <c r="CM329" s="40"/>
      <c r="CN329" s="40"/>
    </row>
    <row r="330" spans="31:92" ht="15" customHeight="1">
      <c r="AE330" s="40"/>
      <c r="AF330" s="40"/>
      <c r="AG330" s="40"/>
      <c r="AH330" s="40"/>
      <c r="AI330" s="40"/>
      <c r="AJ330" s="40"/>
      <c r="AK330" s="40"/>
      <c r="AL330" s="40"/>
      <c r="AM330" s="40"/>
      <c r="AN330" s="40"/>
      <c r="AO330" s="40"/>
      <c r="AP330" s="40"/>
      <c r="AQ330" s="40"/>
      <c r="AR330" s="40"/>
      <c r="AS330" s="40"/>
      <c r="AT330" s="40"/>
      <c r="AU330" s="40"/>
      <c r="AV330" s="40"/>
      <c r="AW330" s="40"/>
      <c r="AX330" s="40"/>
      <c r="AY330" s="40"/>
      <c r="AZ330" s="40"/>
      <c r="BA330" s="40"/>
      <c r="BB330" s="40"/>
      <c r="BC330" s="40"/>
      <c r="BD330" s="40"/>
      <c r="BE330" s="40"/>
      <c r="BF330" s="40"/>
      <c r="BG330" s="40"/>
      <c r="BH330" s="40"/>
      <c r="BI330" s="40"/>
      <c r="BJ330" s="40"/>
      <c r="BK330" s="40"/>
      <c r="BL330" s="40"/>
      <c r="BM330" s="40"/>
      <c r="BN330" s="40"/>
      <c r="BO330" s="40"/>
      <c r="BP330" s="40"/>
      <c r="BQ330" s="40"/>
      <c r="BR330" s="40"/>
      <c r="BS330" s="40"/>
      <c r="BT330" s="40"/>
      <c r="BU330" s="40"/>
      <c r="BV330" s="40"/>
      <c r="BW330" s="40"/>
      <c r="BX330" s="40"/>
      <c r="BY330" s="40"/>
      <c r="BZ330" s="40"/>
      <c r="CA330" s="40"/>
      <c r="CB330" s="40"/>
      <c r="CC330" s="40"/>
      <c r="CD330" s="40"/>
      <c r="CE330" s="40"/>
      <c r="CF330" s="40"/>
      <c r="CG330" s="40"/>
      <c r="CH330" s="40"/>
      <c r="CI330" s="40"/>
      <c r="CJ330" s="40"/>
      <c r="CK330" s="40"/>
      <c r="CL330" s="40"/>
      <c r="CM330" s="40"/>
      <c r="CN330" s="40"/>
    </row>
    <row r="331" spans="31:92" ht="15" customHeight="1">
      <c r="AE331" s="40"/>
      <c r="AF331" s="40"/>
      <c r="AG331" s="40"/>
      <c r="AH331" s="40"/>
      <c r="AI331" s="40"/>
      <c r="AJ331" s="40"/>
      <c r="AK331" s="40"/>
      <c r="AL331" s="40"/>
      <c r="AM331" s="40"/>
      <c r="AN331" s="40"/>
      <c r="AO331" s="40"/>
      <c r="AP331" s="40"/>
      <c r="AQ331" s="40"/>
      <c r="AR331" s="40"/>
      <c r="AS331" s="40"/>
      <c r="AT331" s="40"/>
      <c r="AU331" s="40"/>
      <c r="AV331" s="40"/>
      <c r="AW331" s="40"/>
      <c r="AX331" s="40"/>
      <c r="AY331" s="40"/>
      <c r="AZ331" s="40"/>
      <c r="BA331" s="40"/>
      <c r="BB331" s="40"/>
      <c r="BC331" s="40"/>
      <c r="BD331" s="40"/>
      <c r="BE331" s="40"/>
      <c r="BF331" s="40"/>
      <c r="BG331" s="40"/>
      <c r="BH331" s="40"/>
      <c r="BI331" s="40"/>
      <c r="BJ331" s="40"/>
      <c r="BK331" s="40"/>
      <c r="BL331" s="40"/>
      <c r="BM331" s="40"/>
      <c r="BN331" s="40"/>
      <c r="BO331" s="40"/>
      <c r="BP331" s="40"/>
      <c r="BQ331" s="40"/>
      <c r="BR331" s="40"/>
      <c r="BS331" s="40"/>
      <c r="BT331" s="40"/>
      <c r="BU331" s="40"/>
      <c r="BV331" s="40"/>
      <c r="BW331" s="40"/>
      <c r="BX331" s="40"/>
      <c r="BY331" s="40"/>
      <c r="BZ331" s="40"/>
      <c r="CA331" s="40"/>
      <c r="CB331" s="40"/>
      <c r="CC331" s="40"/>
      <c r="CD331" s="40"/>
      <c r="CE331" s="40"/>
      <c r="CF331" s="40"/>
      <c r="CG331" s="40"/>
      <c r="CH331" s="40"/>
      <c r="CI331" s="40"/>
      <c r="CJ331" s="40"/>
      <c r="CK331" s="40"/>
      <c r="CL331" s="40"/>
      <c r="CM331" s="40"/>
      <c r="CN331" s="40"/>
    </row>
    <row r="332" spans="31:92" ht="15" customHeight="1">
      <c r="AE332" s="40"/>
      <c r="AF332" s="40"/>
      <c r="AG332" s="40"/>
      <c r="AH332" s="40"/>
      <c r="AI332" s="40"/>
      <c r="AJ332" s="40"/>
      <c r="AK332" s="40"/>
      <c r="AL332" s="40"/>
      <c r="AM332" s="40"/>
      <c r="AN332" s="40"/>
      <c r="AO332" s="40"/>
      <c r="AP332" s="40"/>
      <c r="AQ332" s="40"/>
      <c r="AR332" s="40"/>
      <c r="AS332" s="40"/>
      <c r="AT332" s="40"/>
      <c r="AU332" s="40"/>
      <c r="AV332" s="40"/>
      <c r="AW332" s="40"/>
      <c r="AX332" s="40"/>
      <c r="AY332" s="40"/>
      <c r="AZ332" s="40"/>
      <c r="BA332" s="40"/>
      <c r="BB332" s="40"/>
      <c r="BC332" s="40"/>
      <c r="BD332" s="40"/>
      <c r="BE332" s="40"/>
      <c r="BF332" s="40"/>
      <c r="BG332" s="40"/>
      <c r="BH332" s="40"/>
      <c r="BI332" s="40"/>
      <c r="BJ332" s="40"/>
      <c r="BK332" s="40"/>
      <c r="BL332" s="40"/>
      <c r="BM332" s="40"/>
      <c r="BN332" s="40"/>
      <c r="BO332" s="40"/>
      <c r="BP332" s="40"/>
      <c r="BQ332" s="40"/>
      <c r="BR332" s="40"/>
      <c r="BS332" s="40"/>
      <c r="BT332" s="40"/>
      <c r="BU332" s="40"/>
      <c r="BV332" s="40"/>
      <c r="BW332" s="40"/>
      <c r="BX332" s="40"/>
      <c r="BY332" s="40"/>
      <c r="BZ332" s="40"/>
      <c r="CA332" s="40"/>
      <c r="CB332" s="40"/>
      <c r="CC332" s="40"/>
      <c r="CD332" s="40"/>
      <c r="CE332" s="40"/>
      <c r="CF332" s="40"/>
      <c r="CG332" s="40"/>
      <c r="CH332" s="40"/>
      <c r="CI332" s="40"/>
      <c r="CJ332" s="40"/>
      <c r="CK332" s="40"/>
      <c r="CL332" s="40"/>
      <c r="CM332" s="40"/>
      <c r="CN332" s="40"/>
    </row>
    <row r="333" spans="31:92" ht="15" customHeight="1">
      <c r="AE333" s="40"/>
      <c r="AF333" s="40"/>
      <c r="AG333" s="40"/>
      <c r="AH333" s="40"/>
      <c r="AI333" s="40"/>
      <c r="AJ333" s="40"/>
      <c r="AK333" s="40"/>
      <c r="AL333" s="40"/>
      <c r="AM333" s="40"/>
      <c r="AN333" s="40"/>
      <c r="AO333" s="40"/>
      <c r="AP333" s="40"/>
      <c r="AQ333" s="40"/>
      <c r="AR333" s="40"/>
      <c r="AS333" s="40"/>
      <c r="AT333" s="40"/>
      <c r="AU333" s="40"/>
      <c r="AV333" s="40"/>
      <c r="AW333" s="40"/>
      <c r="AX333" s="40"/>
      <c r="AY333" s="40"/>
      <c r="AZ333" s="40"/>
      <c r="BA333" s="40"/>
      <c r="BB333" s="40"/>
      <c r="BC333" s="40"/>
      <c r="BD333" s="40"/>
      <c r="BE333" s="40"/>
      <c r="BF333" s="40"/>
      <c r="BG333" s="40"/>
      <c r="BH333" s="40"/>
      <c r="BI333" s="40"/>
      <c r="BJ333" s="40"/>
      <c r="BK333" s="40"/>
      <c r="BL333" s="40"/>
      <c r="BM333" s="40"/>
      <c r="BN333" s="40"/>
      <c r="BO333" s="40"/>
      <c r="BP333" s="40"/>
      <c r="BQ333" s="40"/>
      <c r="BR333" s="40"/>
      <c r="BS333" s="40"/>
      <c r="BT333" s="40"/>
      <c r="BU333" s="40"/>
      <c r="BV333" s="40"/>
      <c r="BW333" s="40"/>
      <c r="BX333" s="40"/>
      <c r="BY333" s="40"/>
      <c r="BZ333" s="40"/>
      <c r="CA333" s="40"/>
      <c r="CB333" s="40"/>
      <c r="CC333" s="40"/>
      <c r="CD333" s="40"/>
      <c r="CE333" s="40"/>
      <c r="CF333" s="40"/>
      <c r="CG333" s="40"/>
      <c r="CH333" s="40"/>
      <c r="CI333" s="40"/>
      <c r="CJ333" s="40"/>
      <c r="CK333" s="40"/>
      <c r="CL333" s="40"/>
      <c r="CM333" s="40"/>
      <c r="CN333" s="40"/>
    </row>
    <row r="334" spans="31:92" ht="15" customHeight="1">
      <c r="AE334" s="40"/>
      <c r="AF334" s="40"/>
      <c r="AG334" s="40"/>
      <c r="AH334" s="40"/>
      <c r="AI334" s="40"/>
      <c r="AJ334" s="40"/>
      <c r="AK334" s="40"/>
      <c r="AL334" s="40"/>
      <c r="AM334" s="40"/>
      <c r="AN334" s="40"/>
      <c r="AO334" s="40"/>
      <c r="AP334" s="40"/>
      <c r="AQ334" s="40"/>
      <c r="AR334" s="40"/>
      <c r="AS334" s="40"/>
      <c r="AT334" s="40"/>
      <c r="AU334" s="40"/>
      <c r="AV334" s="40"/>
      <c r="AW334" s="40"/>
      <c r="AX334" s="40"/>
      <c r="AY334" s="40"/>
      <c r="AZ334" s="40"/>
      <c r="BA334" s="40"/>
      <c r="BB334" s="40"/>
      <c r="BC334" s="40"/>
      <c r="BD334" s="40"/>
      <c r="BE334" s="40"/>
      <c r="BF334" s="40"/>
      <c r="BG334" s="40"/>
      <c r="BH334" s="40"/>
      <c r="BI334" s="40"/>
      <c r="BJ334" s="40"/>
      <c r="BK334" s="40"/>
      <c r="BL334" s="40"/>
      <c r="BM334" s="40"/>
      <c r="BN334" s="40"/>
      <c r="BO334" s="40"/>
      <c r="BP334" s="40"/>
      <c r="BQ334" s="40"/>
      <c r="BR334" s="40"/>
      <c r="BS334" s="40"/>
      <c r="BT334" s="40"/>
      <c r="BU334" s="40"/>
      <c r="BV334" s="40"/>
      <c r="BW334" s="40"/>
      <c r="BX334" s="40"/>
      <c r="BY334" s="40"/>
      <c r="BZ334" s="40"/>
      <c r="CA334" s="40"/>
      <c r="CB334" s="40"/>
      <c r="CC334" s="40"/>
      <c r="CD334" s="40"/>
      <c r="CE334" s="40"/>
      <c r="CF334" s="40"/>
      <c r="CG334" s="40"/>
      <c r="CH334" s="40"/>
      <c r="CI334" s="40"/>
      <c r="CJ334" s="40"/>
      <c r="CK334" s="40"/>
      <c r="CL334" s="40"/>
      <c r="CM334" s="40"/>
      <c r="CN334" s="40"/>
    </row>
    <row r="335" spans="31:92" ht="15" customHeight="1">
      <c r="AE335" s="40"/>
      <c r="AF335" s="40"/>
      <c r="AG335" s="40"/>
      <c r="AH335" s="40"/>
      <c r="AI335" s="40"/>
      <c r="AJ335" s="40"/>
      <c r="AK335" s="40"/>
      <c r="AL335" s="40"/>
      <c r="AM335" s="40"/>
      <c r="AN335" s="40"/>
      <c r="AO335" s="40"/>
      <c r="AP335" s="40"/>
      <c r="AQ335" s="40"/>
      <c r="AR335" s="40"/>
      <c r="AS335" s="40"/>
      <c r="AT335" s="40"/>
      <c r="AU335" s="40"/>
      <c r="AV335" s="40"/>
      <c r="AW335" s="40"/>
      <c r="AX335" s="40"/>
      <c r="AY335" s="40"/>
      <c r="AZ335" s="40"/>
      <c r="BA335" s="40"/>
      <c r="BB335" s="40"/>
      <c r="BC335" s="40"/>
      <c r="BD335" s="40"/>
      <c r="BE335" s="40"/>
      <c r="BF335" s="40"/>
      <c r="BG335" s="40"/>
      <c r="BH335" s="40"/>
      <c r="BI335" s="40"/>
      <c r="BJ335" s="40"/>
      <c r="BK335" s="40"/>
      <c r="BL335" s="40"/>
      <c r="BM335" s="40"/>
      <c r="BN335" s="40"/>
      <c r="BO335" s="40"/>
      <c r="BP335" s="40"/>
      <c r="BQ335" s="40"/>
      <c r="BR335" s="40"/>
      <c r="BS335" s="40"/>
      <c r="BT335" s="40"/>
      <c r="BU335" s="40"/>
      <c r="BV335" s="40"/>
      <c r="BW335" s="40"/>
      <c r="BX335" s="40"/>
      <c r="BY335" s="40"/>
      <c r="BZ335" s="40"/>
      <c r="CA335" s="40"/>
      <c r="CB335" s="40"/>
      <c r="CC335" s="40"/>
      <c r="CD335" s="40"/>
      <c r="CE335" s="40"/>
      <c r="CF335" s="40"/>
      <c r="CG335" s="40"/>
      <c r="CH335" s="40"/>
      <c r="CI335" s="40"/>
      <c r="CJ335" s="40"/>
      <c r="CK335" s="40"/>
      <c r="CL335" s="40"/>
      <c r="CM335" s="40"/>
      <c r="CN335" s="40"/>
    </row>
    <row r="336" spans="31:92" ht="15" customHeight="1">
      <c r="AE336" s="40"/>
      <c r="AF336" s="40"/>
      <c r="AG336" s="40"/>
      <c r="AH336" s="40"/>
      <c r="AI336" s="40"/>
      <c r="AJ336" s="40"/>
      <c r="AK336" s="40"/>
      <c r="AL336" s="40"/>
      <c r="AM336" s="40"/>
      <c r="AN336" s="40"/>
      <c r="AO336" s="40"/>
      <c r="AP336" s="40"/>
      <c r="AQ336" s="40"/>
      <c r="AR336" s="40"/>
      <c r="AS336" s="40"/>
      <c r="AT336" s="40"/>
      <c r="AU336" s="40"/>
      <c r="AV336" s="40"/>
      <c r="AW336" s="40"/>
      <c r="AX336" s="40"/>
      <c r="AY336" s="40"/>
      <c r="AZ336" s="40"/>
      <c r="BA336" s="40"/>
      <c r="BB336" s="40"/>
      <c r="BC336" s="40"/>
      <c r="BD336" s="40"/>
      <c r="BE336" s="40"/>
      <c r="BF336" s="40"/>
      <c r="BG336" s="40"/>
      <c r="BH336" s="40"/>
      <c r="BI336" s="40"/>
      <c r="BJ336" s="40"/>
      <c r="BK336" s="40"/>
      <c r="BL336" s="40"/>
      <c r="BM336" s="40"/>
      <c r="BN336" s="40"/>
      <c r="BO336" s="40"/>
      <c r="BP336" s="40"/>
      <c r="BQ336" s="40"/>
      <c r="BR336" s="40"/>
      <c r="BS336" s="40"/>
      <c r="BT336" s="40"/>
      <c r="BU336" s="40"/>
      <c r="BV336" s="40"/>
      <c r="BW336" s="40"/>
      <c r="BX336" s="40"/>
      <c r="BY336" s="40"/>
      <c r="BZ336" s="40"/>
      <c r="CA336" s="40"/>
      <c r="CB336" s="40"/>
      <c r="CC336" s="40"/>
      <c r="CD336" s="40"/>
      <c r="CE336" s="40"/>
      <c r="CF336" s="40"/>
      <c r="CG336" s="40"/>
      <c r="CH336" s="40"/>
      <c r="CI336" s="40"/>
      <c r="CJ336" s="40"/>
      <c r="CK336" s="40"/>
      <c r="CL336" s="40"/>
      <c r="CM336" s="40"/>
      <c r="CN336" s="40"/>
    </row>
    <row r="337" spans="31:92" ht="15" customHeight="1">
      <c r="AE337" s="40"/>
      <c r="AF337" s="40"/>
      <c r="AG337" s="40"/>
      <c r="AH337" s="40"/>
      <c r="AI337" s="40"/>
      <c r="AJ337" s="40"/>
      <c r="AK337" s="40"/>
      <c r="AL337" s="40"/>
      <c r="AM337" s="40"/>
      <c r="AN337" s="40"/>
      <c r="AO337" s="40"/>
      <c r="AP337" s="40"/>
      <c r="AQ337" s="40"/>
      <c r="AR337" s="40"/>
      <c r="AS337" s="40"/>
      <c r="AT337" s="40"/>
      <c r="AU337" s="40"/>
      <c r="AV337" s="40"/>
      <c r="AW337" s="40"/>
      <c r="AX337" s="40"/>
      <c r="AY337" s="40"/>
      <c r="AZ337" s="40"/>
      <c r="BA337" s="40"/>
      <c r="BB337" s="40"/>
      <c r="BC337" s="40"/>
      <c r="BD337" s="40"/>
      <c r="BE337" s="40"/>
      <c r="BF337" s="40"/>
      <c r="BG337" s="40"/>
      <c r="BH337" s="40"/>
      <c r="BI337" s="40"/>
      <c r="BJ337" s="40"/>
      <c r="BK337" s="40"/>
      <c r="BL337" s="40"/>
      <c r="BM337" s="40"/>
      <c r="BN337" s="40"/>
      <c r="BO337" s="40"/>
      <c r="BP337" s="40"/>
      <c r="BQ337" s="40"/>
      <c r="BR337" s="40"/>
      <c r="BS337" s="40"/>
      <c r="BT337" s="40"/>
      <c r="BU337" s="40"/>
      <c r="BV337" s="40"/>
      <c r="BW337" s="40"/>
      <c r="BX337" s="40"/>
      <c r="BY337" s="40"/>
      <c r="BZ337" s="40"/>
      <c r="CA337" s="40"/>
      <c r="CB337" s="40"/>
      <c r="CC337" s="40"/>
      <c r="CD337" s="40"/>
      <c r="CE337" s="40"/>
      <c r="CF337" s="40"/>
      <c r="CG337" s="40"/>
      <c r="CH337" s="40"/>
      <c r="CI337" s="40"/>
      <c r="CJ337" s="40"/>
      <c r="CK337" s="40"/>
      <c r="CL337" s="40"/>
      <c r="CM337" s="40"/>
      <c r="CN337" s="40"/>
    </row>
    <row r="338" spans="31:92" ht="15" customHeight="1">
      <c r="AE338" s="40"/>
      <c r="AF338" s="40"/>
      <c r="AG338" s="40"/>
      <c r="AH338" s="40"/>
      <c r="AI338" s="40"/>
      <c r="AJ338" s="40"/>
      <c r="AK338" s="40"/>
      <c r="AL338" s="40"/>
      <c r="AM338" s="40"/>
      <c r="AN338" s="40"/>
      <c r="AO338" s="40"/>
      <c r="AP338" s="40"/>
      <c r="AQ338" s="40"/>
      <c r="AR338" s="40"/>
      <c r="AS338" s="40"/>
      <c r="AT338" s="40"/>
      <c r="AU338" s="40"/>
      <c r="AV338" s="40"/>
      <c r="AW338" s="40"/>
      <c r="AX338" s="40"/>
      <c r="AY338" s="40"/>
      <c r="AZ338" s="40"/>
      <c r="BA338" s="40"/>
      <c r="BB338" s="40"/>
      <c r="BC338" s="40"/>
      <c r="BD338" s="40"/>
      <c r="BE338" s="40"/>
      <c r="BF338" s="40"/>
      <c r="BG338" s="40"/>
      <c r="BH338" s="40"/>
      <c r="BI338" s="40"/>
      <c r="BJ338" s="40"/>
      <c r="BK338" s="40"/>
      <c r="BL338" s="40"/>
      <c r="BM338" s="40"/>
      <c r="BN338" s="40"/>
      <c r="BO338" s="40"/>
      <c r="BP338" s="40"/>
      <c r="BQ338" s="40"/>
      <c r="BR338" s="40"/>
      <c r="BS338" s="40"/>
      <c r="BT338" s="40"/>
      <c r="BU338" s="40"/>
      <c r="BV338" s="40"/>
      <c r="BW338" s="40"/>
      <c r="BX338" s="40"/>
      <c r="BY338" s="40"/>
      <c r="BZ338" s="40"/>
      <c r="CA338" s="40"/>
      <c r="CB338" s="40"/>
      <c r="CC338" s="40"/>
      <c r="CD338" s="40"/>
      <c r="CE338" s="40"/>
      <c r="CF338" s="40"/>
      <c r="CG338" s="40"/>
      <c r="CH338" s="40"/>
      <c r="CI338" s="40"/>
      <c r="CJ338" s="40"/>
      <c r="CK338" s="40"/>
      <c r="CL338" s="40"/>
      <c r="CM338" s="40"/>
      <c r="CN338" s="40"/>
    </row>
    <row r="339" spans="31:92" ht="15" customHeight="1">
      <c r="AE339" s="40"/>
      <c r="AF339" s="40"/>
      <c r="AG339" s="40"/>
      <c r="AH339" s="40"/>
      <c r="AI339" s="40"/>
      <c r="AJ339" s="40"/>
      <c r="AK339" s="40"/>
      <c r="AL339" s="40"/>
      <c r="AM339" s="40"/>
      <c r="AN339" s="40"/>
      <c r="AO339" s="40"/>
      <c r="AP339" s="40"/>
      <c r="AQ339" s="40"/>
      <c r="AR339" s="40"/>
      <c r="AS339" s="40"/>
      <c r="AT339" s="40"/>
      <c r="AU339" s="40"/>
      <c r="AV339" s="40"/>
      <c r="AW339" s="40"/>
      <c r="AX339" s="40"/>
      <c r="AY339" s="40"/>
      <c r="AZ339" s="40"/>
      <c r="BA339" s="40"/>
      <c r="BB339" s="40"/>
      <c r="BC339" s="40"/>
      <c r="BD339" s="40"/>
      <c r="BE339" s="40"/>
      <c r="BF339" s="40"/>
      <c r="BG339" s="40"/>
      <c r="BH339" s="40"/>
      <c r="BI339" s="40"/>
      <c r="BJ339" s="40"/>
      <c r="BK339" s="40"/>
      <c r="BL339" s="40"/>
      <c r="BM339" s="40"/>
      <c r="BN339" s="40"/>
      <c r="BO339" s="40"/>
      <c r="BP339" s="40"/>
      <c r="BQ339" s="40"/>
      <c r="BR339" s="40"/>
      <c r="BS339" s="40"/>
      <c r="BT339" s="40"/>
      <c r="BU339" s="40"/>
      <c r="BV339" s="40"/>
      <c r="BW339" s="40"/>
      <c r="BX339" s="40"/>
      <c r="BY339" s="40"/>
      <c r="BZ339" s="40"/>
      <c r="CA339" s="40"/>
      <c r="CB339" s="40"/>
      <c r="CC339" s="40"/>
      <c r="CD339" s="40"/>
      <c r="CE339" s="40"/>
      <c r="CF339" s="40"/>
      <c r="CG339" s="40"/>
      <c r="CH339" s="40"/>
      <c r="CI339" s="40"/>
      <c r="CJ339" s="40"/>
      <c r="CK339" s="40"/>
      <c r="CL339" s="40"/>
      <c r="CM339" s="40"/>
      <c r="CN339" s="40"/>
    </row>
    <row r="340" spans="31:92" ht="15" customHeight="1">
      <c r="AE340" s="40"/>
      <c r="AF340" s="40"/>
      <c r="AG340" s="40"/>
      <c r="AH340" s="40"/>
      <c r="AI340" s="40"/>
      <c r="AJ340" s="40"/>
      <c r="AK340" s="40"/>
      <c r="AL340" s="40"/>
      <c r="AM340" s="40"/>
      <c r="AN340" s="40"/>
      <c r="AO340" s="40"/>
      <c r="AP340" s="40"/>
      <c r="AQ340" s="40"/>
      <c r="AR340" s="40"/>
      <c r="AS340" s="40"/>
      <c r="AT340" s="40"/>
      <c r="AU340" s="40"/>
      <c r="AV340" s="40"/>
      <c r="AW340" s="40"/>
      <c r="AX340" s="40"/>
      <c r="AY340" s="40"/>
      <c r="AZ340" s="40"/>
      <c r="BA340" s="40"/>
      <c r="BB340" s="40"/>
      <c r="BC340" s="40"/>
      <c r="BD340" s="40"/>
      <c r="BE340" s="40"/>
      <c r="BF340" s="40"/>
      <c r="BG340" s="40"/>
      <c r="BH340" s="40"/>
      <c r="BI340" s="40"/>
      <c r="BJ340" s="40"/>
      <c r="BK340" s="40"/>
      <c r="BL340" s="40"/>
      <c r="BM340" s="40"/>
      <c r="BN340" s="40"/>
      <c r="BO340" s="40"/>
      <c r="BP340" s="40"/>
      <c r="BQ340" s="40"/>
      <c r="BR340" s="40"/>
      <c r="BS340" s="40"/>
      <c r="BT340" s="40"/>
      <c r="BU340" s="40"/>
      <c r="BV340" s="40"/>
      <c r="BW340" s="40"/>
      <c r="BX340" s="40"/>
      <c r="BY340" s="40"/>
      <c r="BZ340" s="40"/>
      <c r="CA340" s="40"/>
      <c r="CB340" s="40"/>
      <c r="CC340" s="40"/>
      <c r="CD340" s="40"/>
      <c r="CE340" s="40"/>
      <c r="CF340" s="40"/>
      <c r="CG340" s="40"/>
      <c r="CH340" s="40"/>
      <c r="CI340" s="40"/>
      <c r="CJ340" s="40"/>
      <c r="CK340" s="40"/>
      <c r="CL340" s="40"/>
      <c r="CM340" s="40"/>
      <c r="CN340" s="40"/>
    </row>
    <row r="341" spans="31:92" ht="15" customHeight="1">
      <c r="AE341" s="40"/>
      <c r="AF341" s="40"/>
      <c r="AG341" s="40"/>
      <c r="AH341" s="40"/>
      <c r="AI341" s="40"/>
      <c r="AJ341" s="40"/>
      <c r="AK341" s="40"/>
      <c r="AL341" s="40"/>
      <c r="AM341" s="40"/>
      <c r="AN341" s="40"/>
      <c r="AO341" s="40"/>
      <c r="AP341" s="40"/>
      <c r="AQ341" s="40"/>
      <c r="AR341" s="40"/>
      <c r="AS341" s="40"/>
      <c r="AT341" s="40"/>
      <c r="AU341" s="40"/>
      <c r="AV341" s="40"/>
      <c r="AW341" s="40"/>
      <c r="AX341" s="40"/>
      <c r="AY341" s="40"/>
      <c r="AZ341" s="40"/>
      <c r="BA341" s="40"/>
      <c r="BB341" s="40"/>
      <c r="BC341" s="40"/>
      <c r="BD341" s="40"/>
      <c r="BE341" s="40"/>
      <c r="BF341" s="40"/>
      <c r="BG341" s="40"/>
      <c r="BH341" s="40"/>
      <c r="BI341" s="40"/>
      <c r="BJ341" s="40"/>
      <c r="BK341" s="40"/>
      <c r="BL341" s="40"/>
      <c r="BM341" s="40"/>
      <c r="BN341" s="40"/>
      <c r="BO341" s="40"/>
      <c r="BP341" s="40"/>
      <c r="BQ341" s="40"/>
      <c r="BR341" s="40"/>
      <c r="BS341" s="40"/>
      <c r="BT341" s="40"/>
      <c r="BU341" s="40"/>
      <c r="BV341" s="40"/>
      <c r="BW341" s="40"/>
      <c r="BX341" s="40"/>
      <c r="BY341" s="40"/>
      <c r="BZ341" s="40"/>
      <c r="CA341" s="40"/>
      <c r="CB341" s="40"/>
      <c r="CC341" s="40"/>
      <c r="CD341" s="40"/>
      <c r="CE341" s="40"/>
      <c r="CF341" s="40"/>
      <c r="CG341" s="40"/>
      <c r="CH341" s="40"/>
      <c r="CI341" s="40"/>
      <c r="CJ341" s="40"/>
      <c r="CK341" s="40"/>
      <c r="CL341" s="40"/>
      <c r="CM341" s="40"/>
      <c r="CN341" s="40"/>
    </row>
    <row r="342" spans="31:92" ht="15" customHeight="1">
      <c r="AE342" s="40"/>
      <c r="AF342" s="40"/>
      <c r="AG342" s="40"/>
      <c r="AH342" s="40"/>
      <c r="AI342" s="40"/>
      <c r="AJ342" s="40"/>
      <c r="AK342" s="40"/>
      <c r="AL342" s="40"/>
      <c r="AM342" s="40"/>
      <c r="AN342" s="40"/>
      <c r="AO342" s="40"/>
      <c r="AP342" s="40"/>
      <c r="AQ342" s="40"/>
      <c r="AR342" s="40"/>
      <c r="AS342" s="40"/>
      <c r="AT342" s="40"/>
      <c r="AU342" s="40"/>
      <c r="AV342" s="40"/>
      <c r="AW342" s="40"/>
      <c r="AX342" s="40"/>
      <c r="AY342" s="40"/>
      <c r="AZ342" s="40"/>
      <c r="BA342" s="40"/>
      <c r="BB342" s="40"/>
      <c r="BC342" s="40"/>
      <c r="BD342" s="40"/>
      <c r="BE342" s="40"/>
      <c r="BF342" s="40"/>
      <c r="BG342" s="40"/>
      <c r="BH342" s="40"/>
      <c r="BI342" s="40"/>
      <c r="BJ342" s="40"/>
      <c r="BK342" s="40"/>
      <c r="BL342" s="40"/>
      <c r="BM342" s="40"/>
      <c r="BN342" s="40"/>
      <c r="BO342" s="40"/>
      <c r="BP342" s="40"/>
      <c r="BQ342" s="40"/>
      <c r="BR342" s="40"/>
      <c r="BS342" s="40"/>
      <c r="BT342" s="40"/>
      <c r="BU342" s="40"/>
      <c r="BV342" s="40"/>
      <c r="BW342" s="40"/>
      <c r="BX342" s="40"/>
      <c r="BY342" s="40"/>
      <c r="BZ342" s="40"/>
      <c r="CA342" s="40"/>
      <c r="CB342" s="40"/>
      <c r="CC342" s="40"/>
      <c r="CD342" s="40"/>
      <c r="CE342" s="40"/>
      <c r="CF342" s="40"/>
      <c r="CG342" s="40"/>
      <c r="CH342" s="40"/>
      <c r="CI342" s="40"/>
      <c r="CJ342" s="40"/>
      <c r="CK342" s="40"/>
      <c r="CL342" s="40"/>
      <c r="CM342" s="40"/>
      <c r="CN342" s="40"/>
    </row>
    <row r="343" spans="31:92" ht="15" customHeight="1">
      <c r="AE343" s="40"/>
      <c r="AF343" s="40"/>
      <c r="AG343" s="40"/>
      <c r="AH343" s="40"/>
      <c r="AI343" s="40"/>
      <c r="AJ343" s="40"/>
      <c r="AK343" s="40"/>
      <c r="AL343" s="40"/>
      <c r="AM343" s="40"/>
      <c r="AN343" s="40"/>
      <c r="AO343" s="40"/>
      <c r="AP343" s="40"/>
      <c r="AQ343" s="40"/>
      <c r="AR343" s="40"/>
      <c r="AS343" s="40"/>
      <c r="AT343" s="40"/>
      <c r="AU343" s="40"/>
      <c r="AV343" s="40"/>
      <c r="AW343" s="40"/>
      <c r="AX343" s="40"/>
      <c r="AY343" s="40"/>
      <c r="AZ343" s="40"/>
      <c r="BA343" s="40"/>
      <c r="BB343" s="40"/>
      <c r="BC343" s="40"/>
      <c r="BD343" s="40"/>
      <c r="BE343" s="40"/>
      <c r="BF343" s="40"/>
      <c r="BG343" s="40"/>
      <c r="BH343" s="40"/>
      <c r="BI343" s="40"/>
      <c r="BJ343" s="40"/>
      <c r="BK343" s="40"/>
      <c r="BL343" s="40"/>
      <c r="BM343" s="40"/>
      <c r="BN343" s="40"/>
      <c r="BO343" s="40"/>
      <c r="BP343" s="40"/>
      <c r="BQ343" s="40"/>
      <c r="BR343" s="40"/>
      <c r="BS343" s="40"/>
      <c r="BT343" s="40"/>
      <c r="BU343" s="40"/>
      <c r="BV343" s="40"/>
      <c r="BW343" s="40"/>
      <c r="BX343" s="40"/>
      <c r="BY343" s="40"/>
      <c r="BZ343" s="40"/>
      <c r="CA343" s="40"/>
      <c r="CB343" s="40"/>
      <c r="CC343" s="40"/>
      <c r="CD343" s="40"/>
      <c r="CE343" s="40"/>
      <c r="CF343" s="40"/>
      <c r="CG343" s="40"/>
      <c r="CH343" s="40"/>
      <c r="CI343" s="40"/>
      <c r="CJ343" s="40"/>
      <c r="CK343" s="40"/>
      <c r="CL343" s="40"/>
      <c r="CM343" s="40"/>
      <c r="CN343" s="40"/>
    </row>
    <row r="344" spans="31:92" ht="15" customHeight="1">
      <c r="AE344" s="40"/>
      <c r="AF344" s="40"/>
      <c r="AG344" s="40"/>
      <c r="AH344" s="40"/>
      <c r="AI344" s="40"/>
      <c r="AJ344" s="40"/>
      <c r="AK344" s="40"/>
      <c r="AL344" s="40"/>
      <c r="AM344" s="40"/>
      <c r="AN344" s="40"/>
      <c r="AO344" s="40"/>
      <c r="AP344" s="40"/>
      <c r="AQ344" s="40"/>
      <c r="AR344" s="40"/>
      <c r="AS344" s="40"/>
      <c r="AT344" s="40"/>
      <c r="AU344" s="40"/>
      <c r="AV344" s="40"/>
      <c r="AW344" s="40"/>
      <c r="AX344" s="40"/>
      <c r="AY344" s="40"/>
      <c r="AZ344" s="40"/>
      <c r="BA344" s="40"/>
      <c r="BB344" s="40"/>
      <c r="BC344" s="40"/>
      <c r="BD344" s="40"/>
      <c r="BE344" s="40"/>
      <c r="BF344" s="40"/>
      <c r="BG344" s="40"/>
      <c r="BH344" s="40"/>
      <c r="BI344" s="40"/>
      <c r="BJ344" s="40"/>
      <c r="BK344" s="40"/>
      <c r="BL344" s="40"/>
      <c r="BM344" s="40"/>
      <c r="BN344" s="40"/>
      <c r="BO344" s="40"/>
      <c r="BP344" s="40"/>
      <c r="BQ344" s="40"/>
      <c r="BR344" s="40"/>
      <c r="BS344" s="40"/>
      <c r="BT344" s="40"/>
      <c r="BU344" s="40"/>
      <c r="BV344" s="40"/>
      <c r="BW344" s="40"/>
      <c r="BX344" s="40"/>
      <c r="BY344" s="40"/>
      <c r="BZ344" s="40"/>
      <c r="CA344" s="40"/>
      <c r="CB344" s="40"/>
      <c r="CC344" s="40"/>
      <c r="CD344" s="40"/>
      <c r="CE344" s="40"/>
      <c r="CF344" s="40"/>
      <c r="CG344" s="40"/>
      <c r="CH344" s="40"/>
      <c r="CI344" s="40"/>
      <c r="CJ344" s="40"/>
      <c r="CK344" s="40"/>
      <c r="CL344" s="40"/>
      <c r="CM344" s="40"/>
      <c r="CN344" s="40"/>
    </row>
    <row r="345" spans="31:92" ht="15" customHeight="1">
      <c r="AE345" s="40"/>
      <c r="AF345" s="40"/>
      <c r="AG345" s="40"/>
      <c r="AH345" s="40"/>
      <c r="AI345" s="40"/>
      <c r="AJ345" s="40"/>
      <c r="AK345" s="40"/>
      <c r="AL345" s="40"/>
      <c r="AM345" s="40"/>
      <c r="AN345" s="40"/>
      <c r="AO345" s="40"/>
      <c r="AP345" s="40"/>
      <c r="AQ345" s="40"/>
      <c r="AR345" s="40"/>
      <c r="AS345" s="40"/>
      <c r="AT345" s="40"/>
      <c r="AU345" s="40"/>
      <c r="AV345" s="40"/>
      <c r="AW345" s="40"/>
      <c r="AX345" s="40"/>
      <c r="AY345" s="40"/>
      <c r="AZ345" s="40"/>
      <c r="BA345" s="40"/>
      <c r="BB345" s="40"/>
      <c r="BC345" s="40"/>
      <c r="BD345" s="40"/>
      <c r="BE345" s="40"/>
      <c r="BF345" s="40"/>
      <c r="BG345" s="40"/>
      <c r="BH345" s="40"/>
      <c r="BI345" s="40"/>
      <c r="BJ345" s="40"/>
      <c r="BK345" s="40"/>
      <c r="BL345" s="40"/>
      <c r="BM345" s="40"/>
      <c r="BN345" s="40"/>
      <c r="BO345" s="40"/>
      <c r="BP345" s="40"/>
      <c r="BQ345" s="40"/>
      <c r="BR345" s="40"/>
      <c r="BS345" s="40"/>
      <c r="BT345" s="40"/>
      <c r="BU345" s="40"/>
      <c r="BV345" s="40"/>
      <c r="BW345" s="40"/>
      <c r="BX345" s="40"/>
      <c r="BY345" s="40"/>
      <c r="BZ345" s="40"/>
      <c r="CA345" s="40"/>
      <c r="CB345" s="40"/>
      <c r="CC345" s="40"/>
      <c r="CD345" s="40"/>
      <c r="CE345" s="40"/>
      <c r="CF345" s="40"/>
      <c r="CG345" s="40"/>
      <c r="CH345" s="40"/>
      <c r="CI345" s="40"/>
      <c r="CJ345" s="40"/>
      <c r="CK345" s="40"/>
      <c r="CL345" s="40"/>
      <c r="CM345" s="40"/>
      <c r="CN345" s="40"/>
    </row>
    <row r="346" spans="31:92" ht="15" customHeight="1">
      <c r="AE346" s="40"/>
      <c r="AF346" s="40"/>
      <c r="AG346" s="40"/>
      <c r="AH346" s="40"/>
      <c r="AI346" s="40"/>
      <c r="AJ346" s="40"/>
      <c r="AK346" s="40"/>
      <c r="AL346" s="40"/>
      <c r="AM346" s="40"/>
      <c r="AN346" s="40"/>
      <c r="AO346" s="40"/>
      <c r="AP346" s="40"/>
      <c r="AQ346" s="40"/>
      <c r="AR346" s="40"/>
      <c r="AS346" s="40"/>
      <c r="AT346" s="40"/>
      <c r="AU346" s="40"/>
      <c r="AV346" s="40"/>
      <c r="AW346" s="40"/>
      <c r="AX346" s="40"/>
      <c r="AY346" s="40"/>
      <c r="AZ346" s="40"/>
      <c r="BA346" s="40"/>
      <c r="BB346" s="40"/>
      <c r="BC346" s="40"/>
      <c r="BD346" s="40"/>
      <c r="BE346" s="40"/>
      <c r="BF346" s="40"/>
      <c r="BG346" s="40"/>
      <c r="BH346" s="40"/>
      <c r="BI346" s="40"/>
      <c r="BJ346" s="40"/>
      <c r="BK346" s="40"/>
      <c r="BL346" s="40"/>
      <c r="BM346" s="40"/>
      <c r="BN346" s="40"/>
      <c r="BO346" s="40"/>
      <c r="BP346" s="40"/>
      <c r="BQ346" s="40"/>
      <c r="BR346" s="40"/>
      <c r="BS346" s="40"/>
      <c r="BT346" s="40"/>
      <c r="BU346" s="40"/>
      <c r="BV346" s="40"/>
      <c r="BW346" s="40"/>
      <c r="BX346" s="40"/>
      <c r="BY346" s="40"/>
      <c r="BZ346" s="40"/>
      <c r="CA346" s="40"/>
      <c r="CB346" s="40"/>
      <c r="CC346" s="40"/>
      <c r="CD346" s="40"/>
      <c r="CE346" s="40"/>
      <c r="CF346" s="40"/>
      <c r="CG346" s="40"/>
      <c r="CH346" s="40"/>
      <c r="CI346" s="40"/>
      <c r="CJ346" s="40"/>
      <c r="CK346" s="40"/>
      <c r="CL346" s="40"/>
      <c r="CM346" s="40"/>
      <c r="CN346" s="40"/>
    </row>
    <row r="347" spans="31:92" ht="15" customHeight="1">
      <c r="AE347" s="40"/>
      <c r="AF347" s="40"/>
      <c r="AG347" s="40"/>
      <c r="AH347" s="40"/>
      <c r="AI347" s="40"/>
      <c r="AJ347" s="40"/>
      <c r="AK347" s="40"/>
      <c r="AL347" s="40"/>
      <c r="AM347" s="40"/>
      <c r="AN347" s="40"/>
      <c r="AO347" s="40"/>
      <c r="AP347" s="40"/>
      <c r="AQ347" s="40"/>
      <c r="AR347" s="40"/>
      <c r="AS347" s="40"/>
      <c r="AT347" s="40"/>
      <c r="AU347" s="40"/>
      <c r="AV347" s="40"/>
      <c r="AW347" s="40"/>
      <c r="AX347" s="40"/>
      <c r="AY347" s="40"/>
      <c r="AZ347" s="40"/>
      <c r="BA347" s="40"/>
      <c r="BB347" s="40"/>
      <c r="BC347" s="40"/>
      <c r="BD347" s="40"/>
      <c r="BE347" s="40"/>
      <c r="BF347" s="40"/>
      <c r="BG347" s="40"/>
      <c r="BH347" s="40"/>
      <c r="BI347" s="40"/>
      <c r="BJ347" s="40"/>
      <c r="BK347" s="40"/>
      <c r="BL347" s="40"/>
      <c r="BM347" s="40"/>
      <c r="BN347" s="40"/>
      <c r="BO347" s="40"/>
      <c r="BP347" s="40"/>
      <c r="BQ347" s="40"/>
      <c r="BR347" s="40"/>
      <c r="BS347" s="40"/>
      <c r="BT347" s="40"/>
      <c r="BU347" s="40"/>
      <c r="BV347" s="40"/>
      <c r="BW347" s="40"/>
      <c r="BX347" s="40"/>
      <c r="BY347" s="40"/>
      <c r="BZ347" s="40"/>
      <c r="CA347" s="40"/>
      <c r="CB347" s="40"/>
      <c r="CC347" s="40"/>
      <c r="CD347" s="40"/>
      <c r="CE347" s="40"/>
      <c r="CF347" s="40"/>
      <c r="CG347" s="40"/>
      <c r="CH347" s="40"/>
      <c r="CI347" s="40"/>
      <c r="CJ347" s="40"/>
      <c r="CK347" s="40"/>
      <c r="CL347" s="40"/>
      <c r="CM347" s="40"/>
      <c r="CN347" s="40"/>
    </row>
    <row r="348" spans="31:92" ht="15" customHeight="1">
      <c r="AE348" s="40"/>
      <c r="AF348" s="40"/>
      <c r="AG348" s="40"/>
      <c r="AH348" s="40"/>
      <c r="AI348" s="40"/>
      <c r="AJ348" s="40"/>
      <c r="AK348" s="40"/>
      <c r="AL348" s="40"/>
      <c r="AM348" s="40"/>
      <c r="AN348" s="40"/>
      <c r="AO348" s="40"/>
      <c r="AP348" s="40"/>
      <c r="AQ348" s="40"/>
      <c r="AR348" s="40"/>
      <c r="AS348" s="40"/>
      <c r="AT348" s="40"/>
      <c r="AU348" s="40"/>
      <c r="AV348" s="40"/>
      <c r="AW348" s="40"/>
      <c r="AX348" s="40"/>
      <c r="AY348" s="40"/>
      <c r="AZ348" s="40"/>
      <c r="BA348" s="40"/>
      <c r="BB348" s="40"/>
      <c r="BC348" s="40"/>
      <c r="BD348" s="40"/>
      <c r="BE348" s="40"/>
      <c r="BF348" s="40"/>
      <c r="BG348" s="40"/>
      <c r="BH348" s="40"/>
      <c r="BI348" s="40"/>
      <c r="BJ348" s="40"/>
      <c r="BK348" s="40"/>
      <c r="BL348" s="40"/>
      <c r="BM348" s="40"/>
      <c r="BN348" s="40"/>
      <c r="BO348" s="40"/>
      <c r="BP348" s="40"/>
      <c r="BQ348" s="40"/>
      <c r="BR348" s="40"/>
      <c r="BS348" s="40"/>
      <c r="BT348" s="40"/>
      <c r="BU348" s="40"/>
      <c r="BV348" s="40"/>
      <c r="BW348" s="40"/>
      <c r="BX348" s="40"/>
      <c r="BY348" s="40"/>
      <c r="BZ348" s="40"/>
      <c r="CA348" s="40"/>
      <c r="CB348" s="40"/>
      <c r="CC348" s="40"/>
      <c r="CD348" s="40"/>
      <c r="CE348" s="40"/>
      <c r="CF348" s="40"/>
      <c r="CG348" s="40"/>
      <c r="CH348" s="40"/>
      <c r="CI348" s="40"/>
      <c r="CJ348" s="40"/>
      <c r="CK348" s="40"/>
      <c r="CL348" s="40"/>
      <c r="CM348" s="40"/>
      <c r="CN348" s="40"/>
    </row>
    <row r="349" spans="31:92" ht="15" customHeight="1">
      <c r="AE349" s="40"/>
      <c r="AF349" s="40"/>
      <c r="AG349" s="40"/>
      <c r="AH349" s="40"/>
      <c r="AI349" s="40"/>
      <c r="AJ349" s="40"/>
      <c r="AK349" s="40"/>
      <c r="AL349" s="40"/>
      <c r="AM349" s="40"/>
      <c r="AN349" s="40"/>
      <c r="AO349" s="40"/>
      <c r="AP349" s="40"/>
      <c r="AQ349" s="40"/>
      <c r="AR349" s="40"/>
      <c r="AS349" s="40"/>
      <c r="AT349" s="40"/>
      <c r="AU349" s="40"/>
      <c r="AV349" s="40"/>
      <c r="AW349" s="40"/>
      <c r="AX349" s="40"/>
      <c r="AY349" s="40"/>
      <c r="AZ349" s="40"/>
      <c r="BA349" s="40"/>
      <c r="BB349" s="40"/>
      <c r="BC349" s="40"/>
      <c r="BD349" s="40"/>
      <c r="BE349" s="40"/>
      <c r="BF349" s="40"/>
      <c r="BG349" s="40"/>
      <c r="BH349" s="40"/>
      <c r="BI349" s="40"/>
      <c r="BJ349" s="40"/>
      <c r="BK349" s="40"/>
      <c r="BL349" s="40"/>
      <c r="BM349" s="40"/>
      <c r="BN349" s="40"/>
      <c r="BO349" s="40"/>
      <c r="BP349" s="40"/>
      <c r="BQ349" s="40"/>
      <c r="BR349" s="40"/>
      <c r="BS349" s="40"/>
      <c r="BT349" s="40"/>
      <c r="BU349" s="40"/>
      <c r="BV349" s="40"/>
      <c r="BW349" s="40"/>
      <c r="BX349" s="40"/>
      <c r="BY349" s="40"/>
      <c r="BZ349" s="40"/>
      <c r="CA349" s="40"/>
      <c r="CB349" s="40"/>
      <c r="CC349" s="40"/>
      <c r="CD349" s="40"/>
      <c r="CE349" s="40"/>
      <c r="CF349" s="40"/>
      <c r="CG349" s="40"/>
      <c r="CH349" s="40"/>
      <c r="CI349" s="40"/>
      <c r="CJ349" s="40"/>
      <c r="CK349" s="40"/>
      <c r="CL349" s="40"/>
      <c r="CM349" s="40"/>
      <c r="CN349" s="40"/>
    </row>
    <row r="350" spans="31:92" ht="15" customHeight="1">
      <c r="AE350" s="40"/>
      <c r="AF350" s="40"/>
      <c r="AG350" s="40"/>
      <c r="AH350" s="40"/>
      <c r="AI350" s="40"/>
      <c r="AJ350" s="40"/>
      <c r="AK350" s="40"/>
      <c r="AL350" s="40"/>
      <c r="AM350" s="40"/>
      <c r="AN350" s="40"/>
      <c r="AO350" s="40"/>
      <c r="AP350" s="40"/>
      <c r="AQ350" s="40"/>
      <c r="AR350" s="40"/>
      <c r="AS350" s="40"/>
      <c r="AT350" s="40"/>
      <c r="AU350" s="40"/>
      <c r="AV350" s="40"/>
      <c r="AW350" s="40"/>
      <c r="AX350" s="40"/>
      <c r="AY350" s="40"/>
      <c r="AZ350" s="40"/>
      <c r="BA350" s="40"/>
      <c r="BB350" s="40"/>
      <c r="BC350" s="40"/>
      <c r="BD350" s="40"/>
      <c r="BE350" s="40"/>
      <c r="BF350" s="40"/>
      <c r="BG350" s="40"/>
      <c r="BH350" s="40"/>
      <c r="BI350" s="40"/>
      <c r="BJ350" s="40"/>
      <c r="BK350" s="40"/>
      <c r="BL350" s="40"/>
      <c r="BM350" s="40"/>
      <c r="BN350" s="40"/>
      <c r="BO350" s="40"/>
      <c r="BP350" s="40"/>
      <c r="BQ350" s="40"/>
      <c r="BR350" s="40"/>
      <c r="BS350" s="40"/>
      <c r="BT350" s="40"/>
      <c r="BU350" s="40"/>
      <c r="BV350" s="40"/>
      <c r="BW350" s="40"/>
      <c r="BX350" s="40"/>
      <c r="BY350" s="40"/>
      <c r="BZ350" s="40"/>
      <c r="CA350" s="40"/>
      <c r="CB350" s="40"/>
      <c r="CC350" s="40"/>
      <c r="CD350" s="40"/>
      <c r="CE350" s="40"/>
      <c r="CF350" s="40"/>
      <c r="CG350" s="40"/>
      <c r="CH350" s="40"/>
      <c r="CI350" s="40"/>
      <c r="CJ350" s="40"/>
      <c r="CK350" s="40"/>
      <c r="CL350" s="40"/>
      <c r="CM350" s="40"/>
      <c r="CN350" s="40"/>
    </row>
    <row r="351" spans="31:92" ht="15" customHeight="1">
      <c r="AE351" s="40"/>
      <c r="AF351" s="40"/>
      <c r="AG351" s="40"/>
      <c r="AH351" s="40"/>
      <c r="AI351" s="40"/>
      <c r="AJ351" s="40"/>
      <c r="AK351" s="40"/>
      <c r="AL351" s="40"/>
      <c r="AM351" s="40"/>
      <c r="AN351" s="40"/>
      <c r="AO351" s="40"/>
      <c r="AP351" s="40"/>
      <c r="AQ351" s="40"/>
      <c r="AR351" s="40"/>
      <c r="AS351" s="40"/>
      <c r="AT351" s="40"/>
      <c r="AU351" s="40"/>
      <c r="AV351" s="40"/>
      <c r="AW351" s="40"/>
      <c r="AX351" s="40"/>
      <c r="AY351" s="40"/>
      <c r="AZ351" s="40"/>
      <c r="BA351" s="40"/>
      <c r="BB351" s="40"/>
      <c r="BC351" s="40"/>
      <c r="BD351" s="40"/>
      <c r="BE351" s="40"/>
      <c r="BF351" s="40"/>
      <c r="BG351" s="40"/>
      <c r="BH351" s="40"/>
      <c r="BI351" s="40"/>
      <c r="BJ351" s="40"/>
      <c r="BK351" s="40"/>
      <c r="BL351" s="40"/>
      <c r="BM351" s="40"/>
      <c r="BN351" s="40"/>
      <c r="BO351" s="40"/>
      <c r="BP351" s="40"/>
      <c r="BQ351" s="40"/>
      <c r="BR351" s="40"/>
      <c r="BS351" s="40"/>
      <c r="BT351" s="40"/>
      <c r="BU351" s="40"/>
      <c r="BV351" s="40"/>
      <c r="BW351" s="40"/>
      <c r="BX351" s="40"/>
      <c r="BY351" s="40"/>
      <c r="BZ351" s="40"/>
      <c r="CA351" s="40"/>
      <c r="CB351" s="40"/>
      <c r="CC351" s="40"/>
      <c r="CD351" s="40"/>
      <c r="CE351" s="40"/>
      <c r="CF351" s="40"/>
      <c r="CG351" s="40"/>
      <c r="CH351" s="40"/>
      <c r="CI351" s="40"/>
      <c r="CJ351" s="40"/>
      <c r="CK351" s="40"/>
      <c r="CL351" s="40"/>
      <c r="CM351" s="40"/>
      <c r="CN351" s="40"/>
    </row>
    <row r="352" spans="31:92" ht="15" customHeight="1">
      <c r="AE352" s="40"/>
      <c r="AF352" s="40"/>
      <c r="AG352" s="40"/>
      <c r="AH352" s="40"/>
      <c r="AI352" s="40"/>
      <c r="AJ352" s="40"/>
      <c r="AK352" s="40"/>
      <c r="AL352" s="40"/>
      <c r="AM352" s="40"/>
      <c r="AN352" s="40"/>
      <c r="AO352" s="40"/>
      <c r="AP352" s="40"/>
      <c r="AQ352" s="40"/>
      <c r="AR352" s="40"/>
      <c r="AS352" s="40"/>
      <c r="AT352" s="40"/>
      <c r="AU352" s="40"/>
      <c r="AV352" s="40"/>
      <c r="AW352" s="40"/>
      <c r="AX352" s="40"/>
      <c r="AY352" s="40"/>
      <c r="AZ352" s="40"/>
      <c r="BA352" s="40"/>
      <c r="BB352" s="40"/>
      <c r="BC352" s="40"/>
      <c r="BD352" s="40"/>
      <c r="BE352" s="40"/>
      <c r="BF352" s="40"/>
      <c r="BG352" s="40"/>
      <c r="BH352" s="40"/>
      <c r="BI352" s="40"/>
      <c r="BJ352" s="40"/>
      <c r="BK352" s="40"/>
      <c r="BL352" s="40"/>
      <c r="BM352" s="40"/>
      <c r="BN352" s="40"/>
      <c r="BO352" s="40"/>
      <c r="BP352" s="40"/>
      <c r="BQ352" s="40"/>
      <c r="BR352" s="40"/>
      <c r="BS352" s="40"/>
      <c r="BT352" s="40"/>
      <c r="BU352" s="40"/>
      <c r="BV352" s="40"/>
      <c r="BW352" s="40"/>
      <c r="BX352" s="40"/>
      <c r="BY352" s="40"/>
      <c r="BZ352" s="40"/>
      <c r="CA352" s="40"/>
      <c r="CB352" s="40"/>
      <c r="CC352" s="40"/>
      <c r="CD352" s="40"/>
      <c r="CE352" s="40"/>
      <c r="CF352" s="40"/>
      <c r="CG352" s="40"/>
      <c r="CH352" s="40"/>
      <c r="CI352" s="40"/>
      <c r="CJ352" s="40"/>
      <c r="CK352" s="40"/>
      <c r="CL352" s="40"/>
      <c r="CM352" s="40"/>
      <c r="CN352" s="40"/>
    </row>
    <row r="353" spans="31:92" ht="15" customHeight="1">
      <c r="AE353" s="40"/>
      <c r="AF353" s="40"/>
      <c r="AG353" s="40"/>
      <c r="AH353" s="40"/>
      <c r="AI353" s="40"/>
      <c r="AJ353" s="40"/>
      <c r="AK353" s="40"/>
      <c r="AL353" s="40"/>
      <c r="AM353" s="40"/>
      <c r="AN353" s="40"/>
      <c r="AO353" s="40"/>
      <c r="AP353" s="40"/>
      <c r="AQ353" s="40"/>
      <c r="AR353" s="40"/>
      <c r="AS353" s="40"/>
      <c r="AT353" s="40"/>
      <c r="AU353" s="40"/>
      <c r="AV353" s="40"/>
      <c r="AW353" s="40"/>
      <c r="AX353" s="40"/>
      <c r="AY353" s="40"/>
      <c r="AZ353" s="40"/>
      <c r="BA353" s="40"/>
      <c r="BB353" s="40"/>
      <c r="BC353" s="40"/>
      <c r="BD353" s="40"/>
      <c r="BE353" s="40"/>
      <c r="BF353" s="40"/>
      <c r="BG353" s="40"/>
      <c r="BH353" s="40"/>
      <c r="BI353" s="40"/>
      <c r="BJ353" s="40"/>
      <c r="BK353" s="40"/>
      <c r="BL353" s="40"/>
      <c r="BM353" s="40"/>
      <c r="BN353" s="40"/>
      <c r="BO353" s="40"/>
      <c r="BP353" s="40"/>
      <c r="BQ353" s="40"/>
      <c r="BR353" s="40"/>
      <c r="BS353" s="40"/>
      <c r="BT353" s="40"/>
      <c r="BU353" s="40"/>
      <c r="BV353" s="40"/>
      <c r="BW353" s="40"/>
      <c r="BX353" s="40"/>
      <c r="BY353" s="40"/>
      <c r="BZ353" s="40"/>
      <c r="CA353" s="40"/>
      <c r="CB353" s="40"/>
      <c r="CC353" s="40"/>
      <c r="CD353" s="40"/>
      <c r="CE353" s="40"/>
      <c r="CF353" s="40"/>
      <c r="CG353" s="40"/>
      <c r="CH353" s="40"/>
      <c r="CI353" s="40"/>
      <c r="CJ353" s="40"/>
      <c r="CK353" s="40"/>
      <c r="CL353" s="40"/>
      <c r="CM353" s="40"/>
      <c r="CN353" s="40"/>
    </row>
    <row r="354" spans="31:92" ht="15" customHeight="1">
      <c r="AE354" s="40"/>
      <c r="AF354" s="40"/>
      <c r="AG354" s="40"/>
      <c r="AH354" s="40"/>
      <c r="AI354" s="40"/>
      <c r="AJ354" s="40"/>
      <c r="AK354" s="40"/>
      <c r="AL354" s="40"/>
      <c r="AM354" s="40"/>
      <c r="AN354" s="40"/>
      <c r="AO354" s="40"/>
      <c r="AP354" s="40"/>
      <c r="AQ354" s="40"/>
      <c r="AR354" s="40"/>
      <c r="AS354" s="40"/>
      <c r="AT354" s="40"/>
      <c r="AU354" s="40"/>
      <c r="AV354" s="40"/>
      <c r="AW354" s="40"/>
      <c r="AX354" s="40"/>
      <c r="AY354" s="40"/>
      <c r="AZ354" s="40"/>
      <c r="BA354" s="40"/>
      <c r="BB354" s="40"/>
      <c r="BC354" s="40"/>
      <c r="BD354" s="40"/>
      <c r="BE354" s="40"/>
      <c r="BF354" s="40"/>
      <c r="BG354" s="40"/>
      <c r="BH354" s="40"/>
      <c r="BI354" s="40"/>
      <c r="BJ354" s="40"/>
      <c r="BK354" s="40"/>
      <c r="BL354" s="40"/>
      <c r="BM354" s="40"/>
      <c r="BN354" s="40"/>
      <c r="BO354" s="40"/>
      <c r="BP354" s="40"/>
      <c r="BQ354" s="40"/>
      <c r="BR354" s="40"/>
      <c r="BS354" s="40"/>
      <c r="BT354" s="40"/>
      <c r="BU354" s="40"/>
      <c r="BV354" s="40"/>
      <c r="BW354" s="40"/>
      <c r="BX354" s="40"/>
      <c r="BY354" s="40"/>
      <c r="BZ354" s="40"/>
      <c r="CA354" s="40"/>
      <c r="CB354" s="40"/>
      <c r="CC354" s="40"/>
      <c r="CD354" s="40"/>
      <c r="CE354" s="40"/>
      <c r="CF354" s="40"/>
      <c r="CG354" s="40"/>
      <c r="CH354" s="40"/>
      <c r="CI354" s="40"/>
      <c r="CJ354" s="40"/>
      <c r="CK354" s="40"/>
      <c r="CL354" s="40"/>
      <c r="CM354" s="40"/>
      <c r="CN354" s="40"/>
    </row>
    <row r="355" spans="31:92" ht="15" customHeight="1">
      <c r="AE355" s="40"/>
      <c r="AF355" s="40"/>
      <c r="AG355" s="40"/>
      <c r="AH355" s="40"/>
      <c r="AI355" s="40"/>
      <c r="AJ355" s="40"/>
      <c r="AK355" s="40"/>
      <c r="AL355" s="40"/>
      <c r="AM355" s="40"/>
      <c r="AN355" s="40"/>
      <c r="AO355" s="40"/>
      <c r="AP355" s="40"/>
      <c r="AQ355" s="40"/>
      <c r="AR355" s="40"/>
      <c r="AS355" s="40"/>
      <c r="AT355" s="40"/>
      <c r="AU355" s="40"/>
      <c r="AV355" s="40"/>
      <c r="AW355" s="40"/>
      <c r="AX355" s="40"/>
      <c r="AY355" s="40"/>
      <c r="AZ355" s="40"/>
      <c r="BA355" s="40"/>
      <c r="BB355" s="40"/>
      <c r="BC355" s="40"/>
      <c r="BD355" s="40"/>
      <c r="BE355" s="40"/>
      <c r="BF355" s="40"/>
      <c r="BG355" s="40"/>
      <c r="BH355" s="40"/>
      <c r="BI355" s="40"/>
      <c r="BJ355" s="40"/>
      <c r="BK355" s="40"/>
      <c r="BL355" s="40"/>
      <c r="BM355" s="40"/>
      <c r="BN355" s="40"/>
      <c r="BO355" s="40"/>
      <c r="BP355" s="40"/>
      <c r="BQ355" s="40"/>
      <c r="BR355" s="40"/>
      <c r="BS355" s="40"/>
      <c r="BT355" s="40"/>
      <c r="BU355" s="40"/>
      <c r="BV355" s="40"/>
      <c r="BW355" s="40"/>
      <c r="BX355" s="40"/>
      <c r="BY355" s="40"/>
      <c r="BZ355" s="40"/>
      <c r="CA355" s="40"/>
      <c r="CB355" s="40"/>
      <c r="CC355" s="40"/>
      <c r="CD355" s="40"/>
      <c r="CE355" s="40"/>
      <c r="CF355" s="40"/>
      <c r="CG355" s="40"/>
      <c r="CH355" s="40"/>
      <c r="CI355" s="40"/>
      <c r="CJ355" s="40"/>
      <c r="CK355" s="40"/>
      <c r="CL355" s="40"/>
      <c r="CM355" s="40"/>
      <c r="CN355" s="40"/>
    </row>
    <row r="356" spans="31:92" ht="15" customHeight="1">
      <c r="AE356" s="40"/>
      <c r="AF356" s="40"/>
      <c r="AG356" s="40"/>
      <c r="AH356" s="40"/>
      <c r="AI356" s="40"/>
      <c r="AJ356" s="40"/>
      <c r="AK356" s="40"/>
      <c r="AL356" s="40"/>
      <c r="AM356" s="40"/>
      <c r="AN356" s="40"/>
      <c r="AO356" s="40"/>
      <c r="AP356" s="40"/>
      <c r="AQ356" s="40"/>
      <c r="AR356" s="40"/>
      <c r="AS356" s="40"/>
      <c r="AT356" s="40"/>
      <c r="AU356" s="40"/>
      <c r="AV356" s="40"/>
      <c r="AW356" s="40"/>
      <c r="AX356" s="40"/>
      <c r="AY356" s="40"/>
      <c r="AZ356" s="40"/>
      <c r="BA356" s="40"/>
      <c r="BB356" s="40"/>
      <c r="BC356" s="40"/>
      <c r="BD356" s="40"/>
      <c r="BE356" s="40"/>
      <c r="BF356" s="40"/>
      <c r="BG356" s="40"/>
      <c r="BH356" s="40"/>
      <c r="BI356" s="40"/>
      <c r="BJ356" s="40"/>
      <c r="BK356" s="40"/>
      <c r="BL356" s="40"/>
      <c r="BM356" s="40"/>
      <c r="BN356" s="40"/>
      <c r="BO356" s="40"/>
      <c r="BP356" s="40"/>
      <c r="BQ356" s="40"/>
      <c r="BR356" s="40"/>
      <c r="BS356" s="40"/>
      <c r="BT356" s="40"/>
      <c r="BU356" s="40"/>
      <c r="BV356" s="40"/>
      <c r="BW356" s="40"/>
      <c r="BX356" s="40"/>
      <c r="BY356" s="40"/>
      <c r="BZ356" s="40"/>
      <c r="CA356" s="40"/>
      <c r="CB356" s="40"/>
      <c r="CC356" s="40"/>
      <c r="CD356" s="40"/>
      <c r="CE356" s="40"/>
      <c r="CF356" s="40"/>
      <c r="CG356" s="40"/>
      <c r="CH356" s="40"/>
      <c r="CI356" s="40"/>
      <c r="CJ356" s="40"/>
      <c r="CK356" s="40"/>
      <c r="CL356" s="40"/>
      <c r="CM356" s="40"/>
      <c r="CN356" s="40"/>
    </row>
    <row r="357" spans="31:92" ht="15" customHeight="1">
      <c r="AE357" s="40"/>
      <c r="AF357" s="40"/>
      <c r="AG357" s="40"/>
      <c r="AH357" s="40"/>
      <c r="AI357" s="40"/>
      <c r="AJ357" s="40"/>
      <c r="AK357" s="40"/>
      <c r="AL357" s="40"/>
      <c r="AM357" s="40"/>
      <c r="AN357" s="40"/>
      <c r="AO357" s="40"/>
      <c r="AP357" s="40"/>
      <c r="AQ357" s="40"/>
      <c r="AR357" s="40"/>
      <c r="AS357" s="40"/>
      <c r="AT357" s="40"/>
      <c r="AU357" s="40"/>
      <c r="AV357" s="40"/>
      <c r="AW357" s="40"/>
      <c r="AX357" s="40"/>
      <c r="AY357" s="40"/>
      <c r="AZ357" s="40"/>
      <c r="BA357" s="40"/>
      <c r="BB357" s="40"/>
      <c r="BC357" s="40"/>
      <c r="BD357" s="40"/>
      <c r="BE357" s="40"/>
      <c r="BF357" s="40"/>
      <c r="BG357" s="40"/>
      <c r="BH357" s="40"/>
      <c r="BI357" s="40"/>
      <c r="BJ357" s="40"/>
      <c r="BK357" s="40"/>
      <c r="BL357" s="40"/>
      <c r="BM357" s="40"/>
      <c r="BN357" s="40"/>
      <c r="BO357" s="40"/>
      <c r="BP357" s="40"/>
      <c r="BQ357" s="40"/>
      <c r="BR357" s="40"/>
      <c r="BS357" s="40"/>
      <c r="BT357" s="40"/>
      <c r="BU357" s="40"/>
      <c r="BV357" s="40"/>
      <c r="BW357" s="40"/>
      <c r="BX357" s="40"/>
      <c r="BY357" s="40"/>
      <c r="BZ357" s="40"/>
      <c r="CA357" s="40"/>
      <c r="CB357" s="40"/>
      <c r="CC357" s="40"/>
      <c r="CD357" s="40"/>
      <c r="CE357" s="40"/>
      <c r="CF357" s="40"/>
      <c r="CG357" s="40"/>
      <c r="CH357" s="40"/>
      <c r="CI357" s="40"/>
      <c r="CJ357" s="40"/>
      <c r="CK357" s="40"/>
      <c r="CL357" s="40"/>
      <c r="CM357" s="40"/>
      <c r="CN357" s="40"/>
    </row>
    <row r="358" spans="31:92" ht="15" customHeight="1">
      <c r="AE358" s="40"/>
      <c r="AF358" s="40"/>
      <c r="AG358" s="40"/>
      <c r="AH358" s="40"/>
      <c r="AI358" s="40"/>
      <c r="AJ358" s="40"/>
      <c r="AK358" s="40"/>
      <c r="AL358" s="40"/>
      <c r="AM358" s="40"/>
      <c r="AN358" s="40"/>
      <c r="AO358" s="40"/>
      <c r="AP358" s="40"/>
      <c r="AQ358" s="40"/>
      <c r="AR358" s="40"/>
      <c r="AS358" s="40"/>
      <c r="AT358" s="40"/>
      <c r="AU358" s="40"/>
      <c r="AV358" s="40"/>
      <c r="AW358" s="40"/>
      <c r="AX358" s="40"/>
      <c r="AY358" s="40"/>
      <c r="AZ358" s="40"/>
      <c r="BA358" s="40"/>
      <c r="BB358" s="40"/>
      <c r="BC358" s="40"/>
      <c r="BD358" s="40"/>
      <c r="BE358" s="40"/>
      <c r="BF358" s="40"/>
      <c r="BG358" s="40"/>
      <c r="BH358" s="40"/>
      <c r="BI358" s="40"/>
      <c r="BJ358" s="40"/>
      <c r="BK358" s="40"/>
      <c r="BL358" s="40"/>
      <c r="BM358" s="40"/>
      <c r="BN358" s="40"/>
      <c r="BO358" s="40"/>
      <c r="BP358" s="40"/>
      <c r="BQ358" s="40"/>
      <c r="BR358" s="40"/>
      <c r="BS358" s="40"/>
      <c r="BT358" s="40"/>
      <c r="BU358" s="40"/>
      <c r="BV358" s="40"/>
      <c r="BW358" s="40"/>
      <c r="BX358" s="40"/>
      <c r="BY358" s="40"/>
      <c r="BZ358" s="40"/>
      <c r="CA358" s="40"/>
      <c r="CB358" s="40"/>
      <c r="CC358" s="40"/>
      <c r="CD358" s="40"/>
      <c r="CE358" s="40"/>
      <c r="CF358" s="40"/>
      <c r="CG358" s="40"/>
      <c r="CH358" s="40"/>
      <c r="CI358" s="40"/>
      <c r="CJ358" s="40"/>
      <c r="CK358" s="40"/>
      <c r="CL358" s="40"/>
      <c r="CM358" s="40"/>
      <c r="CN358" s="40"/>
    </row>
    <row r="359" spans="31:92" ht="15" customHeight="1">
      <c r="AE359" s="40"/>
      <c r="AF359" s="40"/>
      <c r="AG359" s="40"/>
      <c r="AH359" s="40"/>
      <c r="AI359" s="40"/>
      <c r="AJ359" s="40"/>
      <c r="AK359" s="40"/>
      <c r="AL359" s="40"/>
      <c r="AM359" s="40"/>
      <c r="AN359" s="40"/>
      <c r="AO359" s="40"/>
      <c r="AP359" s="40"/>
      <c r="AQ359" s="40"/>
      <c r="AR359" s="40"/>
      <c r="AS359" s="40"/>
      <c r="AT359" s="40"/>
      <c r="AU359" s="40"/>
      <c r="AV359" s="40"/>
      <c r="AW359" s="40"/>
      <c r="AX359" s="40"/>
      <c r="AY359" s="40"/>
      <c r="AZ359" s="40"/>
      <c r="BA359" s="40"/>
      <c r="BB359" s="40"/>
      <c r="BC359" s="40"/>
      <c r="BD359" s="40"/>
      <c r="BE359" s="40"/>
      <c r="BF359" s="40"/>
      <c r="BG359" s="40"/>
      <c r="BH359" s="40"/>
      <c r="BI359" s="40"/>
      <c r="BJ359" s="40"/>
      <c r="BK359" s="40"/>
      <c r="BL359" s="40"/>
      <c r="BM359" s="40"/>
      <c r="BN359" s="40"/>
      <c r="BO359" s="40"/>
      <c r="BP359" s="40"/>
      <c r="BQ359" s="40"/>
      <c r="BR359" s="40"/>
      <c r="BS359" s="40"/>
      <c r="BT359" s="40"/>
      <c r="BU359" s="40"/>
      <c r="BV359" s="40"/>
      <c r="BW359" s="40"/>
      <c r="BX359" s="40"/>
      <c r="BY359" s="40"/>
      <c r="BZ359" s="40"/>
      <c r="CA359" s="40"/>
      <c r="CB359" s="40"/>
      <c r="CC359" s="40"/>
      <c r="CD359" s="40"/>
      <c r="CE359" s="40"/>
      <c r="CF359" s="40"/>
      <c r="CG359" s="40"/>
      <c r="CH359" s="40"/>
      <c r="CI359" s="40"/>
      <c r="CJ359" s="40"/>
      <c r="CK359" s="40"/>
      <c r="CL359" s="40"/>
      <c r="CM359" s="40"/>
      <c r="CN359" s="40"/>
    </row>
    <row r="360" spans="31:92" ht="15" customHeight="1">
      <c r="AE360" s="40"/>
      <c r="AF360" s="40"/>
      <c r="AG360" s="40"/>
      <c r="AH360" s="40"/>
      <c r="AI360" s="40"/>
      <c r="AJ360" s="40"/>
      <c r="AK360" s="40"/>
      <c r="AL360" s="40"/>
      <c r="AM360" s="40"/>
      <c r="AN360" s="40"/>
      <c r="AO360" s="40"/>
      <c r="AP360" s="40"/>
      <c r="AQ360" s="40"/>
      <c r="AR360" s="40"/>
      <c r="AS360" s="40"/>
      <c r="AT360" s="40"/>
      <c r="AU360" s="40"/>
      <c r="AV360" s="40"/>
      <c r="AW360" s="40"/>
      <c r="AX360" s="40"/>
      <c r="AY360" s="40"/>
      <c r="AZ360" s="40"/>
      <c r="BA360" s="40"/>
      <c r="BB360" s="40"/>
      <c r="BC360" s="40"/>
      <c r="BD360" s="40"/>
      <c r="BE360" s="40"/>
      <c r="BF360" s="40"/>
      <c r="BG360" s="40"/>
      <c r="BH360" s="40"/>
      <c r="BI360" s="40"/>
      <c r="BJ360" s="40"/>
      <c r="BK360" s="40"/>
      <c r="BL360" s="40"/>
      <c r="BM360" s="40"/>
      <c r="BN360" s="40"/>
      <c r="BO360" s="40"/>
      <c r="BP360" s="40"/>
      <c r="BQ360" s="40"/>
      <c r="BR360" s="40"/>
      <c r="BS360" s="40"/>
      <c r="BT360" s="40"/>
      <c r="BU360" s="40"/>
      <c r="BV360" s="40"/>
      <c r="BW360" s="40"/>
      <c r="BX360" s="40"/>
      <c r="BY360" s="40"/>
      <c r="BZ360" s="40"/>
      <c r="CA360" s="40"/>
      <c r="CB360" s="40"/>
      <c r="CC360" s="40"/>
      <c r="CD360" s="40"/>
      <c r="CE360" s="40"/>
      <c r="CF360" s="40"/>
      <c r="CG360" s="40"/>
      <c r="CH360" s="40"/>
      <c r="CI360" s="40"/>
      <c r="CJ360" s="40"/>
      <c r="CK360" s="40"/>
      <c r="CL360" s="40"/>
      <c r="CM360" s="40"/>
      <c r="CN360" s="40"/>
    </row>
    <row r="361" spans="31:92" ht="15" customHeight="1">
      <c r="AE361" s="40"/>
      <c r="AF361" s="40"/>
      <c r="AG361" s="40"/>
      <c r="AH361" s="40"/>
      <c r="AI361" s="40"/>
      <c r="AJ361" s="40"/>
      <c r="AK361" s="40"/>
      <c r="AL361" s="40"/>
      <c r="AM361" s="40"/>
      <c r="AN361" s="40"/>
      <c r="AO361" s="40"/>
      <c r="AP361" s="40"/>
      <c r="AQ361" s="40"/>
      <c r="AR361" s="40"/>
      <c r="AS361" s="40"/>
      <c r="AT361" s="40"/>
      <c r="AU361" s="40"/>
      <c r="AV361" s="40"/>
      <c r="AW361" s="40"/>
      <c r="AX361" s="40"/>
      <c r="AY361" s="40"/>
      <c r="AZ361" s="40"/>
      <c r="BA361" s="40"/>
      <c r="BB361" s="40"/>
      <c r="BC361" s="40"/>
      <c r="BD361" s="40"/>
      <c r="BE361" s="40"/>
      <c r="BF361" s="40"/>
      <c r="BG361" s="40"/>
      <c r="BH361" s="40"/>
      <c r="BI361" s="40"/>
      <c r="BJ361" s="40"/>
      <c r="BK361" s="40"/>
      <c r="BL361" s="40"/>
      <c r="BM361" s="40"/>
      <c r="BN361" s="40"/>
      <c r="BO361" s="40"/>
      <c r="BP361" s="40"/>
      <c r="BQ361" s="40"/>
      <c r="BR361" s="40"/>
      <c r="BS361" s="40"/>
      <c r="BT361" s="40"/>
      <c r="BU361" s="40"/>
      <c r="BV361" s="40"/>
      <c r="BW361" s="40"/>
      <c r="BX361" s="40"/>
      <c r="BY361" s="40"/>
      <c r="BZ361" s="40"/>
      <c r="CA361" s="40"/>
      <c r="CB361" s="40"/>
      <c r="CC361" s="40"/>
      <c r="CD361" s="40"/>
      <c r="CE361" s="40"/>
      <c r="CF361" s="40"/>
      <c r="CG361" s="40"/>
      <c r="CH361" s="40"/>
      <c r="CI361" s="40"/>
      <c r="CJ361" s="40"/>
      <c r="CK361" s="40"/>
      <c r="CL361" s="40"/>
      <c r="CM361" s="40"/>
      <c r="CN361" s="40"/>
    </row>
    <row r="362" spans="31:92" ht="15" customHeight="1">
      <c r="AE362" s="40"/>
      <c r="AF362" s="40"/>
      <c r="AG362" s="40"/>
      <c r="AH362" s="40"/>
      <c r="AI362" s="40"/>
      <c r="AJ362" s="40"/>
      <c r="AK362" s="40"/>
      <c r="AL362" s="40"/>
      <c r="AM362" s="40"/>
      <c r="AN362" s="40"/>
      <c r="AO362" s="40"/>
      <c r="AP362" s="40"/>
      <c r="AQ362" s="40"/>
      <c r="AR362" s="40"/>
      <c r="AS362" s="40"/>
      <c r="AT362" s="40"/>
      <c r="AU362" s="40"/>
      <c r="AV362" s="40"/>
      <c r="AW362" s="40"/>
      <c r="AX362" s="40"/>
      <c r="AY362" s="40"/>
      <c r="AZ362" s="40"/>
      <c r="BA362" s="40"/>
      <c r="BB362" s="40"/>
      <c r="BC362" s="40"/>
      <c r="BD362" s="40"/>
      <c r="BE362" s="40"/>
      <c r="BF362" s="40"/>
      <c r="BG362" s="40"/>
      <c r="BH362" s="40"/>
      <c r="BI362" s="40"/>
      <c r="BJ362" s="40"/>
      <c r="BK362" s="40"/>
      <c r="BL362" s="40"/>
      <c r="BM362" s="40"/>
      <c r="BN362" s="40"/>
      <c r="BO362" s="40"/>
      <c r="BP362" s="40"/>
      <c r="BQ362" s="40"/>
      <c r="BR362" s="40"/>
      <c r="BS362" s="40"/>
      <c r="BT362" s="40"/>
      <c r="BU362" s="40"/>
      <c r="BV362" s="40"/>
      <c r="BW362" s="40"/>
      <c r="BX362" s="40"/>
      <c r="BY362" s="40"/>
      <c r="BZ362" s="40"/>
      <c r="CA362" s="40"/>
      <c r="CB362" s="40"/>
      <c r="CC362" s="40"/>
      <c r="CD362" s="40"/>
      <c r="CE362" s="40"/>
      <c r="CF362" s="40"/>
      <c r="CG362" s="40"/>
      <c r="CH362" s="40"/>
      <c r="CI362" s="40"/>
      <c r="CJ362" s="40"/>
      <c r="CK362" s="40"/>
      <c r="CL362" s="40"/>
      <c r="CM362" s="40"/>
      <c r="CN362" s="40"/>
    </row>
    <row r="363" spans="31:92" ht="15" customHeight="1">
      <c r="AE363" s="40"/>
      <c r="AF363" s="40"/>
      <c r="AG363" s="40"/>
      <c r="AH363" s="40"/>
      <c r="AI363" s="40"/>
      <c r="AJ363" s="40"/>
      <c r="AK363" s="40"/>
      <c r="AL363" s="40"/>
      <c r="AM363" s="40"/>
      <c r="AN363" s="40"/>
      <c r="AO363" s="40"/>
      <c r="AP363" s="40"/>
      <c r="AQ363" s="40"/>
      <c r="AR363" s="40"/>
      <c r="AS363" s="40"/>
      <c r="AT363" s="40"/>
      <c r="AU363" s="40"/>
      <c r="AV363" s="40"/>
      <c r="AW363" s="40"/>
      <c r="AX363" s="40"/>
      <c r="AY363" s="40"/>
      <c r="AZ363" s="40"/>
      <c r="BA363" s="40"/>
      <c r="BB363" s="40"/>
      <c r="BC363" s="40"/>
      <c r="BD363" s="40"/>
      <c r="BE363" s="40"/>
      <c r="BF363" s="40"/>
      <c r="BG363" s="40"/>
      <c r="BH363" s="40"/>
      <c r="BI363" s="40"/>
      <c r="BJ363" s="40"/>
      <c r="BK363" s="40"/>
      <c r="BL363" s="40"/>
      <c r="BM363" s="40"/>
      <c r="BN363" s="40"/>
      <c r="BO363" s="40"/>
      <c r="BP363" s="40"/>
      <c r="BQ363" s="40"/>
      <c r="BR363" s="40"/>
      <c r="BS363" s="40"/>
      <c r="BT363" s="40"/>
      <c r="BU363" s="40"/>
      <c r="BV363" s="40"/>
      <c r="BW363" s="40"/>
      <c r="BX363" s="40"/>
      <c r="BY363" s="40"/>
      <c r="BZ363" s="40"/>
      <c r="CA363" s="40"/>
      <c r="CB363" s="40"/>
      <c r="CC363" s="40"/>
      <c r="CD363" s="40"/>
      <c r="CE363" s="40"/>
      <c r="CF363" s="40"/>
      <c r="CG363" s="40"/>
      <c r="CH363" s="40"/>
      <c r="CI363" s="40"/>
      <c r="CJ363" s="40"/>
      <c r="CK363" s="40"/>
      <c r="CL363" s="40"/>
      <c r="CM363" s="40"/>
      <c r="CN363" s="40"/>
    </row>
    <row r="364" spans="31:92" ht="15" customHeight="1">
      <c r="AE364" s="40"/>
      <c r="AF364" s="40"/>
      <c r="AG364" s="40"/>
      <c r="AH364" s="40"/>
      <c r="AI364" s="40"/>
      <c r="AJ364" s="40"/>
      <c r="AK364" s="40"/>
      <c r="AL364" s="40"/>
      <c r="AM364" s="40"/>
      <c r="AN364" s="40"/>
      <c r="AO364" s="40"/>
      <c r="AP364" s="40"/>
      <c r="AQ364" s="40"/>
      <c r="AR364" s="40"/>
      <c r="AS364" s="40"/>
      <c r="AT364" s="40"/>
      <c r="AU364" s="40"/>
      <c r="AV364" s="40"/>
      <c r="AW364" s="40"/>
      <c r="AX364" s="40"/>
      <c r="AY364" s="40"/>
      <c r="AZ364" s="40"/>
      <c r="BA364" s="40"/>
      <c r="BB364" s="40"/>
      <c r="BC364" s="40"/>
      <c r="BD364" s="40"/>
      <c r="BE364" s="40"/>
      <c r="BF364" s="40"/>
      <c r="BG364" s="40"/>
      <c r="BH364" s="40"/>
      <c r="BI364" s="40"/>
      <c r="BJ364" s="40"/>
      <c r="BK364" s="40"/>
      <c r="BL364" s="40"/>
      <c r="BM364" s="40"/>
      <c r="BN364" s="40"/>
      <c r="BO364" s="40"/>
      <c r="BP364" s="40"/>
      <c r="BQ364" s="40"/>
      <c r="BR364" s="40"/>
      <c r="BS364" s="40"/>
      <c r="BT364" s="40"/>
      <c r="BU364" s="40"/>
      <c r="BV364" s="40"/>
      <c r="BW364" s="40"/>
      <c r="BX364" s="40"/>
      <c r="BY364" s="40"/>
      <c r="BZ364" s="40"/>
      <c r="CA364" s="40"/>
      <c r="CB364" s="40"/>
      <c r="CC364" s="40"/>
      <c r="CD364" s="40"/>
      <c r="CE364" s="40"/>
      <c r="CF364" s="40"/>
      <c r="CG364" s="40"/>
      <c r="CH364" s="40"/>
      <c r="CI364" s="40"/>
      <c r="CJ364" s="40"/>
      <c r="CK364" s="40"/>
      <c r="CL364" s="40"/>
      <c r="CM364" s="40"/>
      <c r="CN364" s="40"/>
    </row>
    <row r="365" spans="31:92" ht="15" customHeight="1">
      <c r="AE365" s="40"/>
      <c r="AF365" s="40"/>
      <c r="AG365" s="40"/>
      <c r="AH365" s="40"/>
      <c r="AI365" s="40"/>
      <c r="AJ365" s="40"/>
      <c r="AK365" s="40"/>
      <c r="AL365" s="40"/>
      <c r="AM365" s="40"/>
      <c r="AN365" s="40"/>
      <c r="AO365" s="40"/>
      <c r="AP365" s="40"/>
      <c r="AQ365" s="40"/>
      <c r="AR365" s="40"/>
      <c r="AS365" s="40"/>
      <c r="AT365" s="40"/>
      <c r="AU365" s="40"/>
      <c r="AV365" s="40"/>
      <c r="AW365" s="40"/>
      <c r="AX365" s="40"/>
      <c r="AY365" s="40"/>
      <c r="AZ365" s="40"/>
      <c r="BA365" s="40"/>
      <c r="BB365" s="40"/>
      <c r="BC365" s="40"/>
      <c r="BD365" s="40"/>
      <c r="BE365" s="40"/>
      <c r="BF365" s="40"/>
      <c r="BG365" s="40"/>
      <c r="BH365" s="40"/>
      <c r="BI365" s="40"/>
      <c r="BJ365" s="40"/>
      <c r="BK365" s="40"/>
      <c r="BL365" s="40"/>
      <c r="BM365" s="40"/>
      <c r="BN365" s="40"/>
      <c r="BO365" s="40"/>
      <c r="BP365" s="40"/>
      <c r="BQ365" s="40"/>
      <c r="BR365" s="40"/>
      <c r="BS365" s="40"/>
      <c r="BT365" s="40"/>
      <c r="BU365" s="40"/>
      <c r="BV365" s="40"/>
      <c r="BW365" s="40"/>
      <c r="BX365" s="40"/>
      <c r="BY365" s="40"/>
      <c r="BZ365" s="40"/>
      <c r="CA365" s="40"/>
      <c r="CB365" s="40"/>
      <c r="CC365" s="40"/>
      <c r="CD365" s="40"/>
      <c r="CE365" s="40"/>
      <c r="CF365" s="40"/>
      <c r="CG365" s="40"/>
      <c r="CH365" s="40"/>
      <c r="CI365" s="40"/>
      <c r="CJ365" s="40"/>
      <c r="CK365" s="40"/>
      <c r="CL365" s="40"/>
      <c r="CM365" s="40"/>
      <c r="CN365" s="40"/>
    </row>
    <row r="366" spans="31:92" ht="15" customHeight="1">
      <c r="AE366" s="40"/>
      <c r="AF366" s="40"/>
      <c r="AG366" s="40"/>
      <c r="AH366" s="40"/>
      <c r="AI366" s="40"/>
      <c r="AJ366" s="40"/>
      <c r="AK366" s="40"/>
      <c r="AL366" s="40"/>
      <c r="AM366" s="40"/>
      <c r="AN366" s="40"/>
      <c r="AO366" s="40"/>
      <c r="AP366" s="40"/>
      <c r="AQ366" s="40"/>
      <c r="AR366" s="40"/>
      <c r="AS366" s="40"/>
      <c r="AT366" s="40"/>
      <c r="AU366" s="40"/>
      <c r="AV366" s="40"/>
      <c r="AW366" s="40"/>
      <c r="AX366" s="40"/>
      <c r="AY366" s="40"/>
      <c r="AZ366" s="40"/>
      <c r="BA366" s="40"/>
      <c r="BB366" s="40"/>
      <c r="BC366" s="40"/>
      <c r="BD366" s="40"/>
      <c r="BE366" s="40"/>
      <c r="BF366" s="40"/>
      <c r="BG366" s="40"/>
      <c r="BH366" s="40"/>
      <c r="BI366" s="40"/>
      <c r="BJ366" s="40"/>
      <c r="BK366" s="40"/>
      <c r="BL366" s="40"/>
      <c r="BM366" s="40"/>
      <c r="BN366" s="40"/>
      <c r="BO366" s="40"/>
      <c r="BP366" s="40"/>
      <c r="BQ366" s="40"/>
      <c r="BR366" s="40"/>
      <c r="BS366" s="40"/>
      <c r="BT366" s="40"/>
      <c r="BU366" s="40"/>
      <c r="BV366" s="40"/>
      <c r="BW366" s="40"/>
      <c r="BX366" s="40"/>
      <c r="BY366" s="40"/>
      <c r="BZ366" s="40"/>
      <c r="CA366" s="40"/>
      <c r="CB366" s="40"/>
      <c r="CC366" s="40"/>
      <c r="CD366" s="40"/>
      <c r="CE366" s="40"/>
      <c r="CF366" s="40"/>
      <c r="CG366" s="40"/>
      <c r="CH366" s="40"/>
      <c r="CI366" s="40"/>
      <c r="CJ366" s="40"/>
      <c r="CK366" s="40"/>
      <c r="CL366" s="40"/>
      <c r="CM366" s="40"/>
      <c r="CN366" s="40"/>
    </row>
    <row r="367" spans="31:92" ht="15" customHeight="1">
      <c r="AE367" s="40"/>
      <c r="AF367" s="40"/>
      <c r="AG367" s="40"/>
      <c r="AH367" s="40"/>
      <c r="AI367" s="40"/>
      <c r="AJ367" s="40"/>
      <c r="AK367" s="40"/>
      <c r="AL367" s="40"/>
      <c r="AM367" s="40"/>
      <c r="AN367" s="40"/>
      <c r="AO367" s="40"/>
      <c r="AP367" s="40"/>
      <c r="AQ367" s="40"/>
      <c r="AR367" s="40"/>
      <c r="AS367" s="40"/>
      <c r="AT367" s="40"/>
      <c r="AU367" s="40"/>
      <c r="AV367" s="40"/>
      <c r="AW367" s="40"/>
      <c r="AX367" s="40"/>
      <c r="AY367" s="40"/>
      <c r="AZ367" s="40"/>
      <c r="BA367" s="40"/>
      <c r="BB367" s="40"/>
      <c r="BC367" s="40"/>
      <c r="BD367" s="40"/>
      <c r="BE367" s="40"/>
      <c r="BF367" s="40"/>
      <c r="BG367" s="40"/>
      <c r="BH367" s="40"/>
      <c r="BI367" s="40"/>
      <c r="BJ367" s="40"/>
      <c r="BK367" s="40"/>
      <c r="BL367" s="40"/>
      <c r="BM367" s="40"/>
      <c r="BN367" s="40"/>
      <c r="BO367" s="40"/>
      <c r="BP367" s="40"/>
      <c r="BQ367" s="40"/>
      <c r="BR367" s="40"/>
      <c r="BS367" s="40"/>
      <c r="BT367" s="40"/>
      <c r="BU367" s="40"/>
      <c r="BV367" s="40"/>
      <c r="BW367" s="40"/>
      <c r="BX367" s="40"/>
      <c r="BY367" s="40"/>
      <c r="BZ367" s="40"/>
      <c r="CA367" s="40"/>
      <c r="CB367" s="40"/>
      <c r="CC367" s="40"/>
      <c r="CD367" s="40"/>
      <c r="CE367" s="40"/>
      <c r="CF367" s="40"/>
      <c r="CG367" s="40"/>
      <c r="CH367" s="40"/>
      <c r="CI367" s="40"/>
      <c r="CJ367" s="40"/>
      <c r="CK367" s="40"/>
      <c r="CL367" s="40"/>
      <c r="CM367" s="40"/>
      <c r="CN367" s="40"/>
    </row>
    <row r="368" spans="31:92" ht="15" customHeight="1">
      <c r="AE368" s="40"/>
      <c r="AF368" s="40"/>
      <c r="AG368" s="40"/>
      <c r="AH368" s="40"/>
      <c r="AI368" s="40"/>
      <c r="AJ368" s="40"/>
      <c r="AK368" s="40"/>
      <c r="AL368" s="40"/>
      <c r="AM368" s="40"/>
      <c r="AN368" s="40"/>
      <c r="AO368" s="40"/>
      <c r="AP368" s="40"/>
      <c r="AQ368" s="40"/>
      <c r="AR368" s="40"/>
      <c r="AS368" s="40"/>
      <c r="AT368" s="40"/>
      <c r="AU368" s="40"/>
      <c r="AV368" s="40"/>
      <c r="AW368" s="40"/>
      <c r="AX368" s="40"/>
      <c r="AY368" s="40"/>
      <c r="AZ368" s="40"/>
      <c r="BA368" s="40"/>
      <c r="BB368" s="40"/>
      <c r="BC368" s="40"/>
      <c r="BD368" s="40"/>
      <c r="BE368" s="40"/>
      <c r="BF368" s="40"/>
      <c r="BG368" s="40"/>
      <c r="BH368" s="40"/>
      <c r="BI368" s="40"/>
      <c r="BJ368" s="40"/>
      <c r="BK368" s="40"/>
      <c r="BL368" s="40"/>
      <c r="BM368" s="40"/>
      <c r="BN368" s="40"/>
      <c r="BO368" s="40"/>
      <c r="BP368" s="40"/>
      <c r="BQ368" s="40"/>
      <c r="BR368" s="40"/>
      <c r="BS368" s="40"/>
      <c r="BT368" s="40"/>
      <c r="BU368" s="40"/>
      <c r="BV368" s="40"/>
      <c r="BW368" s="40"/>
      <c r="BX368" s="40"/>
      <c r="BY368" s="40"/>
      <c r="BZ368" s="40"/>
      <c r="CA368" s="40"/>
      <c r="CB368" s="40"/>
      <c r="CC368" s="40"/>
      <c r="CD368" s="40"/>
      <c r="CE368" s="40"/>
      <c r="CF368" s="40"/>
      <c r="CG368" s="40"/>
      <c r="CH368" s="40"/>
      <c r="CI368" s="40"/>
      <c r="CJ368" s="40"/>
      <c r="CK368" s="40"/>
      <c r="CL368" s="40"/>
      <c r="CM368" s="40"/>
      <c r="CN368" s="40"/>
    </row>
    <row r="369" spans="31:92" ht="15" customHeight="1">
      <c r="AE369" s="40"/>
      <c r="AF369" s="40"/>
      <c r="AG369" s="40"/>
      <c r="AH369" s="40"/>
      <c r="AI369" s="40"/>
      <c r="AJ369" s="40"/>
      <c r="AK369" s="40"/>
      <c r="AL369" s="40"/>
      <c r="AM369" s="40"/>
      <c r="AN369" s="40"/>
      <c r="AO369" s="40"/>
      <c r="AP369" s="40"/>
      <c r="AQ369" s="40"/>
      <c r="AR369" s="40"/>
      <c r="AS369" s="40"/>
      <c r="AT369" s="40"/>
      <c r="AU369" s="40"/>
      <c r="AV369" s="40"/>
      <c r="AW369" s="40"/>
      <c r="AX369" s="40"/>
      <c r="AY369" s="40"/>
      <c r="AZ369" s="40"/>
      <c r="BA369" s="40"/>
      <c r="BB369" s="40"/>
      <c r="BC369" s="40"/>
      <c r="BD369" s="40"/>
      <c r="BE369" s="40"/>
      <c r="BF369" s="40"/>
      <c r="BG369" s="40"/>
      <c r="BH369" s="40"/>
      <c r="BI369" s="40"/>
      <c r="BJ369" s="40"/>
      <c r="BK369" s="40"/>
      <c r="BL369" s="40"/>
      <c r="BM369" s="40"/>
      <c r="BN369" s="40"/>
      <c r="BO369" s="40"/>
      <c r="BP369" s="40"/>
      <c r="BQ369" s="40"/>
      <c r="BR369" s="40"/>
      <c r="BS369" s="40"/>
      <c r="BT369" s="40"/>
      <c r="BU369" s="40"/>
      <c r="BV369" s="40"/>
      <c r="BW369" s="40"/>
      <c r="BX369" s="40"/>
      <c r="BY369" s="40"/>
      <c r="BZ369" s="40"/>
      <c r="CA369" s="40"/>
      <c r="CB369" s="40"/>
      <c r="CC369" s="40"/>
      <c r="CD369" s="40"/>
      <c r="CE369" s="40"/>
      <c r="CF369" s="40"/>
      <c r="CG369" s="40"/>
      <c r="CH369" s="40"/>
      <c r="CI369" s="40"/>
      <c r="CJ369" s="40"/>
      <c r="CK369" s="40"/>
      <c r="CL369" s="40"/>
      <c r="CM369" s="40"/>
      <c r="CN369" s="40"/>
    </row>
    <row r="370" spans="31:92" ht="15" customHeight="1">
      <c r="AE370" s="40"/>
      <c r="AF370" s="40"/>
      <c r="AG370" s="40"/>
      <c r="AH370" s="40"/>
      <c r="AI370" s="40"/>
      <c r="AJ370" s="40"/>
      <c r="AK370" s="40"/>
      <c r="AL370" s="40"/>
      <c r="AM370" s="40"/>
      <c r="AN370" s="40"/>
      <c r="AO370" s="40"/>
      <c r="AP370" s="40"/>
      <c r="AQ370" s="40"/>
      <c r="AR370" s="40"/>
      <c r="AS370" s="40"/>
      <c r="AT370" s="40"/>
      <c r="AU370" s="40"/>
      <c r="AV370" s="40"/>
      <c r="AW370" s="40"/>
      <c r="AX370" s="40"/>
      <c r="AY370" s="40"/>
      <c r="AZ370" s="40"/>
      <c r="BA370" s="40"/>
      <c r="BB370" s="40"/>
      <c r="BC370" s="40"/>
      <c r="BD370" s="40"/>
      <c r="BE370" s="40"/>
      <c r="BF370" s="40"/>
      <c r="BG370" s="40"/>
      <c r="BH370" s="40"/>
      <c r="BI370" s="40"/>
      <c r="BJ370" s="40"/>
      <c r="BK370" s="40"/>
      <c r="BL370" s="40"/>
      <c r="BM370" s="40"/>
      <c r="BN370" s="40"/>
      <c r="BO370" s="40"/>
      <c r="BP370" s="40"/>
      <c r="BQ370" s="40"/>
      <c r="BR370" s="40"/>
      <c r="BS370" s="40"/>
      <c r="BT370" s="40"/>
      <c r="BU370" s="40"/>
      <c r="BV370" s="40"/>
      <c r="BW370" s="40"/>
      <c r="BX370" s="40"/>
      <c r="BY370" s="40"/>
      <c r="BZ370" s="40"/>
      <c r="CA370" s="40"/>
      <c r="CB370" s="40"/>
      <c r="CC370" s="40"/>
      <c r="CD370" s="40"/>
      <c r="CE370" s="40"/>
      <c r="CF370" s="40"/>
      <c r="CG370" s="40"/>
      <c r="CH370" s="40"/>
      <c r="CI370" s="40"/>
      <c r="CJ370" s="40"/>
      <c r="CK370" s="40"/>
      <c r="CL370" s="40"/>
      <c r="CM370" s="40"/>
      <c r="CN370" s="40"/>
    </row>
    <row r="371" spans="31:92" ht="15" customHeight="1">
      <c r="AE371" s="40"/>
      <c r="AF371" s="40"/>
      <c r="AG371" s="40"/>
      <c r="AH371" s="40"/>
      <c r="AI371" s="40"/>
      <c r="AJ371" s="40"/>
      <c r="AK371" s="40"/>
      <c r="AL371" s="40"/>
      <c r="AM371" s="40"/>
      <c r="AN371" s="40"/>
      <c r="AO371" s="40"/>
      <c r="AP371" s="40"/>
      <c r="AQ371" s="40"/>
      <c r="AR371" s="40"/>
      <c r="AS371" s="40"/>
      <c r="AT371" s="40"/>
      <c r="AU371" s="40"/>
      <c r="AV371" s="40"/>
      <c r="AW371" s="40"/>
      <c r="AX371" s="40"/>
      <c r="AY371" s="40"/>
      <c r="AZ371" s="40"/>
      <c r="BA371" s="40"/>
      <c r="BB371" s="40"/>
      <c r="BC371" s="40"/>
      <c r="BD371" s="40"/>
      <c r="BE371" s="40"/>
      <c r="BF371" s="40"/>
      <c r="BG371" s="40"/>
      <c r="BH371" s="40"/>
      <c r="BI371" s="40"/>
      <c r="BJ371" s="40"/>
      <c r="BK371" s="40"/>
      <c r="BL371" s="40"/>
      <c r="BM371" s="40"/>
      <c r="BN371" s="40"/>
      <c r="BO371" s="40"/>
      <c r="BP371" s="40"/>
      <c r="BQ371" s="40"/>
      <c r="BR371" s="40"/>
      <c r="BS371" s="40"/>
      <c r="BT371" s="40"/>
      <c r="BU371" s="40"/>
      <c r="BV371" s="40"/>
      <c r="BW371" s="40"/>
      <c r="BX371" s="40"/>
      <c r="BY371" s="40"/>
      <c r="BZ371" s="40"/>
      <c r="CA371" s="40"/>
      <c r="CB371" s="40"/>
      <c r="CC371" s="40"/>
      <c r="CD371" s="40"/>
      <c r="CE371" s="40"/>
      <c r="CF371" s="40"/>
      <c r="CG371" s="40"/>
      <c r="CH371" s="40"/>
      <c r="CI371" s="40"/>
      <c r="CJ371" s="40"/>
      <c r="CK371" s="40"/>
      <c r="CL371" s="40"/>
      <c r="CM371" s="40"/>
      <c r="CN371" s="40"/>
    </row>
    <row r="372" spans="31:92" ht="15" customHeight="1">
      <c r="AE372" s="40"/>
      <c r="AF372" s="40"/>
      <c r="AG372" s="40"/>
      <c r="AH372" s="40"/>
      <c r="AI372" s="40"/>
      <c r="AJ372" s="40"/>
      <c r="AK372" s="40"/>
      <c r="AL372" s="40"/>
      <c r="AM372" s="40"/>
      <c r="AN372" s="40"/>
      <c r="AO372" s="40"/>
      <c r="AP372" s="40"/>
      <c r="AQ372" s="40"/>
      <c r="AR372" s="40"/>
      <c r="AS372" s="40"/>
      <c r="AT372" s="40"/>
      <c r="AU372" s="40"/>
      <c r="AV372" s="40"/>
      <c r="AW372" s="40"/>
      <c r="AX372" s="40"/>
      <c r="AY372" s="40"/>
      <c r="AZ372" s="40"/>
      <c r="BA372" s="40"/>
      <c r="BB372" s="40"/>
      <c r="BC372" s="40"/>
      <c r="BD372" s="40"/>
      <c r="BE372" s="40"/>
      <c r="BF372" s="40"/>
      <c r="BG372" s="40"/>
      <c r="BH372" s="40"/>
      <c r="BI372" s="40"/>
      <c r="BJ372" s="40"/>
      <c r="BK372" s="40"/>
      <c r="BL372" s="40"/>
      <c r="BM372" s="40"/>
      <c r="BN372" s="40"/>
      <c r="BO372" s="40"/>
      <c r="BP372" s="40"/>
      <c r="BQ372" s="40"/>
      <c r="BR372" s="40"/>
      <c r="BS372" s="40"/>
      <c r="BT372" s="40"/>
      <c r="BU372" s="40"/>
      <c r="BV372" s="40"/>
      <c r="BW372" s="40"/>
      <c r="BX372" s="40"/>
      <c r="BY372" s="40"/>
      <c r="BZ372" s="40"/>
      <c r="CA372" s="40"/>
      <c r="CB372" s="40"/>
      <c r="CC372" s="40"/>
      <c r="CD372" s="40"/>
      <c r="CE372" s="40"/>
      <c r="CF372" s="40"/>
      <c r="CG372" s="40"/>
      <c r="CH372" s="40"/>
      <c r="CI372" s="40"/>
      <c r="CJ372" s="40"/>
      <c r="CK372" s="40"/>
      <c r="CL372" s="40"/>
      <c r="CM372" s="40"/>
      <c r="CN372" s="40"/>
    </row>
    <row r="373" spans="31:92" ht="15" customHeight="1">
      <c r="AE373" s="40"/>
      <c r="AF373" s="40"/>
      <c r="AG373" s="40"/>
      <c r="AH373" s="40"/>
      <c r="AI373" s="40"/>
      <c r="AJ373" s="40"/>
      <c r="AK373" s="40"/>
      <c r="AL373" s="40"/>
      <c r="AM373" s="40"/>
      <c r="AN373" s="40"/>
      <c r="AO373" s="40"/>
      <c r="AP373" s="40"/>
      <c r="AQ373" s="40"/>
      <c r="AR373" s="40"/>
      <c r="AS373" s="40"/>
      <c r="AT373" s="40"/>
      <c r="AU373" s="40"/>
      <c r="AV373" s="40"/>
      <c r="AW373" s="40"/>
      <c r="AX373" s="40"/>
      <c r="AY373" s="40"/>
      <c r="AZ373" s="40"/>
      <c r="BA373" s="40"/>
      <c r="BB373" s="40"/>
      <c r="BC373" s="40"/>
      <c r="BD373" s="40"/>
      <c r="BE373" s="40"/>
      <c r="BF373" s="40"/>
      <c r="BG373" s="40"/>
      <c r="BH373" s="40"/>
      <c r="BI373" s="40"/>
      <c r="BJ373" s="40"/>
      <c r="BK373" s="40"/>
      <c r="BL373" s="40"/>
      <c r="BM373" s="40"/>
      <c r="BN373" s="40"/>
      <c r="BO373" s="40"/>
      <c r="BP373" s="40"/>
      <c r="BQ373" s="40"/>
      <c r="BR373" s="40"/>
      <c r="BS373" s="40"/>
      <c r="BT373" s="40"/>
      <c r="BU373" s="40"/>
      <c r="BV373" s="40"/>
      <c r="BW373" s="40"/>
      <c r="BX373" s="40"/>
      <c r="BY373" s="40"/>
      <c r="BZ373" s="40"/>
      <c r="CA373" s="40"/>
      <c r="CB373" s="40"/>
      <c r="CC373" s="40"/>
      <c r="CD373" s="40"/>
      <c r="CE373" s="40"/>
      <c r="CF373" s="40"/>
      <c r="CG373" s="40"/>
      <c r="CH373" s="40"/>
      <c r="CI373" s="40"/>
      <c r="CJ373" s="40"/>
      <c r="CK373" s="40"/>
      <c r="CL373" s="40"/>
      <c r="CM373" s="40"/>
      <c r="CN373" s="40"/>
    </row>
    <row r="374" spans="31:92" ht="15" customHeight="1">
      <c r="AE374" s="40"/>
      <c r="AF374" s="40"/>
      <c r="AG374" s="40"/>
      <c r="AH374" s="40"/>
      <c r="AI374" s="40"/>
      <c r="AJ374" s="40"/>
      <c r="AK374" s="40"/>
      <c r="AL374" s="40"/>
      <c r="AM374" s="40"/>
      <c r="AN374" s="40"/>
      <c r="AO374" s="40"/>
      <c r="AP374" s="40"/>
      <c r="AQ374" s="40"/>
      <c r="AR374" s="40"/>
      <c r="AS374" s="40"/>
      <c r="AT374" s="40"/>
      <c r="AU374" s="40"/>
      <c r="AV374" s="40"/>
      <c r="AW374" s="40"/>
      <c r="AX374" s="40"/>
      <c r="AY374" s="40"/>
      <c r="AZ374" s="40"/>
      <c r="BA374" s="40"/>
      <c r="BB374" s="40"/>
      <c r="BC374" s="40"/>
      <c r="BD374" s="40"/>
      <c r="BE374" s="40"/>
      <c r="BF374" s="40"/>
      <c r="BG374" s="40"/>
      <c r="BH374" s="40"/>
      <c r="BI374" s="40"/>
      <c r="BJ374" s="40"/>
      <c r="BK374" s="40"/>
      <c r="BL374" s="40"/>
      <c r="BM374" s="40"/>
      <c r="BN374" s="40"/>
      <c r="BO374" s="40"/>
      <c r="BP374" s="40"/>
      <c r="BQ374" s="40"/>
      <c r="BR374" s="40"/>
      <c r="BS374" s="40"/>
      <c r="BT374" s="40"/>
      <c r="BU374" s="40"/>
      <c r="BV374" s="40"/>
      <c r="BW374" s="40"/>
      <c r="BX374" s="40"/>
      <c r="BY374" s="40"/>
      <c r="BZ374" s="40"/>
      <c r="CA374" s="40"/>
      <c r="CB374" s="40"/>
      <c r="CC374" s="40"/>
      <c r="CD374" s="40"/>
      <c r="CE374" s="40"/>
      <c r="CF374" s="40"/>
      <c r="CG374" s="40"/>
      <c r="CH374" s="40"/>
      <c r="CI374" s="40"/>
      <c r="CJ374" s="40"/>
      <c r="CK374" s="40"/>
      <c r="CL374" s="40"/>
      <c r="CM374" s="40"/>
      <c r="CN374" s="40"/>
    </row>
    <row r="375" spans="31:92" ht="15" customHeight="1">
      <c r="AE375" s="40"/>
      <c r="AF375" s="40"/>
      <c r="AG375" s="40"/>
      <c r="AH375" s="40"/>
      <c r="AI375" s="40"/>
      <c r="AJ375" s="40"/>
      <c r="AK375" s="40"/>
      <c r="AL375" s="40"/>
      <c r="AM375" s="40"/>
      <c r="AN375" s="40"/>
      <c r="AO375" s="40"/>
      <c r="AP375" s="40"/>
      <c r="AQ375" s="40"/>
      <c r="AR375" s="40"/>
      <c r="AS375" s="40"/>
      <c r="AT375" s="40"/>
      <c r="AU375" s="40"/>
      <c r="AV375" s="40"/>
      <c r="AW375" s="40"/>
      <c r="AX375" s="40"/>
      <c r="AY375" s="40"/>
      <c r="AZ375" s="40"/>
      <c r="BA375" s="40"/>
      <c r="BB375" s="40"/>
      <c r="BC375" s="40"/>
      <c r="BD375" s="40"/>
      <c r="BE375" s="40"/>
      <c r="BF375" s="40"/>
      <c r="BG375" s="40"/>
      <c r="BH375" s="40"/>
      <c r="BI375" s="40"/>
      <c r="BJ375" s="40"/>
      <c r="BK375" s="40"/>
      <c r="BL375" s="40"/>
      <c r="BM375" s="40"/>
      <c r="BN375" s="40"/>
      <c r="BO375" s="40"/>
      <c r="BP375" s="40"/>
      <c r="BQ375" s="40"/>
      <c r="BR375" s="40"/>
      <c r="BS375" s="40"/>
      <c r="BT375" s="40"/>
      <c r="BU375" s="40"/>
      <c r="BV375" s="40"/>
      <c r="BW375" s="40"/>
      <c r="BX375" s="40"/>
      <c r="BY375" s="40"/>
      <c r="BZ375" s="40"/>
      <c r="CA375" s="40"/>
      <c r="CB375" s="40"/>
      <c r="CC375" s="40"/>
      <c r="CD375" s="40"/>
      <c r="CE375" s="40"/>
      <c r="CF375" s="40"/>
      <c r="CG375" s="40"/>
      <c r="CH375" s="40"/>
      <c r="CI375" s="40"/>
      <c r="CJ375" s="40"/>
      <c r="CK375" s="40"/>
      <c r="CL375" s="40"/>
      <c r="CM375" s="40"/>
      <c r="CN375" s="40"/>
    </row>
    <row r="376" spans="31:92" ht="15" customHeight="1">
      <c r="AE376" s="40"/>
      <c r="AF376" s="40"/>
      <c r="AG376" s="40"/>
      <c r="AH376" s="40"/>
      <c r="AI376" s="40"/>
      <c r="AJ376" s="40"/>
      <c r="AK376" s="40"/>
      <c r="AL376" s="40"/>
      <c r="AM376" s="40"/>
      <c r="AN376" s="40"/>
      <c r="AO376" s="40"/>
      <c r="AP376" s="40"/>
      <c r="AQ376" s="40"/>
      <c r="AR376" s="40"/>
      <c r="AS376" s="40"/>
      <c r="AT376" s="40"/>
      <c r="AU376" s="40"/>
      <c r="AV376" s="40"/>
      <c r="AW376" s="40"/>
      <c r="AX376" s="40"/>
      <c r="AY376" s="40"/>
      <c r="AZ376" s="40"/>
      <c r="BA376" s="40"/>
      <c r="BB376" s="40"/>
      <c r="BC376" s="40"/>
      <c r="BD376" s="40"/>
      <c r="BE376" s="40"/>
      <c r="BF376" s="40"/>
      <c r="BG376" s="40"/>
      <c r="BH376" s="40"/>
      <c r="BI376" s="40"/>
      <c r="BJ376" s="40"/>
      <c r="BK376" s="40"/>
      <c r="BL376" s="40"/>
      <c r="BM376" s="40"/>
      <c r="BN376" s="40"/>
      <c r="BO376" s="40"/>
      <c r="BP376" s="40"/>
      <c r="BQ376" s="40"/>
      <c r="BR376" s="40"/>
      <c r="BS376" s="40"/>
      <c r="BT376" s="40"/>
      <c r="BU376" s="40"/>
      <c r="BV376" s="40"/>
      <c r="BW376" s="40"/>
      <c r="BX376" s="40"/>
      <c r="BY376" s="40"/>
      <c r="BZ376" s="40"/>
      <c r="CA376" s="40"/>
      <c r="CB376" s="40"/>
      <c r="CC376" s="40"/>
      <c r="CD376" s="40"/>
      <c r="CE376" s="40"/>
      <c r="CF376" s="40"/>
      <c r="CG376" s="40"/>
      <c r="CH376" s="40"/>
      <c r="CI376" s="40"/>
      <c r="CJ376" s="40"/>
      <c r="CK376" s="40"/>
      <c r="CL376" s="40"/>
      <c r="CM376" s="40"/>
      <c r="CN376" s="40"/>
    </row>
    <row r="377" spans="31:92" ht="15" customHeight="1">
      <c r="AE377" s="40"/>
      <c r="AF377" s="40"/>
      <c r="AG377" s="40"/>
      <c r="AH377" s="40"/>
      <c r="AI377" s="40"/>
      <c r="AJ377" s="40"/>
      <c r="AK377" s="40"/>
      <c r="AL377" s="40"/>
      <c r="AM377" s="40"/>
      <c r="AN377" s="40"/>
      <c r="AO377" s="40"/>
      <c r="AP377" s="40"/>
      <c r="AQ377" s="40"/>
      <c r="AR377" s="40"/>
      <c r="AS377" s="40"/>
      <c r="AT377" s="40"/>
      <c r="AU377" s="40"/>
      <c r="AV377" s="40"/>
      <c r="AW377" s="40"/>
      <c r="AX377" s="40"/>
      <c r="AY377" s="40"/>
      <c r="AZ377" s="40"/>
      <c r="BA377" s="40"/>
      <c r="BB377" s="40"/>
      <c r="BC377" s="40"/>
      <c r="BD377" s="40"/>
      <c r="BE377" s="40"/>
      <c r="BF377" s="40"/>
      <c r="BG377" s="40"/>
      <c r="BH377" s="40"/>
      <c r="BI377" s="40"/>
      <c r="BJ377" s="40"/>
      <c r="BK377" s="40"/>
      <c r="BL377" s="40"/>
      <c r="BM377" s="40"/>
      <c r="BN377" s="40"/>
      <c r="BO377" s="40"/>
      <c r="BP377" s="40"/>
      <c r="BQ377" s="40"/>
      <c r="BR377" s="40"/>
      <c r="BS377" s="40"/>
      <c r="BT377" s="40"/>
      <c r="BU377" s="40"/>
      <c r="BV377" s="40"/>
      <c r="BW377" s="40"/>
      <c r="BX377" s="40"/>
      <c r="BY377" s="40"/>
      <c r="BZ377" s="40"/>
      <c r="CA377" s="40"/>
      <c r="CB377" s="40"/>
      <c r="CC377" s="40"/>
      <c r="CD377" s="40"/>
      <c r="CE377" s="40"/>
      <c r="CF377" s="40"/>
      <c r="CG377" s="40"/>
      <c r="CH377" s="40"/>
      <c r="CI377" s="40"/>
      <c r="CJ377" s="40"/>
      <c r="CK377" s="40"/>
      <c r="CL377" s="40"/>
      <c r="CM377" s="40"/>
      <c r="CN377" s="40"/>
    </row>
    <row r="378" spans="31:92" ht="15" customHeight="1">
      <c r="AE378" s="40"/>
      <c r="AF378" s="40"/>
      <c r="AG378" s="40"/>
      <c r="AH378" s="40"/>
      <c r="AI378" s="40"/>
      <c r="AJ378" s="40"/>
      <c r="AK378" s="40"/>
      <c r="AL378" s="40"/>
      <c r="AM378" s="40"/>
      <c r="AN378" s="40"/>
      <c r="AO378" s="40"/>
      <c r="AP378" s="40"/>
      <c r="AQ378" s="40"/>
      <c r="AR378" s="40"/>
      <c r="AS378" s="40"/>
      <c r="AT378" s="40"/>
      <c r="AU378" s="40"/>
      <c r="AV378" s="40"/>
      <c r="AW378" s="40"/>
      <c r="AX378" s="40"/>
      <c r="AY378" s="40"/>
      <c r="AZ378" s="40"/>
      <c r="BA378" s="40"/>
      <c r="BB378" s="40"/>
      <c r="BC378" s="40"/>
      <c r="BD378" s="40"/>
      <c r="BE378" s="40"/>
      <c r="BF378" s="40"/>
      <c r="BG378" s="40"/>
      <c r="BH378" s="40"/>
      <c r="BI378" s="40"/>
      <c r="BJ378" s="40"/>
      <c r="BK378" s="40"/>
      <c r="BL378" s="40"/>
      <c r="BM378" s="40"/>
      <c r="BN378" s="40"/>
      <c r="BO378" s="40"/>
      <c r="BP378" s="40"/>
      <c r="BQ378" s="40"/>
      <c r="BR378" s="40"/>
      <c r="BS378" s="40"/>
      <c r="BT378" s="40"/>
      <c r="BU378" s="40"/>
      <c r="BV378" s="40"/>
      <c r="BW378" s="40"/>
      <c r="BX378" s="40"/>
      <c r="BY378" s="40"/>
      <c r="BZ378" s="40"/>
      <c r="CA378" s="40"/>
      <c r="CB378" s="40"/>
      <c r="CC378" s="40"/>
      <c r="CD378" s="40"/>
      <c r="CE378" s="40"/>
      <c r="CF378" s="40"/>
      <c r="CG378" s="40"/>
      <c r="CH378" s="40"/>
      <c r="CI378" s="40"/>
      <c r="CJ378" s="40"/>
      <c r="CK378" s="40"/>
      <c r="CL378" s="40"/>
      <c r="CM378" s="40"/>
      <c r="CN378" s="40"/>
    </row>
    <row r="379" spans="31:92" ht="15" customHeight="1">
      <c r="AE379" s="40"/>
      <c r="AF379" s="40"/>
      <c r="AG379" s="40"/>
      <c r="AH379" s="40"/>
      <c r="AI379" s="40"/>
      <c r="AJ379" s="40"/>
      <c r="AK379" s="40"/>
      <c r="AL379" s="40"/>
      <c r="AM379" s="40"/>
      <c r="AN379" s="40"/>
      <c r="AO379" s="40"/>
      <c r="AP379" s="40"/>
      <c r="AQ379" s="40"/>
      <c r="AR379" s="40"/>
      <c r="AS379" s="40"/>
      <c r="AT379" s="40"/>
      <c r="AU379" s="40"/>
      <c r="AV379" s="40"/>
      <c r="AW379" s="40"/>
      <c r="AX379" s="40"/>
      <c r="AY379" s="40"/>
      <c r="AZ379" s="40"/>
      <c r="BA379" s="40"/>
      <c r="BB379" s="40"/>
      <c r="BC379" s="40"/>
      <c r="BD379" s="40"/>
      <c r="BE379" s="40"/>
      <c r="BF379" s="40"/>
      <c r="BG379" s="40"/>
      <c r="BH379" s="40"/>
      <c r="BI379" s="40"/>
      <c r="BJ379" s="40"/>
      <c r="BK379" s="40"/>
      <c r="BL379" s="40"/>
      <c r="BM379" s="40"/>
      <c r="BN379" s="40"/>
      <c r="BO379" s="40"/>
      <c r="BP379" s="40"/>
      <c r="BQ379" s="40"/>
      <c r="BR379" s="40"/>
      <c r="BS379" s="40"/>
      <c r="BT379" s="40"/>
      <c r="BU379" s="40"/>
      <c r="BV379" s="40"/>
      <c r="BW379" s="40"/>
      <c r="BX379" s="40"/>
      <c r="BY379" s="40"/>
      <c r="BZ379" s="40"/>
      <c r="CA379" s="40"/>
      <c r="CB379" s="40"/>
      <c r="CC379" s="40"/>
      <c r="CD379" s="40"/>
      <c r="CE379" s="40"/>
      <c r="CF379" s="40"/>
      <c r="CG379" s="40"/>
      <c r="CH379" s="40"/>
      <c r="CI379" s="40"/>
      <c r="CJ379" s="40"/>
      <c r="CK379" s="40"/>
      <c r="CL379" s="40"/>
      <c r="CM379" s="40"/>
      <c r="CN379" s="40"/>
    </row>
    <row r="380" spans="31:92" ht="15" customHeight="1">
      <c r="AE380" s="40"/>
      <c r="AF380" s="40"/>
      <c r="AG380" s="40"/>
      <c r="AH380" s="40"/>
      <c r="AI380" s="40"/>
      <c r="AJ380" s="40"/>
      <c r="AK380" s="40"/>
      <c r="AL380" s="40"/>
      <c r="AM380" s="40"/>
      <c r="AN380" s="40"/>
      <c r="AO380" s="40"/>
      <c r="AP380" s="40"/>
      <c r="AQ380" s="40"/>
      <c r="AR380" s="40"/>
      <c r="AS380" s="40"/>
      <c r="AT380" s="40"/>
      <c r="AU380" s="40"/>
      <c r="AV380" s="40"/>
      <c r="AW380" s="40"/>
      <c r="AX380" s="40"/>
      <c r="AY380" s="40"/>
      <c r="AZ380" s="40"/>
      <c r="BA380" s="40"/>
      <c r="BB380" s="40"/>
      <c r="BC380" s="40"/>
      <c r="BD380" s="40"/>
      <c r="BE380" s="40"/>
      <c r="BF380" s="40"/>
      <c r="BG380" s="40"/>
      <c r="BH380" s="40"/>
      <c r="BI380" s="40"/>
      <c r="BJ380" s="40"/>
      <c r="BK380" s="40"/>
      <c r="BL380" s="40"/>
      <c r="BM380" s="40"/>
      <c r="BN380" s="40"/>
      <c r="BO380" s="40"/>
      <c r="BP380" s="40"/>
      <c r="BQ380" s="40"/>
      <c r="BR380" s="40"/>
      <c r="BS380" s="40"/>
      <c r="BT380" s="40"/>
      <c r="BU380" s="40"/>
      <c r="BV380" s="40"/>
      <c r="BW380" s="40"/>
      <c r="BX380" s="40"/>
      <c r="BY380" s="40"/>
      <c r="BZ380" s="40"/>
      <c r="CA380" s="40"/>
      <c r="CB380" s="40"/>
      <c r="CC380" s="40"/>
      <c r="CD380" s="40"/>
      <c r="CE380" s="40"/>
      <c r="CF380" s="40"/>
      <c r="CG380" s="40"/>
      <c r="CH380" s="40"/>
      <c r="CI380" s="40"/>
      <c r="CJ380" s="40"/>
      <c r="CK380" s="40"/>
      <c r="CL380" s="40"/>
      <c r="CM380" s="40"/>
      <c r="CN380" s="40"/>
    </row>
    <row r="381" spans="31:92" ht="15" customHeight="1">
      <c r="AE381" s="40"/>
      <c r="AF381" s="40"/>
      <c r="AG381" s="40"/>
      <c r="AH381" s="40"/>
      <c r="AI381" s="40"/>
      <c r="AJ381" s="40"/>
      <c r="AK381" s="40"/>
      <c r="AL381" s="40"/>
      <c r="AM381" s="40"/>
      <c r="AN381" s="40"/>
      <c r="AO381" s="40"/>
      <c r="AP381" s="40"/>
      <c r="AQ381" s="40"/>
      <c r="AR381" s="40"/>
      <c r="AS381" s="40"/>
      <c r="AT381" s="40"/>
      <c r="AU381" s="40"/>
      <c r="AV381" s="40"/>
      <c r="AW381" s="40"/>
      <c r="AX381" s="40"/>
      <c r="AY381" s="40"/>
      <c r="AZ381" s="40"/>
      <c r="BA381" s="40"/>
      <c r="BB381" s="40"/>
      <c r="BC381" s="40"/>
      <c r="BD381" s="40"/>
      <c r="BE381" s="40"/>
      <c r="BF381" s="40"/>
      <c r="BG381" s="40"/>
      <c r="BH381" s="40"/>
      <c r="BI381" s="40"/>
      <c r="BJ381" s="40"/>
      <c r="BK381" s="40"/>
      <c r="BL381" s="40"/>
      <c r="BM381" s="40"/>
      <c r="BN381" s="40"/>
      <c r="BO381" s="40"/>
      <c r="BP381" s="40"/>
      <c r="BQ381" s="40"/>
      <c r="BR381" s="40"/>
      <c r="BS381" s="40"/>
      <c r="BT381" s="40"/>
      <c r="BU381" s="40"/>
      <c r="BV381" s="40"/>
      <c r="BW381" s="40"/>
      <c r="BX381" s="40"/>
      <c r="BY381" s="40"/>
      <c r="BZ381" s="40"/>
      <c r="CA381" s="40"/>
      <c r="CB381" s="40"/>
      <c r="CC381" s="40"/>
      <c r="CD381" s="40"/>
      <c r="CE381" s="40"/>
      <c r="CF381" s="40"/>
      <c r="CG381" s="40"/>
      <c r="CH381" s="40"/>
      <c r="CI381" s="40"/>
      <c r="CJ381" s="40"/>
      <c r="CK381" s="40"/>
      <c r="CL381" s="40"/>
      <c r="CM381" s="40"/>
      <c r="CN381" s="40"/>
    </row>
    <row r="382" spans="31:92" ht="15" customHeight="1">
      <c r="AE382" s="40"/>
      <c r="AF382" s="40"/>
      <c r="AG382" s="40"/>
      <c r="AH382" s="40"/>
      <c r="AI382" s="40"/>
      <c r="AJ382" s="40"/>
      <c r="AK382" s="40"/>
      <c r="AL382" s="40"/>
      <c r="AM382" s="40"/>
      <c r="AN382" s="40"/>
      <c r="AO382" s="40"/>
      <c r="AP382" s="40"/>
      <c r="AQ382" s="40"/>
      <c r="AR382" s="40"/>
      <c r="AS382" s="40"/>
      <c r="AT382" s="40"/>
      <c r="AU382" s="40"/>
      <c r="AV382" s="40"/>
      <c r="AW382" s="40"/>
      <c r="AX382" s="40"/>
      <c r="AY382" s="40"/>
      <c r="AZ382" s="40"/>
      <c r="BA382" s="40"/>
      <c r="BB382" s="40"/>
      <c r="BC382" s="40"/>
      <c r="BD382" s="40"/>
      <c r="BE382" s="40"/>
      <c r="BF382" s="40"/>
      <c r="BG382" s="40"/>
      <c r="BH382" s="40"/>
      <c r="BI382" s="40"/>
      <c r="BJ382" s="40"/>
      <c r="BK382" s="40"/>
      <c r="BL382" s="40"/>
      <c r="BM382" s="40"/>
      <c r="BN382" s="40"/>
      <c r="BO382" s="40"/>
      <c r="BP382" s="40"/>
      <c r="BQ382" s="40"/>
      <c r="BR382" s="40"/>
      <c r="BS382" s="40"/>
      <c r="BT382" s="40"/>
      <c r="BU382" s="40"/>
      <c r="BV382" s="40"/>
      <c r="BW382" s="40"/>
      <c r="BX382" s="40"/>
      <c r="BY382" s="40"/>
      <c r="BZ382" s="40"/>
      <c r="CA382" s="40"/>
      <c r="CB382" s="40"/>
      <c r="CC382" s="40"/>
      <c r="CD382" s="40"/>
      <c r="CE382" s="40"/>
      <c r="CF382" s="40"/>
      <c r="CG382" s="40"/>
      <c r="CH382" s="40"/>
      <c r="CI382" s="40"/>
      <c r="CJ382" s="40"/>
      <c r="CK382" s="40"/>
      <c r="CL382" s="40"/>
      <c r="CM382" s="40"/>
      <c r="CN382" s="40"/>
    </row>
    <row r="383" spans="31:92" ht="15" customHeight="1">
      <c r="AE383" s="40"/>
      <c r="AF383" s="40"/>
      <c r="AG383" s="40"/>
      <c r="AH383" s="40"/>
      <c r="AI383" s="40"/>
      <c r="AJ383" s="40"/>
      <c r="AK383" s="40"/>
      <c r="AL383" s="40"/>
      <c r="AM383" s="40"/>
      <c r="AN383" s="40"/>
      <c r="AO383" s="40"/>
      <c r="AP383" s="40"/>
      <c r="AQ383" s="40"/>
      <c r="AR383" s="40"/>
      <c r="AS383" s="40"/>
      <c r="AT383" s="40"/>
      <c r="AU383" s="40"/>
      <c r="AV383" s="40"/>
      <c r="AW383" s="40"/>
      <c r="AX383" s="40"/>
      <c r="AY383" s="40"/>
      <c r="AZ383" s="40"/>
      <c r="BA383" s="40"/>
      <c r="BB383" s="40"/>
      <c r="BC383" s="40"/>
      <c r="BD383" s="40"/>
      <c r="BE383" s="40"/>
      <c r="BF383" s="40"/>
      <c r="BG383" s="40"/>
      <c r="BH383" s="40"/>
      <c r="BI383" s="40"/>
      <c r="BJ383" s="40"/>
      <c r="BK383" s="40"/>
      <c r="BL383" s="40"/>
      <c r="BM383" s="40"/>
      <c r="BN383" s="40"/>
      <c r="BO383" s="40"/>
      <c r="BP383" s="40"/>
      <c r="BQ383" s="40"/>
      <c r="BR383" s="40"/>
      <c r="BS383" s="40"/>
      <c r="BT383" s="40"/>
      <c r="BU383" s="40"/>
      <c r="BV383" s="40"/>
      <c r="BW383" s="40"/>
      <c r="BX383" s="40"/>
      <c r="BY383" s="40"/>
      <c r="BZ383" s="40"/>
      <c r="CA383" s="40"/>
      <c r="CB383" s="40"/>
      <c r="CC383" s="40"/>
      <c r="CD383" s="40"/>
      <c r="CE383" s="40"/>
      <c r="CF383" s="40"/>
      <c r="CG383" s="40"/>
      <c r="CH383" s="40"/>
      <c r="CI383" s="40"/>
      <c r="CJ383" s="40"/>
      <c r="CK383" s="40"/>
      <c r="CL383" s="40"/>
      <c r="CM383" s="40"/>
      <c r="CN383" s="40"/>
    </row>
    <row r="384" spans="31:92" ht="15" customHeight="1">
      <c r="AE384" s="40"/>
      <c r="AF384" s="40"/>
      <c r="AG384" s="40"/>
      <c r="AH384" s="40"/>
      <c r="AI384" s="40"/>
      <c r="AJ384" s="40"/>
      <c r="AK384" s="40"/>
      <c r="AL384" s="40"/>
      <c r="AM384" s="40"/>
      <c r="AN384" s="40"/>
      <c r="AO384" s="40"/>
      <c r="AP384" s="40"/>
      <c r="AQ384" s="40"/>
      <c r="AR384" s="40"/>
      <c r="AS384" s="40"/>
      <c r="AT384" s="40"/>
      <c r="AU384" s="40"/>
      <c r="AV384" s="40"/>
      <c r="AW384" s="40"/>
      <c r="AX384" s="40"/>
      <c r="AY384" s="40"/>
      <c r="AZ384" s="40"/>
      <c r="BA384" s="40"/>
      <c r="BB384" s="40"/>
      <c r="BC384" s="40"/>
      <c r="BD384" s="40"/>
      <c r="BE384" s="40"/>
      <c r="BF384" s="40"/>
      <c r="BG384" s="40"/>
      <c r="BH384" s="40"/>
      <c r="BI384" s="40"/>
      <c r="BJ384" s="40"/>
      <c r="BK384" s="40"/>
      <c r="BL384" s="40"/>
      <c r="BM384" s="40"/>
      <c r="BN384" s="40"/>
      <c r="BO384" s="40"/>
      <c r="BP384" s="40"/>
      <c r="BQ384" s="40"/>
      <c r="BR384" s="40"/>
      <c r="BS384" s="40"/>
      <c r="BT384" s="40"/>
      <c r="BU384" s="40"/>
      <c r="BV384" s="40"/>
      <c r="BW384" s="40"/>
      <c r="BX384" s="40"/>
      <c r="BY384" s="40"/>
      <c r="BZ384" s="40"/>
      <c r="CA384" s="40"/>
      <c r="CB384" s="40"/>
      <c r="CC384" s="40"/>
      <c r="CD384" s="40"/>
      <c r="CE384" s="40"/>
      <c r="CF384" s="40"/>
      <c r="CG384" s="40"/>
      <c r="CH384" s="40"/>
      <c r="CI384" s="40"/>
      <c r="CJ384" s="40"/>
      <c r="CK384" s="40"/>
      <c r="CL384" s="40"/>
      <c r="CM384" s="40"/>
      <c r="CN384" s="40"/>
    </row>
    <row r="385" spans="31:92" ht="15" customHeight="1">
      <c r="AE385" s="40"/>
      <c r="AF385" s="40"/>
      <c r="AG385" s="40"/>
      <c r="AH385" s="40"/>
      <c r="AI385" s="40"/>
      <c r="AJ385" s="40"/>
      <c r="AK385" s="40"/>
      <c r="AL385" s="40"/>
      <c r="AM385" s="40"/>
      <c r="AN385" s="40"/>
      <c r="AO385" s="40"/>
      <c r="AP385" s="40"/>
      <c r="AQ385" s="40"/>
      <c r="AR385" s="40"/>
      <c r="AS385" s="40"/>
      <c r="AT385" s="40"/>
      <c r="AU385" s="40"/>
      <c r="AV385" s="40"/>
      <c r="AW385" s="40"/>
      <c r="AX385" s="40"/>
      <c r="AY385" s="40"/>
      <c r="AZ385" s="40"/>
      <c r="BA385" s="40"/>
      <c r="BB385" s="40"/>
      <c r="BC385" s="40"/>
      <c r="BD385" s="40"/>
      <c r="BE385" s="40"/>
      <c r="BF385" s="40"/>
      <c r="BG385" s="40"/>
      <c r="BH385" s="40"/>
      <c r="BI385" s="40"/>
      <c r="BJ385" s="40"/>
      <c r="BK385" s="40"/>
      <c r="BL385" s="40"/>
      <c r="BM385" s="40"/>
      <c r="BN385" s="40"/>
      <c r="BO385" s="40"/>
      <c r="BP385" s="40"/>
      <c r="BQ385" s="40"/>
      <c r="BR385" s="40"/>
      <c r="BS385" s="40"/>
      <c r="BT385" s="40"/>
      <c r="BU385" s="40"/>
      <c r="BV385" s="40"/>
      <c r="BW385" s="40"/>
      <c r="BX385" s="40"/>
      <c r="BY385" s="40"/>
      <c r="BZ385" s="40"/>
      <c r="CA385" s="40"/>
      <c r="CB385" s="40"/>
      <c r="CC385" s="40"/>
      <c r="CD385" s="40"/>
      <c r="CE385" s="40"/>
      <c r="CF385" s="40"/>
      <c r="CG385" s="40"/>
      <c r="CH385" s="40"/>
      <c r="CI385" s="40"/>
      <c r="CJ385" s="40"/>
      <c r="CK385" s="40"/>
      <c r="CL385" s="40"/>
      <c r="CM385" s="40"/>
      <c r="CN385" s="40"/>
    </row>
    <row r="386" spans="31:92" ht="15" customHeight="1">
      <c r="AE386" s="40"/>
      <c r="AF386" s="40"/>
      <c r="AG386" s="40"/>
      <c r="AH386" s="40"/>
      <c r="AI386" s="40"/>
      <c r="AJ386" s="40"/>
      <c r="AK386" s="40"/>
      <c r="AL386" s="40"/>
      <c r="AM386" s="40"/>
      <c r="AN386" s="40"/>
      <c r="AO386" s="40"/>
      <c r="AP386" s="40"/>
      <c r="AQ386" s="40"/>
      <c r="AR386" s="40"/>
      <c r="AS386" s="40"/>
      <c r="AT386" s="40"/>
      <c r="AU386" s="40"/>
      <c r="AV386" s="40"/>
      <c r="AW386" s="40"/>
      <c r="AX386" s="40"/>
      <c r="AY386" s="40"/>
      <c r="AZ386" s="40"/>
      <c r="BA386" s="40"/>
      <c r="BB386" s="40"/>
      <c r="BC386" s="40"/>
      <c r="BD386" s="40"/>
      <c r="BE386" s="40"/>
      <c r="BF386" s="40"/>
      <c r="BG386" s="40"/>
      <c r="BH386" s="40"/>
      <c r="BI386" s="40"/>
      <c r="BJ386" s="40"/>
      <c r="BK386" s="40"/>
      <c r="BL386" s="40"/>
      <c r="BM386" s="40"/>
      <c r="BN386" s="40"/>
      <c r="BO386" s="40"/>
      <c r="BP386" s="40"/>
      <c r="BQ386" s="40"/>
      <c r="BR386" s="40"/>
      <c r="BS386" s="40"/>
      <c r="BT386" s="40"/>
      <c r="BU386" s="40"/>
      <c r="BV386" s="40"/>
      <c r="BW386" s="40"/>
      <c r="BX386" s="40"/>
      <c r="BY386" s="40"/>
      <c r="BZ386" s="40"/>
      <c r="CA386" s="40"/>
      <c r="CB386" s="40"/>
      <c r="CC386" s="40"/>
      <c r="CD386" s="40"/>
      <c r="CE386" s="40"/>
      <c r="CF386" s="40"/>
      <c r="CG386" s="40"/>
      <c r="CH386" s="40"/>
      <c r="CI386" s="40"/>
      <c r="CJ386" s="40"/>
      <c r="CK386" s="40"/>
      <c r="CL386" s="40"/>
      <c r="CM386" s="40"/>
      <c r="CN386" s="40"/>
    </row>
    <row r="387" spans="31:92" ht="15" customHeight="1">
      <c r="AE387" s="40"/>
      <c r="AF387" s="40"/>
      <c r="AG387" s="40"/>
      <c r="AH387" s="40"/>
      <c r="AI387" s="40"/>
      <c r="AJ387" s="40"/>
      <c r="AK387" s="40"/>
      <c r="AL387" s="40"/>
      <c r="AM387" s="40"/>
      <c r="AN387" s="40"/>
      <c r="AO387" s="40"/>
      <c r="AP387" s="40"/>
      <c r="AQ387" s="40"/>
      <c r="AR387" s="40"/>
      <c r="AS387" s="40"/>
      <c r="AT387" s="40"/>
      <c r="AU387" s="40"/>
      <c r="AV387" s="40"/>
      <c r="AW387" s="40"/>
      <c r="AX387" s="40"/>
      <c r="AY387" s="40"/>
      <c r="AZ387" s="40"/>
      <c r="BA387" s="40"/>
      <c r="BB387" s="40"/>
      <c r="BC387" s="40"/>
      <c r="BD387" s="40"/>
      <c r="BE387" s="40"/>
      <c r="BF387" s="40"/>
      <c r="BG387" s="40"/>
      <c r="BH387" s="40"/>
      <c r="BI387" s="40"/>
      <c r="BJ387" s="40"/>
      <c r="BK387" s="40"/>
      <c r="BL387" s="40"/>
      <c r="BM387" s="40"/>
      <c r="BN387" s="40"/>
      <c r="BO387" s="40"/>
      <c r="BP387" s="40"/>
      <c r="BQ387" s="40"/>
      <c r="BR387" s="40"/>
      <c r="BS387" s="40"/>
      <c r="BT387" s="40"/>
      <c r="BU387" s="40"/>
      <c r="BV387" s="40"/>
      <c r="BW387" s="40"/>
      <c r="BX387" s="40"/>
      <c r="BY387" s="40"/>
      <c r="BZ387" s="40"/>
      <c r="CA387" s="40"/>
      <c r="CB387" s="40"/>
      <c r="CC387" s="40"/>
      <c r="CD387" s="40"/>
      <c r="CE387" s="40"/>
      <c r="CF387" s="40"/>
      <c r="CG387" s="40"/>
      <c r="CH387" s="40"/>
      <c r="CI387" s="40"/>
      <c r="CJ387" s="40"/>
      <c r="CK387" s="40"/>
      <c r="CL387" s="40"/>
      <c r="CM387" s="40"/>
      <c r="CN387" s="40"/>
    </row>
    <row r="388" spans="31:92" ht="15" customHeight="1">
      <c r="AE388" s="40"/>
      <c r="AF388" s="40"/>
      <c r="AG388" s="40"/>
      <c r="AH388" s="40"/>
      <c r="AI388" s="40"/>
      <c r="AJ388" s="40"/>
      <c r="AK388" s="40"/>
      <c r="AL388" s="40"/>
      <c r="AM388" s="40"/>
      <c r="AN388" s="40"/>
      <c r="AO388" s="40"/>
      <c r="AP388" s="40"/>
      <c r="AQ388" s="40"/>
      <c r="AR388" s="40"/>
      <c r="AS388" s="40"/>
      <c r="AT388" s="40"/>
      <c r="AU388" s="40"/>
      <c r="AV388" s="40"/>
      <c r="AW388" s="40"/>
      <c r="AX388" s="40"/>
      <c r="AY388" s="40"/>
      <c r="AZ388" s="40"/>
      <c r="BA388" s="40"/>
      <c r="BB388" s="40"/>
      <c r="BC388" s="40"/>
      <c r="BD388" s="40"/>
      <c r="BE388" s="40"/>
      <c r="BF388" s="40"/>
      <c r="BG388" s="40"/>
      <c r="BH388" s="40"/>
      <c r="BI388" s="40"/>
      <c r="BJ388" s="40"/>
      <c r="BK388" s="40"/>
      <c r="BL388" s="40"/>
      <c r="BM388" s="40"/>
      <c r="BN388" s="40"/>
      <c r="BO388" s="40"/>
      <c r="BP388" s="40"/>
      <c r="BQ388" s="40"/>
      <c r="BR388" s="40"/>
      <c r="BS388" s="40"/>
      <c r="BT388" s="40"/>
      <c r="BU388" s="40"/>
      <c r="BV388" s="40"/>
      <c r="BW388" s="40"/>
      <c r="BX388" s="40"/>
      <c r="BY388" s="40"/>
      <c r="BZ388" s="40"/>
      <c r="CA388" s="40"/>
      <c r="CB388" s="40"/>
      <c r="CC388" s="40"/>
      <c r="CD388" s="40"/>
      <c r="CE388" s="40"/>
      <c r="CF388" s="40"/>
      <c r="CG388" s="40"/>
      <c r="CH388" s="40"/>
      <c r="CI388" s="40"/>
      <c r="CJ388" s="40"/>
      <c r="CK388" s="40"/>
      <c r="CL388" s="40"/>
      <c r="CM388" s="40"/>
      <c r="CN388" s="40"/>
    </row>
    <row r="389" spans="31:92" ht="15" customHeight="1">
      <c r="AE389" s="40"/>
      <c r="AF389" s="40"/>
      <c r="AG389" s="40"/>
      <c r="AH389" s="40"/>
      <c r="AI389" s="40"/>
      <c r="AJ389" s="40"/>
      <c r="AK389" s="40"/>
      <c r="AL389" s="40"/>
      <c r="AM389" s="40"/>
      <c r="AN389" s="40"/>
      <c r="AO389" s="40"/>
      <c r="AP389" s="40"/>
      <c r="AQ389" s="40"/>
      <c r="AR389" s="40"/>
      <c r="AS389" s="40"/>
      <c r="AT389" s="40"/>
      <c r="AU389" s="40"/>
      <c r="AV389" s="40"/>
      <c r="AW389" s="40"/>
      <c r="AX389" s="40"/>
      <c r="AY389" s="40"/>
      <c r="AZ389" s="40"/>
      <c r="BA389" s="40"/>
      <c r="BB389" s="40"/>
      <c r="BC389" s="40"/>
      <c r="BD389" s="40"/>
      <c r="BE389" s="40"/>
      <c r="BF389" s="40"/>
      <c r="BG389" s="40"/>
      <c r="BH389" s="40"/>
      <c r="BI389" s="40"/>
      <c r="BJ389" s="40"/>
      <c r="BK389" s="40"/>
      <c r="BL389" s="40"/>
      <c r="BM389" s="40"/>
      <c r="BN389" s="40"/>
      <c r="BO389" s="40"/>
      <c r="BP389" s="40"/>
      <c r="BQ389" s="40"/>
      <c r="BR389" s="40"/>
      <c r="BS389" s="40"/>
      <c r="BT389" s="40"/>
      <c r="BU389" s="40"/>
      <c r="BV389" s="40"/>
      <c r="BW389" s="40"/>
      <c r="BX389" s="40"/>
      <c r="BY389" s="40"/>
      <c r="BZ389" s="40"/>
      <c r="CA389" s="40"/>
      <c r="CB389" s="40"/>
      <c r="CC389" s="40"/>
      <c r="CD389" s="40"/>
      <c r="CE389" s="40"/>
      <c r="CF389" s="40"/>
      <c r="CG389" s="40"/>
      <c r="CH389" s="40"/>
      <c r="CI389" s="40"/>
      <c r="CJ389" s="40"/>
      <c r="CK389" s="40"/>
      <c r="CL389" s="40"/>
      <c r="CM389" s="40"/>
      <c r="CN389" s="40"/>
    </row>
    <row r="390" spans="31:92" ht="15" customHeight="1">
      <c r="AE390" s="40"/>
      <c r="AF390" s="40"/>
      <c r="AG390" s="40"/>
      <c r="AH390" s="40"/>
      <c r="AI390" s="40"/>
      <c r="AJ390" s="40"/>
      <c r="AK390" s="40"/>
      <c r="AL390" s="40"/>
      <c r="AM390" s="40"/>
      <c r="AN390" s="40"/>
      <c r="AO390" s="40"/>
      <c r="AP390" s="40"/>
      <c r="AQ390" s="40"/>
      <c r="AR390" s="40"/>
      <c r="AS390" s="40"/>
      <c r="AT390" s="40"/>
      <c r="AU390" s="40"/>
      <c r="AV390" s="40"/>
      <c r="AW390" s="40"/>
      <c r="AX390" s="40"/>
      <c r="AY390" s="40"/>
      <c r="AZ390" s="40"/>
      <c r="BA390" s="40"/>
      <c r="BB390" s="40"/>
      <c r="BC390" s="40"/>
      <c r="BD390" s="40"/>
      <c r="BE390" s="40"/>
      <c r="BF390" s="40"/>
      <c r="BG390" s="40"/>
      <c r="BH390" s="40"/>
      <c r="BI390" s="40"/>
      <c r="BJ390" s="40"/>
      <c r="BK390" s="40"/>
      <c r="BL390" s="40"/>
      <c r="BM390" s="40"/>
      <c r="BN390" s="40"/>
      <c r="BO390" s="40"/>
      <c r="BP390" s="40"/>
      <c r="BQ390" s="40"/>
      <c r="BR390" s="40"/>
      <c r="BS390" s="40"/>
      <c r="BT390" s="40"/>
      <c r="BU390" s="40"/>
      <c r="BV390" s="40"/>
      <c r="BW390" s="40"/>
      <c r="BX390" s="40"/>
      <c r="BY390" s="40"/>
      <c r="BZ390" s="40"/>
      <c r="CA390" s="40"/>
      <c r="CB390" s="40"/>
      <c r="CC390" s="40"/>
      <c r="CD390" s="40"/>
      <c r="CE390" s="40"/>
      <c r="CF390" s="40"/>
      <c r="CG390" s="40"/>
      <c r="CH390" s="40"/>
      <c r="CI390" s="40"/>
      <c r="CJ390" s="40"/>
      <c r="CK390" s="40"/>
      <c r="CL390" s="40"/>
      <c r="CM390" s="40"/>
      <c r="CN390" s="40"/>
    </row>
    <row r="391" spans="31:92" ht="15" customHeight="1">
      <c r="AE391" s="40"/>
      <c r="AF391" s="40"/>
      <c r="AG391" s="40"/>
      <c r="AH391" s="40"/>
      <c r="AI391" s="40"/>
      <c r="AJ391" s="40"/>
      <c r="AK391" s="40"/>
      <c r="AL391" s="40"/>
      <c r="AM391" s="40"/>
      <c r="AN391" s="40"/>
      <c r="AO391" s="40"/>
      <c r="AP391" s="40"/>
      <c r="AQ391" s="40"/>
      <c r="AR391" s="40"/>
      <c r="AS391" s="40"/>
      <c r="AT391" s="40"/>
      <c r="AU391" s="40"/>
      <c r="AV391" s="40"/>
      <c r="AW391" s="40"/>
      <c r="AX391" s="40"/>
      <c r="AY391" s="40"/>
      <c r="AZ391" s="40"/>
      <c r="BA391" s="40"/>
      <c r="BB391" s="40"/>
      <c r="BC391" s="40"/>
      <c r="BD391" s="40"/>
      <c r="BE391" s="40"/>
      <c r="BF391" s="40"/>
      <c r="BG391" s="40"/>
      <c r="BH391" s="40"/>
      <c r="BI391" s="40"/>
      <c r="BJ391" s="40"/>
      <c r="BK391" s="40"/>
      <c r="BL391" s="40"/>
      <c r="BM391" s="40"/>
      <c r="BN391" s="40"/>
      <c r="BO391" s="40"/>
      <c r="BP391" s="40"/>
      <c r="BQ391" s="40"/>
      <c r="BR391" s="40"/>
      <c r="BS391" s="40"/>
      <c r="BT391" s="40"/>
      <c r="BU391" s="40"/>
      <c r="BV391" s="40"/>
      <c r="BW391" s="40"/>
      <c r="BX391" s="40"/>
      <c r="BY391" s="40"/>
      <c r="BZ391" s="40"/>
      <c r="CA391" s="40"/>
      <c r="CB391" s="40"/>
      <c r="CC391" s="40"/>
      <c r="CD391" s="40"/>
      <c r="CE391" s="40"/>
      <c r="CF391" s="40"/>
      <c r="CG391" s="40"/>
      <c r="CH391" s="40"/>
      <c r="CI391" s="40"/>
      <c r="CJ391" s="40"/>
      <c r="CK391" s="40"/>
      <c r="CL391" s="40"/>
      <c r="CM391" s="40"/>
      <c r="CN391" s="40"/>
    </row>
    <row r="392" spans="31:92" ht="15" customHeight="1">
      <c r="AE392" s="40"/>
      <c r="AF392" s="40"/>
      <c r="AG392" s="40"/>
      <c r="AH392" s="40"/>
      <c r="AI392" s="40"/>
      <c r="AJ392" s="40"/>
      <c r="AK392" s="40"/>
      <c r="AL392" s="40"/>
      <c r="AM392" s="40"/>
      <c r="AN392" s="40"/>
      <c r="AO392" s="40"/>
      <c r="AP392" s="40"/>
      <c r="AQ392" s="40"/>
      <c r="AR392" s="40"/>
      <c r="AS392" s="40"/>
      <c r="AT392" s="40"/>
      <c r="AU392" s="40"/>
      <c r="AV392" s="40"/>
      <c r="AW392" s="40"/>
      <c r="AX392" s="40"/>
      <c r="AY392" s="40"/>
      <c r="AZ392" s="40"/>
      <c r="BA392" s="40"/>
      <c r="BB392" s="40"/>
      <c r="BC392" s="40"/>
      <c r="BD392" s="40"/>
      <c r="BE392" s="40"/>
      <c r="BF392" s="40"/>
      <c r="BG392" s="40"/>
      <c r="BH392" s="40"/>
      <c r="BI392" s="40"/>
      <c r="BJ392" s="40"/>
      <c r="BK392" s="40"/>
      <c r="BL392" s="40"/>
      <c r="BM392" s="40"/>
      <c r="BN392" s="40"/>
      <c r="BO392" s="40"/>
      <c r="BP392" s="40"/>
      <c r="BQ392" s="40"/>
      <c r="BR392" s="40"/>
      <c r="BS392" s="40"/>
      <c r="BT392" s="40"/>
      <c r="BU392" s="40"/>
      <c r="BV392" s="40"/>
      <c r="BW392" s="40"/>
      <c r="BX392" s="40"/>
      <c r="BY392" s="40"/>
      <c r="BZ392" s="40"/>
      <c r="CA392" s="40"/>
      <c r="CB392" s="40"/>
      <c r="CC392" s="40"/>
      <c r="CD392" s="40"/>
      <c r="CE392" s="40"/>
      <c r="CF392" s="40"/>
      <c r="CG392" s="40"/>
      <c r="CH392" s="40"/>
      <c r="CI392" s="40"/>
      <c r="CJ392" s="40"/>
      <c r="CK392" s="40"/>
      <c r="CL392" s="40"/>
      <c r="CM392" s="40"/>
      <c r="CN392" s="40"/>
    </row>
    <row r="393" spans="31:92" ht="15" customHeight="1">
      <c r="AE393" s="40"/>
      <c r="AF393" s="40"/>
      <c r="AG393" s="40"/>
      <c r="AH393" s="40"/>
      <c r="AI393" s="40"/>
      <c r="AJ393" s="40"/>
      <c r="AK393" s="40"/>
      <c r="AL393" s="40"/>
      <c r="AM393" s="40"/>
      <c r="AN393" s="40"/>
      <c r="AO393" s="40"/>
      <c r="AP393" s="40"/>
      <c r="AQ393" s="40"/>
      <c r="AR393" s="40"/>
      <c r="AS393" s="40"/>
      <c r="AT393" s="40"/>
      <c r="AU393" s="40"/>
      <c r="AV393" s="40"/>
      <c r="AW393" s="40"/>
      <c r="AX393" s="40"/>
      <c r="AY393" s="40"/>
      <c r="AZ393" s="40"/>
      <c r="BA393" s="40"/>
      <c r="BB393" s="40"/>
      <c r="BC393" s="40"/>
      <c r="BD393" s="40"/>
      <c r="BE393" s="40"/>
      <c r="BF393" s="40"/>
      <c r="BG393" s="40"/>
      <c r="BH393" s="40"/>
      <c r="BI393" s="40"/>
      <c r="BJ393" s="40"/>
      <c r="BK393" s="40"/>
      <c r="BL393" s="40"/>
      <c r="BM393" s="40"/>
      <c r="BN393" s="40"/>
      <c r="BO393" s="40"/>
      <c r="BP393" s="40"/>
      <c r="BQ393" s="40"/>
      <c r="BR393" s="40"/>
      <c r="BS393" s="40"/>
      <c r="BT393" s="40"/>
      <c r="BU393" s="40"/>
      <c r="BV393" s="40"/>
      <c r="BW393" s="40"/>
      <c r="BX393" s="40"/>
      <c r="BY393" s="40"/>
      <c r="BZ393" s="40"/>
      <c r="CA393" s="40"/>
      <c r="CB393" s="40"/>
      <c r="CC393" s="40"/>
      <c r="CD393" s="40"/>
      <c r="CE393" s="40"/>
      <c r="CF393" s="40"/>
      <c r="CG393" s="40"/>
      <c r="CH393" s="40"/>
      <c r="CI393" s="40"/>
      <c r="CJ393" s="40"/>
      <c r="CK393" s="40"/>
      <c r="CL393" s="40"/>
      <c r="CM393" s="40"/>
      <c r="CN393" s="40"/>
    </row>
    <row r="394" spans="31:92" ht="15" customHeight="1">
      <c r="AE394" s="40"/>
      <c r="AF394" s="40"/>
      <c r="AG394" s="40"/>
      <c r="AH394" s="40"/>
      <c r="AI394" s="40"/>
      <c r="AJ394" s="40"/>
      <c r="AK394" s="40"/>
      <c r="AL394" s="40"/>
      <c r="AM394" s="40"/>
      <c r="AN394" s="40"/>
      <c r="AO394" s="40"/>
      <c r="AP394" s="40"/>
      <c r="AQ394" s="40"/>
      <c r="AR394" s="40"/>
      <c r="AS394" s="40"/>
      <c r="AT394" s="40"/>
      <c r="AU394" s="40"/>
      <c r="AV394" s="40"/>
      <c r="AW394" s="40"/>
      <c r="AX394" s="40"/>
      <c r="AY394" s="40"/>
      <c r="AZ394" s="40"/>
      <c r="BA394" s="40"/>
      <c r="BB394" s="40"/>
      <c r="BC394" s="40"/>
      <c r="BD394" s="40"/>
      <c r="BE394" s="40"/>
      <c r="BF394" s="40"/>
      <c r="BG394" s="40"/>
      <c r="BH394" s="40"/>
      <c r="BI394" s="40"/>
      <c r="BJ394" s="40"/>
      <c r="BK394" s="40"/>
      <c r="BL394" s="40"/>
      <c r="BM394" s="40"/>
      <c r="BN394" s="40"/>
      <c r="BO394" s="40"/>
      <c r="BP394" s="40"/>
      <c r="BQ394" s="40"/>
      <c r="BR394" s="40"/>
      <c r="BS394" s="40"/>
      <c r="BT394" s="40"/>
      <c r="BU394" s="40"/>
      <c r="BV394" s="40"/>
      <c r="BW394" s="40"/>
      <c r="BX394" s="40"/>
      <c r="BY394" s="40"/>
      <c r="BZ394" s="40"/>
      <c r="CA394" s="40"/>
      <c r="CB394" s="40"/>
      <c r="CC394" s="40"/>
      <c r="CD394" s="40"/>
      <c r="CE394" s="40"/>
      <c r="CF394" s="40"/>
      <c r="CG394" s="40"/>
      <c r="CH394" s="40"/>
      <c r="CI394" s="40"/>
      <c r="CJ394" s="40"/>
      <c r="CK394" s="40"/>
      <c r="CL394" s="40"/>
      <c r="CM394" s="40"/>
      <c r="CN394" s="40"/>
    </row>
    <row r="395" spans="31:92" ht="15" customHeight="1">
      <c r="AE395" s="40"/>
      <c r="AF395" s="40"/>
      <c r="AG395" s="40"/>
      <c r="AH395" s="40"/>
      <c r="AI395" s="40"/>
      <c r="AJ395" s="40"/>
      <c r="AK395" s="40"/>
      <c r="AL395" s="40"/>
      <c r="AM395" s="40"/>
      <c r="AN395" s="40"/>
      <c r="AO395" s="40"/>
      <c r="AP395" s="40"/>
      <c r="AQ395" s="40"/>
      <c r="AR395" s="40"/>
      <c r="AS395" s="40"/>
      <c r="AT395" s="40"/>
      <c r="AU395" s="40"/>
      <c r="AV395" s="40"/>
      <c r="AW395" s="40"/>
      <c r="AX395" s="40"/>
      <c r="AY395" s="40"/>
      <c r="AZ395" s="40"/>
      <c r="BA395" s="40"/>
      <c r="BB395" s="40"/>
      <c r="BC395" s="40"/>
      <c r="BD395" s="40"/>
      <c r="BE395" s="40"/>
      <c r="BF395" s="40"/>
      <c r="BG395" s="40"/>
      <c r="BH395" s="40"/>
      <c r="BI395" s="40"/>
      <c r="BJ395" s="40"/>
      <c r="BK395" s="40"/>
      <c r="BL395" s="40"/>
      <c r="BM395" s="40"/>
      <c r="BN395" s="40"/>
      <c r="BO395" s="40"/>
      <c r="BP395" s="40"/>
      <c r="BQ395" s="40"/>
      <c r="BR395" s="40"/>
      <c r="BS395" s="40"/>
      <c r="BT395" s="40"/>
      <c r="BU395" s="40"/>
      <c r="BV395" s="40"/>
      <c r="BW395" s="40"/>
      <c r="BX395" s="40"/>
      <c r="BY395" s="40"/>
      <c r="BZ395" s="40"/>
      <c r="CA395" s="40"/>
      <c r="CB395" s="40"/>
      <c r="CC395" s="40"/>
      <c r="CD395" s="40"/>
      <c r="CE395" s="40"/>
      <c r="CF395" s="40"/>
      <c r="CG395" s="40"/>
      <c r="CH395" s="40"/>
      <c r="CI395" s="40"/>
      <c r="CJ395" s="40"/>
      <c r="CK395" s="40"/>
      <c r="CL395" s="40"/>
      <c r="CM395" s="40"/>
      <c r="CN395" s="40"/>
    </row>
    <row r="396" spans="31:92" ht="15" customHeight="1">
      <c r="AE396" s="40"/>
      <c r="AF396" s="40"/>
      <c r="AG396" s="40"/>
      <c r="AH396" s="40"/>
      <c r="AI396" s="40"/>
      <c r="AJ396" s="40"/>
      <c r="AK396" s="40"/>
      <c r="AL396" s="40"/>
      <c r="AM396" s="40"/>
      <c r="AN396" s="40"/>
      <c r="AO396" s="40"/>
      <c r="AP396" s="40"/>
      <c r="AQ396" s="40"/>
      <c r="AR396" s="40"/>
      <c r="AS396" s="40"/>
      <c r="AT396" s="40"/>
      <c r="AU396" s="40"/>
      <c r="AV396" s="40"/>
      <c r="AW396" s="40"/>
      <c r="AX396" s="40"/>
      <c r="AY396" s="40"/>
      <c r="AZ396" s="40"/>
      <c r="BA396" s="40"/>
      <c r="BB396" s="40"/>
      <c r="BC396" s="40"/>
      <c r="BD396" s="40"/>
      <c r="BE396" s="40"/>
      <c r="BF396" s="40"/>
      <c r="BG396" s="40"/>
      <c r="BH396" s="40"/>
      <c r="BI396" s="40"/>
      <c r="BJ396" s="40"/>
      <c r="BK396" s="40"/>
      <c r="BL396" s="40"/>
      <c r="BM396" s="40"/>
      <c r="BN396" s="40"/>
      <c r="BO396" s="40"/>
      <c r="BP396" s="40"/>
      <c r="BQ396" s="40"/>
      <c r="BR396" s="40"/>
      <c r="BS396" s="40"/>
      <c r="BT396" s="40"/>
      <c r="BU396" s="40"/>
      <c r="BV396" s="40"/>
      <c r="BW396" s="40"/>
      <c r="BX396" s="40"/>
      <c r="BY396" s="40"/>
      <c r="BZ396" s="40"/>
      <c r="CA396" s="40"/>
      <c r="CB396" s="40"/>
      <c r="CC396" s="40"/>
      <c r="CD396" s="40"/>
      <c r="CE396" s="40"/>
      <c r="CF396" s="40"/>
      <c r="CG396" s="40"/>
      <c r="CH396" s="40"/>
      <c r="CI396" s="40"/>
      <c r="CJ396" s="40"/>
      <c r="CK396" s="40"/>
      <c r="CL396" s="40"/>
      <c r="CM396" s="40"/>
      <c r="CN396" s="40"/>
    </row>
    <row r="397" spans="31:92" ht="15" customHeight="1">
      <c r="AE397" s="40"/>
      <c r="AF397" s="40"/>
      <c r="AG397" s="40"/>
      <c r="AH397" s="40"/>
      <c r="AI397" s="40"/>
      <c r="AJ397" s="40"/>
      <c r="AK397" s="40"/>
      <c r="AL397" s="40"/>
      <c r="AM397" s="40"/>
      <c r="AN397" s="40"/>
      <c r="AO397" s="40"/>
      <c r="AP397" s="40"/>
      <c r="AQ397" s="40"/>
      <c r="AR397" s="40"/>
      <c r="AS397" s="40"/>
      <c r="AT397" s="40"/>
      <c r="AU397" s="40"/>
      <c r="AV397" s="40"/>
      <c r="AW397" s="40"/>
      <c r="AX397" s="40"/>
      <c r="AY397" s="40"/>
      <c r="AZ397" s="40"/>
      <c r="BA397" s="40"/>
      <c r="BB397" s="40"/>
      <c r="BC397" s="40"/>
      <c r="BD397" s="40"/>
      <c r="BE397" s="40"/>
      <c r="BF397" s="40"/>
      <c r="BG397" s="40"/>
      <c r="BH397" s="40"/>
      <c r="BI397" s="40"/>
      <c r="BJ397" s="40"/>
      <c r="BK397" s="40"/>
      <c r="BL397" s="40"/>
      <c r="BM397" s="40"/>
      <c r="BN397" s="40"/>
      <c r="BO397" s="40"/>
      <c r="BP397" s="40"/>
      <c r="BQ397" s="40"/>
      <c r="BR397" s="40"/>
      <c r="BS397" s="40"/>
      <c r="BT397" s="40"/>
      <c r="BU397" s="40"/>
      <c r="BV397" s="40"/>
      <c r="BW397" s="40"/>
      <c r="BX397" s="40"/>
      <c r="BY397" s="40"/>
      <c r="BZ397" s="40"/>
      <c r="CA397" s="40"/>
      <c r="CB397" s="40"/>
      <c r="CC397" s="40"/>
      <c r="CD397" s="40"/>
      <c r="CE397" s="40"/>
      <c r="CF397" s="40"/>
      <c r="CG397" s="40"/>
      <c r="CH397" s="40"/>
      <c r="CI397" s="40"/>
      <c r="CJ397" s="40"/>
      <c r="CK397" s="40"/>
      <c r="CL397" s="40"/>
      <c r="CM397" s="40"/>
      <c r="CN397" s="40"/>
    </row>
    <row r="398" spans="31:92" ht="15" customHeight="1">
      <c r="AE398" s="40"/>
      <c r="AF398" s="40"/>
      <c r="AG398" s="40"/>
      <c r="AH398" s="40"/>
      <c r="AI398" s="40"/>
      <c r="AJ398" s="40"/>
      <c r="AK398" s="40"/>
      <c r="AL398" s="40"/>
      <c r="AM398" s="40"/>
      <c r="AN398" s="40"/>
      <c r="AO398" s="40"/>
      <c r="AP398" s="40"/>
      <c r="AQ398" s="40"/>
      <c r="AR398" s="40"/>
      <c r="AS398" s="40"/>
      <c r="AT398" s="40"/>
      <c r="AU398" s="40"/>
      <c r="AV398" s="40"/>
      <c r="AW398" s="40"/>
      <c r="AX398" s="40"/>
      <c r="AY398" s="40"/>
      <c r="AZ398" s="40"/>
      <c r="BA398" s="40"/>
      <c r="BB398" s="40"/>
      <c r="BC398" s="40"/>
      <c r="BD398" s="40"/>
      <c r="BE398" s="40"/>
      <c r="BF398" s="40"/>
      <c r="BG398" s="40"/>
      <c r="BH398" s="40"/>
      <c r="BI398" s="40"/>
      <c r="BJ398" s="40"/>
      <c r="BK398" s="40"/>
      <c r="BL398" s="40"/>
      <c r="BM398" s="40"/>
      <c r="BN398" s="40"/>
      <c r="BO398" s="40"/>
      <c r="BP398" s="40"/>
      <c r="BQ398" s="40"/>
      <c r="BR398" s="40"/>
      <c r="BS398" s="40"/>
      <c r="BT398" s="40"/>
      <c r="BU398" s="40"/>
      <c r="BV398" s="40"/>
      <c r="BW398" s="40"/>
      <c r="BX398" s="40"/>
      <c r="BY398" s="40"/>
      <c r="BZ398" s="40"/>
      <c r="CA398" s="40"/>
      <c r="CB398" s="40"/>
      <c r="CC398" s="40"/>
      <c r="CD398" s="40"/>
      <c r="CE398" s="40"/>
      <c r="CF398" s="40"/>
      <c r="CG398" s="40"/>
      <c r="CH398" s="40"/>
      <c r="CI398" s="40"/>
      <c r="CJ398" s="40"/>
      <c r="CK398" s="40"/>
      <c r="CL398" s="40"/>
      <c r="CM398" s="40"/>
      <c r="CN398" s="40"/>
    </row>
    <row r="399" spans="31:92" ht="15" customHeight="1">
      <c r="AE399" s="40"/>
      <c r="AF399" s="40"/>
      <c r="AG399" s="40"/>
      <c r="AH399" s="40"/>
      <c r="AI399" s="40"/>
      <c r="AJ399" s="40"/>
      <c r="AK399" s="40"/>
      <c r="AL399" s="40"/>
      <c r="AM399" s="40"/>
      <c r="AN399" s="40"/>
      <c r="AO399" s="40"/>
      <c r="AP399" s="40"/>
      <c r="AQ399" s="40"/>
      <c r="AR399" s="40"/>
      <c r="AS399" s="40"/>
      <c r="AT399" s="40"/>
      <c r="AU399" s="40"/>
      <c r="AV399" s="40"/>
      <c r="AW399" s="40"/>
      <c r="AX399" s="40"/>
      <c r="AY399" s="40"/>
      <c r="AZ399" s="40"/>
      <c r="BA399" s="40"/>
      <c r="BB399" s="40"/>
      <c r="BC399" s="40"/>
      <c r="BD399" s="40"/>
      <c r="BE399" s="40"/>
      <c r="BF399" s="40"/>
      <c r="BG399" s="40"/>
      <c r="BH399" s="40"/>
      <c r="BI399" s="40"/>
      <c r="BJ399" s="40"/>
      <c r="BK399" s="40"/>
      <c r="BL399" s="40"/>
      <c r="BM399" s="40"/>
      <c r="BN399" s="40"/>
      <c r="BO399" s="40"/>
      <c r="BP399" s="40"/>
      <c r="BQ399" s="40"/>
      <c r="BR399" s="40"/>
      <c r="BS399" s="40"/>
      <c r="BT399" s="40"/>
      <c r="BU399" s="40"/>
      <c r="BV399" s="40"/>
      <c r="BW399" s="40"/>
      <c r="BX399" s="40"/>
      <c r="BY399" s="40"/>
      <c r="BZ399" s="40"/>
      <c r="CA399" s="40"/>
      <c r="CB399" s="40"/>
      <c r="CC399" s="40"/>
      <c r="CD399" s="40"/>
      <c r="CE399" s="40"/>
      <c r="CF399" s="40"/>
      <c r="CG399" s="40"/>
      <c r="CH399" s="40"/>
      <c r="CI399" s="40"/>
      <c r="CJ399" s="40"/>
      <c r="CK399" s="40"/>
      <c r="CL399" s="40"/>
      <c r="CM399" s="40"/>
      <c r="CN399" s="40"/>
    </row>
    <row r="400" spans="31:92" ht="15" customHeight="1">
      <c r="AE400" s="40"/>
      <c r="AF400" s="40"/>
      <c r="AG400" s="40"/>
      <c r="AH400" s="40"/>
      <c r="AI400" s="40"/>
      <c r="AJ400" s="40"/>
      <c r="AK400" s="40"/>
      <c r="AL400" s="40"/>
      <c r="AM400" s="40"/>
      <c r="AN400" s="40"/>
      <c r="AO400" s="40"/>
      <c r="AP400" s="40"/>
      <c r="AQ400" s="40"/>
      <c r="AR400" s="40"/>
      <c r="AS400" s="40"/>
      <c r="AT400" s="40"/>
      <c r="AU400" s="40"/>
      <c r="AV400" s="40"/>
      <c r="AW400" s="40"/>
      <c r="AX400" s="40"/>
      <c r="AY400" s="40"/>
      <c r="AZ400" s="40"/>
      <c r="BA400" s="40"/>
      <c r="BB400" s="40"/>
      <c r="BC400" s="40"/>
      <c r="BD400" s="40"/>
      <c r="BE400" s="40"/>
      <c r="BF400" s="40"/>
      <c r="BG400" s="40"/>
      <c r="BH400" s="40"/>
      <c r="BI400" s="40"/>
      <c r="BJ400" s="40"/>
      <c r="BK400" s="40"/>
      <c r="BL400" s="40"/>
      <c r="BM400" s="40"/>
      <c r="BN400" s="40"/>
      <c r="BO400" s="40"/>
      <c r="BP400" s="40"/>
      <c r="BQ400" s="40"/>
      <c r="BR400" s="40"/>
      <c r="BS400" s="40"/>
      <c r="BT400" s="40"/>
      <c r="BU400" s="40"/>
      <c r="BV400" s="40"/>
      <c r="BW400" s="40"/>
      <c r="BX400" s="40"/>
      <c r="BY400" s="40"/>
      <c r="BZ400" s="40"/>
      <c r="CA400" s="40"/>
      <c r="CB400" s="40"/>
      <c r="CC400" s="40"/>
      <c r="CD400" s="40"/>
      <c r="CE400" s="40"/>
      <c r="CF400" s="40"/>
      <c r="CG400" s="40"/>
      <c r="CH400" s="40"/>
      <c r="CI400" s="40"/>
      <c r="CJ400" s="40"/>
      <c r="CK400" s="40"/>
      <c r="CL400" s="40"/>
      <c r="CM400" s="40"/>
      <c r="CN400" s="40"/>
    </row>
    <row r="401" spans="17:92" ht="15" customHeight="1">
      <c r="AE401" s="40"/>
      <c r="AF401" s="40"/>
      <c r="AG401" s="40"/>
      <c r="AH401" s="40"/>
      <c r="AI401" s="40"/>
      <c r="AJ401" s="40"/>
      <c r="AK401" s="40"/>
      <c r="AL401" s="40"/>
      <c r="AM401" s="40"/>
      <c r="AN401" s="40"/>
      <c r="AO401" s="40"/>
      <c r="AP401" s="40"/>
      <c r="AQ401" s="40"/>
      <c r="AR401" s="40"/>
      <c r="AS401" s="40"/>
      <c r="AT401" s="40"/>
      <c r="AU401" s="40"/>
      <c r="AV401" s="40"/>
      <c r="AW401" s="40"/>
      <c r="AX401" s="40"/>
      <c r="AY401" s="40"/>
      <c r="AZ401" s="40"/>
      <c r="BA401" s="40"/>
      <c r="BB401" s="40"/>
      <c r="BC401" s="40"/>
      <c r="BD401" s="40"/>
      <c r="BE401" s="40"/>
      <c r="BF401" s="40"/>
      <c r="BG401" s="40"/>
      <c r="BH401" s="40"/>
      <c r="BI401" s="40"/>
      <c r="BJ401" s="40"/>
      <c r="BK401" s="40"/>
      <c r="BL401" s="40"/>
      <c r="BM401" s="40"/>
      <c r="BN401" s="40"/>
      <c r="BO401" s="40"/>
      <c r="BP401" s="40"/>
      <c r="BQ401" s="40"/>
      <c r="BR401" s="40"/>
      <c r="BS401" s="40"/>
      <c r="BT401" s="40"/>
      <c r="BU401" s="40"/>
      <c r="BV401" s="40"/>
      <c r="BW401" s="40"/>
      <c r="BX401" s="40"/>
      <c r="BY401" s="40"/>
      <c r="BZ401" s="40"/>
      <c r="CA401" s="40"/>
      <c r="CB401" s="40"/>
      <c r="CC401" s="40"/>
      <c r="CD401" s="40"/>
      <c r="CE401" s="40"/>
      <c r="CF401" s="40"/>
      <c r="CG401" s="40"/>
      <c r="CH401" s="40"/>
      <c r="CI401" s="40"/>
      <c r="CJ401" s="40"/>
      <c r="CK401" s="40"/>
      <c r="CL401" s="40"/>
      <c r="CM401" s="40"/>
      <c r="CN401" s="40"/>
    </row>
    <row r="402" spans="17:92" ht="15" customHeight="1">
      <c r="AE402" s="40"/>
      <c r="AF402" s="40"/>
      <c r="AG402" s="40"/>
      <c r="AH402" s="40"/>
      <c r="AI402" s="40"/>
      <c r="AJ402" s="40"/>
      <c r="AK402" s="40"/>
      <c r="AL402" s="40"/>
      <c r="AM402" s="40"/>
      <c r="AN402" s="40"/>
      <c r="AO402" s="40"/>
      <c r="AP402" s="40"/>
      <c r="AQ402" s="40"/>
      <c r="AR402" s="40"/>
      <c r="AS402" s="40"/>
      <c r="AT402" s="40"/>
      <c r="AU402" s="40"/>
      <c r="AV402" s="40"/>
      <c r="AW402" s="40"/>
      <c r="AX402" s="40"/>
      <c r="AY402" s="40"/>
      <c r="AZ402" s="40"/>
      <c r="BA402" s="40"/>
      <c r="BB402" s="40"/>
      <c r="BC402" s="40"/>
      <c r="BD402" s="40"/>
      <c r="BE402" s="40"/>
      <c r="BF402" s="40"/>
      <c r="BG402" s="40"/>
      <c r="BH402" s="40"/>
      <c r="BI402" s="40"/>
      <c r="BJ402" s="40"/>
      <c r="BK402" s="40"/>
      <c r="BL402" s="40"/>
      <c r="BM402" s="40"/>
      <c r="BN402" s="40"/>
      <c r="BO402" s="40"/>
      <c r="BP402" s="40"/>
      <c r="BQ402" s="40"/>
      <c r="BR402" s="40"/>
      <c r="BS402" s="40"/>
      <c r="BT402" s="40"/>
      <c r="BU402" s="40"/>
      <c r="BV402" s="40"/>
      <c r="BW402" s="40"/>
      <c r="BX402" s="40"/>
      <c r="BY402" s="40"/>
      <c r="BZ402" s="40"/>
      <c r="CA402" s="40"/>
      <c r="CB402" s="40"/>
      <c r="CC402" s="40"/>
      <c r="CD402" s="40"/>
      <c r="CE402" s="40"/>
      <c r="CF402" s="40"/>
      <c r="CG402" s="40"/>
      <c r="CH402" s="40"/>
      <c r="CI402" s="40"/>
      <c r="CJ402" s="40"/>
      <c r="CK402" s="40"/>
      <c r="CL402" s="40"/>
      <c r="CM402" s="40"/>
      <c r="CN402" s="40"/>
    </row>
    <row r="403" spans="17:92" ht="15" customHeight="1">
      <c r="AE403" s="40"/>
      <c r="AF403" s="40"/>
      <c r="AG403" s="40"/>
      <c r="AH403" s="40"/>
      <c r="AI403" s="40"/>
      <c r="AJ403" s="40"/>
      <c r="AK403" s="40"/>
      <c r="AL403" s="40"/>
      <c r="AM403" s="40"/>
      <c r="AN403" s="40"/>
      <c r="AO403" s="40"/>
      <c r="AP403" s="40"/>
      <c r="AQ403" s="40"/>
      <c r="AR403" s="40"/>
      <c r="AS403" s="40"/>
      <c r="AT403" s="40"/>
      <c r="AU403" s="40"/>
      <c r="AV403" s="40"/>
      <c r="AW403" s="40"/>
      <c r="AX403" s="40"/>
      <c r="AY403" s="40"/>
      <c r="AZ403" s="40"/>
      <c r="BA403" s="40"/>
      <c r="BB403" s="40"/>
      <c r="BC403" s="40"/>
      <c r="BD403" s="40"/>
      <c r="BE403" s="40"/>
      <c r="BF403" s="40"/>
      <c r="BG403" s="40"/>
      <c r="BH403" s="40"/>
      <c r="BI403" s="40"/>
      <c r="BJ403" s="40"/>
      <c r="BK403" s="40"/>
      <c r="BL403" s="40"/>
      <c r="BM403" s="40"/>
      <c r="BN403" s="40"/>
      <c r="BO403" s="40"/>
      <c r="BP403" s="40"/>
      <c r="BQ403" s="40"/>
      <c r="BR403" s="40"/>
      <c r="BS403" s="40"/>
      <c r="BT403" s="40"/>
      <c r="BU403" s="40"/>
      <c r="BV403" s="40"/>
      <c r="BW403" s="40"/>
      <c r="BX403" s="40"/>
      <c r="BY403" s="40"/>
      <c r="BZ403" s="40"/>
      <c r="CA403" s="40"/>
      <c r="CB403" s="40"/>
      <c r="CC403" s="40"/>
      <c r="CD403" s="40"/>
      <c r="CE403" s="40"/>
      <c r="CF403" s="40"/>
      <c r="CG403" s="40"/>
      <c r="CH403" s="40"/>
      <c r="CI403" s="40"/>
      <c r="CJ403" s="40"/>
      <c r="CK403" s="40"/>
      <c r="CL403" s="40"/>
      <c r="CM403" s="40"/>
      <c r="CN403" s="40"/>
    </row>
    <row r="404" spans="17:92" ht="15" customHeight="1">
      <c r="AE404" s="40"/>
      <c r="AF404" s="40"/>
      <c r="AG404" s="40"/>
      <c r="AH404" s="40"/>
      <c r="AI404" s="40"/>
      <c r="AJ404" s="40"/>
      <c r="AK404" s="40"/>
      <c r="AL404" s="40"/>
      <c r="AM404" s="40"/>
      <c r="AN404" s="40"/>
      <c r="AO404" s="40"/>
      <c r="AP404" s="40"/>
      <c r="AQ404" s="40"/>
      <c r="AR404" s="40"/>
      <c r="AS404" s="40"/>
      <c r="AT404" s="40"/>
      <c r="AU404" s="40"/>
      <c r="AV404" s="40"/>
      <c r="AW404" s="40"/>
      <c r="AX404" s="40"/>
      <c r="AY404" s="40"/>
      <c r="AZ404" s="40"/>
      <c r="BA404" s="40"/>
      <c r="BB404" s="40"/>
      <c r="BC404" s="40"/>
      <c r="BD404" s="40"/>
      <c r="BE404" s="40"/>
      <c r="BF404" s="40"/>
      <c r="BG404" s="40"/>
      <c r="BH404" s="40"/>
      <c r="BI404" s="40"/>
      <c r="BJ404" s="40"/>
      <c r="BK404" s="40"/>
      <c r="BL404" s="40"/>
      <c r="BM404" s="40"/>
      <c r="BN404" s="40"/>
      <c r="BO404" s="40"/>
      <c r="BP404" s="40"/>
      <c r="BQ404" s="40"/>
      <c r="BR404" s="40"/>
      <c r="BS404" s="40"/>
      <c r="BT404" s="40"/>
      <c r="BU404" s="40"/>
      <c r="BV404" s="40"/>
      <c r="BW404" s="40"/>
      <c r="BX404" s="40"/>
      <c r="BY404" s="40"/>
      <c r="BZ404" s="40"/>
      <c r="CA404" s="40"/>
      <c r="CB404" s="40"/>
      <c r="CC404" s="40"/>
      <c r="CD404" s="40"/>
      <c r="CE404" s="40"/>
      <c r="CF404" s="40"/>
      <c r="CG404" s="40"/>
      <c r="CH404" s="40"/>
      <c r="CI404" s="40"/>
      <c r="CJ404" s="40"/>
      <c r="CK404" s="40"/>
      <c r="CL404" s="40"/>
      <c r="CM404" s="40"/>
      <c r="CN404" s="40"/>
    </row>
    <row r="405" spans="17:92" ht="15" customHeight="1">
      <c r="AE405" s="40"/>
      <c r="AF405" s="40"/>
      <c r="AG405" s="40"/>
      <c r="AH405" s="40"/>
      <c r="AI405" s="40"/>
      <c r="AJ405" s="40"/>
      <c r="AK405" s="40"/>
      <c r="AL405" s="40"/>
      <c r="AM405" s="40"/>
      <c r="AN405" s="40"/>
      <c r="AO405" s="40"/>
      <c r="AP405" s="40"/>
      <c r="AQ405" s="40"/>
      <c r="AR405" s="40"/>
      <c r="AS405" s="40"/>
      <c r="AT405" s="40"/>
      <c r="AU405" s="40"/>
      <c r="AV405" s="40"/>
      <c r="AW405" s="40"/>
      <c r="AX405" s="40"/>
      <c r="AY405" s="40"/>
      <c r="AZ405" s="40"/>
      <c r="BA405" s="40"/>
      <c r="BB405" s="40"/>
      <c r="BC405" s="40"/>
      <c r="BD405" s="40"/>
      <c r="BE405" s="40"/>
      <c r="BF405" s="40"/>
      <c r="BG405" s="40"/>
      <c r="BH405" s="40"/>
      <c r="BI405" s="40"/>
      <c r="BJ405" s="40"/>
      <c r="BK405" s="40"/>
      <c r="BL405" s="40"/>
      <c r="BM405" s="40"/>
      <c r="BN405" s="40"/>
      <c r="BO405" s="40"/>
      <c r="BP405" s="40"/>
      <c r="BQ405" s="40"/>
      <c r="BR405" s="40"/>
      <c r="BS405" s="40"/>
      <c r="BT405" s="40"/>
      <c r="BU405" s="40"/>
      <c r="BV405" s="40"/>
      <c r="BW405" s="40"/>
      <c r="BX405" s="40"/>
      <c r="BY405" s="40"/>
      <c r="BZ405" s="40"/>
      <c r="CA405" s="40"/>
      <c r="CB405" s="40"/>
      <c r="CC405" s="40"/>
      <c r="CD405" s="40"/>
      <c r="CE405" s="40"/>
      <c r="CF405" s="40"/>
      <c r="CG405" s="40"/>
      <c r="CH405" s="40"/>
      <c r="CI405" s="40"/>
      <c r="CJ405" s="40"/>
      <c r="CK405" s="40"/>
      <c r="CL405" s="40"/>
      <c r="CM405" s="40"/>
      <c r="CN405" s="40"/>
    </row>
    <row r="406" spans="17:92" ht="15" customHeight="1">
      <c r="AE406" s="40"/>
      <c r="AF406" s="40"/>
      <c r="AG406" s="40"/>
      <c r="AH406" s="40"/>
      <c r="AI406" s="40"/>
      <c r="AJ406" s="40"/>
      <c r="AK406" s="40"/>
      <c r="AL406" s="40"/>
      <c r="AM406" s="40"/>
      <c r="AN406" s="40"/>
      <c r="AO406" s="40"/>
      <c r="AP406" s="40"/>
      <c r="AQ406" s="40"/>
      <c r="AR406" s="40"/>
      <c r="AS406" s="40"/>
      <c r="AT406" s="40"/>
      <c r="AU406" s="40"/>
      <c r="AV406" s="40"/>
      <c r="AW406" s="40"/>
      <c r="AX406" s="40"/>
      <c r="AY406" s="40"/>
      <c r="AZ406" s="40"/>
      <c r="BA406" s="40"/>
      <c r="BB406" s="40"/>
      <c r="BC406" s="40"/>
      <c r="BD406" s="40"/>
      <c r="BE406" s="40"/>
      <c r="BF406" s="40"/>
      <c r="BG406" s="40"/>
      <c r="BH406" s="40"/>
      <c r="BI406" s="40"/>
      <c r="BJ406" s="40"/>
      <c r="BK406" s="40"/>
      <c r="BL406" s="40"/>
      <c r="BM406" s="40"/>
      <c r="BN406" s="40"/>
      <c r="BO406" s="40"/>
      <c r="BP406" s="40"/>
      <c r="BQ406" s="40"/>
      <c r="BR406" s="40"/>
      <c r="BS406" s="40"/>
      <c r="BT406" s="40"/>
      <c r="BU406" s="40"/>
      <c r="BV406" s="40"/>
      <c r="BW406" s="40"/>
      <c r="BX406" s="40"/>
      <c r="BY406" s="40"/>
      <c r="BZ406" s="40"/>
      <c r="CA406" s="40"/>
      <c r="CB406" s="40"/>
      <c r="CC406" s="40"/>
      <c r="CD406" s="40"/>
      <c r="CE406" s="40"/>
      <c r="CF406" s="40"/>
      <c r="CG406" s="40"/>
      <c r="CH406" s="40"/>
      <c r="CI406" s="40"/>
      <c r="CJ406" s="40"/>
      <c r="CK406" s="40"/>
      <c r="CL406" s="40"/>
      <c r="CM406" s="40"/>
      <c r="CN406" s="40"/>
    </row>
    <row r="407" spans="17:92" ht="15" customHeight="1">
      <c r="AE407" s="40"/>
      <c r="AF407" s="40"/>
      <c r="AG407" s="40"/>
      <c r="AH407" s="40"/>
      <c r="AI407" s="40"/>
      <c r="AJ407" s="40"/>
      <c r="AK407" s="40"/>
      <c r="AL407" s="40"/>
      <c r="AM407" s="40"/>
      <c r="AN407" s="40"/>
      <c r="AO407" s="40"/>
      <c r="AP407" s="40"/>
      <c r="AQ407" s="40"/>
      <c r="AR407" s="40"/>
      <c r="AS407" s="40"/>
      <c r="AT407" s="40"/>
      <c r="AU407" s="40"/>
      <c r="AV407" s="40"/>
      <c r="AW407" s="40"/>
      <c r="AX407" s="40"/>
      <c r="AY407" s="40"/>
      <c r="AZ407" s="40"/>
      <c r="BA407" s="40"/>
      <c r="BB407" s="40"/>
      <c r="BC407" s="40"/>
      <c r="BD407" s="40"/>
      <c r="BE407" s="40"/>
      <c r="BF407" s="40"/>
      <c r="BG407" s="40"/>
      <c r="BH407" s="40"/>
      <c r="BI407" s="40"/>
      <c r="BJ407" s="40"/>
      <c r="BK407" s="40"/>
      <c r="BL407" s="40"/>
      <c r="BM407" s="40"/>
      <c r="BN407" s="40"/>
      <c r="BO407" s="40"/>
      <c r="BP407" s="40"/>
      <c r="BQ407" s="40"/>
      <c r="BR407" s="40"/>
      <c r="BS407" s="40"/>
      <c r="BT407" s="40"/>
      <c r="BU407" s="40"/>
      <c r="BV407" s="40"/>
      <c r="BW407" s="40"/>
      <c r="BX407" s="40"/>
      <c r="BY407" s="40"/>
      <c r="BZ407" s="40"/>
      <c r="CA407" s="40"/>
      <c r="CB407" s="40"/>
      <c r="CC407" s="40"/>
      <c r="CD407" s="40"/>
      <c r="CE407" s="40"/>
      <c r="CF407" s="40"/>
      <c r="CG407" s="40"/>
      <c r="CH407" s="40"/>
      <c r="CI407" s="40"/>
      <c r="CJ407" s="40"/>
      <c r="CK407" s="40"/>
      <c r="CL407" s="40"/>
      <c r="CM407" s="40"/>
      <c r="CN407" s="40"/>
    </row>
    <row r="408" spans="17:92" ht="15" customHeight="1">
      <c r="AE408" s="40"/>
      <c r="AF408" s="40"/>
      <c r="AG408" s="40"/>
      <c r="AH408" s="40"/>
      <c r="AI408" s="40"/>
      <c r="AJ408" s="40"/>
      <c r="AK408" s="40"/>
      <c r="AL408" s="40"/>
      <c r="AM408" s="40"/>
      <c r="AN408" s="40"/>
      <c r="AO408" s="40"/>
      <c r="AP408" s="40"/>
      <c r="AQ408" s="40"/>
      <c r="AR408" s="40"/>
      <c r="AS408" s="40"/>
      <c r="AT408" s="40"/>
      <c r="AU408" s="40"/>
      <c r="AV408" s="40"/>
      <c r="AW408" s="40"/>
      <c r="AX408" s="40"/>
      <c r="AY408" s="40"/>
      <c r="AZ408" s="40"/>
      <c r="BA408" s="40"/>
      <c r="BB408" s="40"/>
      <c r="BC408" s="40"/>
      <c r="BD408" s="40"/>
      <c r="BE408" s="40"/>
      <c r="BF408" s="40"/>
      <c r="BG408" s="40"/>
      <c r="BH408" s="40"/>
      <c r="BI408" s="40"/>
      <c r="BJ408" s="40"/>
      <c r="BK408" s="40"/>
      <c r="BL408" s="40"/>
      <c r="BM408" s="40"/>
      <c r="BN408" s="40"/>
      <c r="BO408" s="40"/>
      <c r="BP408" s="40"/>
      <c r="BQ408" s="40"/>
      <c r="BR408" s="40"/>
      <c r="BS408" s="40"/>
      <c r="BT408" s="40"/>
      <c r="BU408" s="40"/>
      <c r="BV408" s="40"/>
      <c r="BW408" s="40"/>
      <c r="BX408" s="40"/>
      <c r="BY408" s="40"/>
      <c r="BZ408" s="40"/>
      <c r="CA408" s="40"/>
      <c r="CB408" s="40"/>
      <c r="CC408" s="40"/>
      <c r="CD408" s="40"/>
      <c r="CE408" s="40"/>
      <c r="CF408" s="40"/>
      <c r="CG408" s="40"/>
      <c r="CH408" s="40"/>
      <c r="CI408" s="40"/>
      <c r="CJ408" s="40"/>
      <c r="CK408" s="40"/>
      <c r="CL408" s="40"/>
      <c r="CM408" s="40"/>
      <c r="CN408" s="40"/>
    </row>
    <row r="409" spans="17:92" ht="15" customHeight="1">
      <c r="Q409" s="148"/>
      <c r="R409" s="42"/>
      <c r="S409" s="42"/>
      <c r="T409" s="42"/>
      <c r="U409" s="42"/>
    </row>
    <row r="410" spans="17:92" ht="15" customHeight="1">
      <c r="Q410" s="148"/>
      <c r="R410" s="42"/>
      <c r="S410" s="42"/>
      <c r="T410" s="42"/>
      <c r="U410" s="42"/>
    </row>
    <row r="411" spans="17:92" ht="15" customHeight="1">
      <c r="Q411" s="148"/>
      <c r="R411" s="42"/>
      <c r="S411" s="42"/>
      <c r="T411" s="42"/>
      <c r="U411" s="42"/>
    </row>
    <row r="412" spans="17:92" ht="15" customHeight="1">
      <c r="Q412" s="148"/>
      <c r="R412" s="42"/>
      <c r="S412" s="42"/>
      <c r="T412" s="42"/>
      <c r="U412" s="42"/>
    </row>
    <row r="413" spans="17:92" ht="15" customHeight="1">
      <c r="Q413" s="148"/>
      <c r="R413" s="42"/>
      <c r="S413" s="42"/>
      <c r="T413" s="42"/>
      <c r="U413" s="42"/>
    </row>
    <row r="414" spans="17:92" ht="15" customHeight="1">
      <c r="Q414" s="148"/>
      <c r="R414" s="42"/>
      <c r="S414" s="42"/>
      <c r="T414" s="42"/>
      <c r="U414" s="42"/>
    </row>
    <row r="415" spans="17:92" ht="15" customHeight="1">
      <c r="Q415" s="148"/>
      <c r="R415" s="42"/>
      <c r="S415" s="42"/>
      <c r="T415" s="42"/>
      <c r="U415" s="42"/>
    </row>
    <row r="416" spans="17:92" ht="15" customHeight="1">
      <c r="Q416" s="148"/>
      <c r="R416" s="42"/>
      <c r="S416" s="42"/>
      <c r="T416" s="42"/>
      <c r="U416" s="42"/>
    </row>
    <row r="417" spans="17:21" ht="15" customHeight="1">
      <c r="Q417" s="148"/>
      <c r="R417" s="42"/>
      <c r="S417" s="42"/>
      <c r="T417" s="42"/>
      <c r="U417" s="42"/>
    </row>
    <row r="418" spans="17:21" ht="15" customHeight="1">
      <c r="Q418" s="148"/>
      <c r="R418" s="42"/>
      <c r="S418" s="42"/>
      <c r="T418" s="42"/>
      <c r="U418" s="42"/>
    </row>
    <row r="419" spans="17:21" ht="15" customHeight="1">
      <c r="Q419" s="148"/>
      <c r="R419" s="42"/>
      <c r="S419" s="42"/>
      <c r="T419" s="42"/>
      <c r="U419" s="42"/>
    </row>
    <row r="420" spans="17:21" ht="15" customHeight="1">
      <c r="Q420" s="148"/>
      <c r="R420" s="42"/>
      <c r="S420" s="42"/>
      <c r="T420" s="42"/>
      <c r="U420" s="42"/>
    </row>
    <row r="421" spans="17:21" ht="15" customHeight="1">
      <c r="Q421" s="148"/>
      <c r="R421" s="42"/>
      <c r="S421" s="42"/>
      <c r="T421" s="42"/>
      <c r="U421" s="42"/>
    </row>
    <row r="422" spans="17:21" ht="15" customHeight="1">
      <c r="Q422" s="148"/>
      <c r="R422" s="42"/>
      <c r="S422" s="42"/>
      <c r="T422" s="42"/>
      <c r="U422" s="42"/>
    </row>
    <row r="423" spans="17:21" ht="15" customHeight="1">
      <c r="Q423" s="148"/>
      <c r="R423" s="42"/>
      <c r="S423" s="42"/>
      <c r="T423" s="42"/>
      <c r="U423" s="42"/>
    </row>
    <row r="424" spans="17:21" ht="15" customHeight="1">
      <c r="Q424" s="148"/>
      <c r="R424" s="42"/>
      <c r="S424" s="42"/>
      <c r="T424" s="42"/>
      <c r="U424" s="42"/>
    </row>
    <row r="425" spans="17:21" ht="15" customHeight="1">
      <c r="Q425" s="148"/>
      <c r="R425" s="42"/>
      <c r="S425" s="42"/>
      <c r="T425" s="42"/>
      <c r="U425" s="42"/>
    </row>
    <row r="426" spans="17:21" ht="15" customHeight="1">
      <c r="Q426" s="148"/>
      <c r="R426" s="42"/>
      <c r="S426" s="42"/>
      <c r="T426" s="42"/>
      <c r="U426" s="42"/>
    </row>
    <row r="427" spans="17:21" ht="15" customHeight="1">
      <c r="Q427" s="148"/>
      <c r="R427" s="42"/>
      <c r="S427" s="42"/>
      <c r="T427" s="42"/>
      <c r="U427" s="42"/>
    </row>
    <row r="428" spans="17:21" ht="15" customHeight="1">
      <c r="Q428" s="148"/>
      <c r="R428" s="42"/>
      <c r="S428" s="42"/>
      <c r="T428" s="42"/>
      <c r="U428" s="42"/>
    </row>
    <row r="429" spans="17:21" ht="15" customHeight="1">
      <c r="Q429" s="148"/>
      <c r="R429" s="42"/>
      <c r="S429" s="42"/>
      <c r="T429" s="42"/>
      <c r="U429" s="42"/>
    </row>
    <row r="430" spans="17:21" ht="15" customHeight="1">
      <c r="Q430" s="148"/>
      <c r="R430" s="42"/>
      <c r="S430" s="42"/>
      <c r="T430" s="42"/>
      <c r="U430" s="42"/>
    </row>
    <row r="431" spans="17:21" ht="15" customHeight="1">
      <c r="Q431" s="148"/>
      <c r="R431" s="42"/>
      <c r="S431" s="42"/>
      <c r="T431" s="42"/>
      <c r="U431" s="42"/>
    </row>
    <row r="432" spans="17:21" ht="15" customHeight="1">
      <c r="Q432" s="148"/>
      <c r="R432" s="42"/>
      <c r="S432" s="42"/>
      <c r="T432" s="42"/>
      <c r="U432" s="42"/>
    </row>
    <row r="433" spans="17:21" ht="15" customHeight="1">
      <c r="Q433" s="148"/>
      <c r="R433" s="42"/>
      <c r="S433" s="42"/>
      <c r="T433" s="42"/>
      <c r="U433" s="42"/>
    </row>
    <row r="434" spans="17:21" ht="15" customHeight="1">
      <c r="Q434" s="148"/>
      <c r="R434" s="42"/>
      <c r="S434" s="42"/>
      <c r="T434" s="42"/>
      <c r="U434" s="42"/>
    </row>
    <row r="435" spans="17:21" ht="15" customHeight="1">
      <c r="Q435" s="148"/>
      <c r="R435" s="42"/>
      <c r="S435" s="42"/>
      <c r="T435" s="42"/>
      <c r="U435" s="42"/>
    </row>
    <row r="436" spans="17:21" ht="15" customHeight="1">
      <c r="Q436" s="148"/>
      <c r="R436" s="42"/>
      <c r="S436" s="42"/>
      <c r="T436" s="42"/>
      <c r="U436" s="42"/>
    </row>
    <row r="437" spans="17:21" ht="15" customHeight="1">
      <c r="Q437" s="148"/>
      <c r="R437" s="42"/>
      <c r="S437" s="42"/>
      <c r="T437" s="42"/>
      <c r="U437" s="42"/>
    </row>
    <row r="438" spans="17:21" ht="15" customHeight="1">
      <c r="Q438" s="148"/>
      <c r="R438" s="42"/>
      <c r="S438" s="42"/>
      <c r="T438" s="42"/>
      <c r="U438" s="42"/>
    </row>
    <row r="439" spans="17:21" ht="15" customHeight="1">
      <c r="Q439" s="148"/>
      <c r="R439" s="42"/>
      <c r="S439" s="42"/>
      <c r="T439" s="42"/>
      <c r="U439" s="42"/>
    </row>
    <row r="440" spans="17:21" ht="15" customHeight="1">
      <c r="Q440" s="148"/>
      <c r="R440" s="42"/>
      <c r="S440" s="42"/>
      <c r="T440" s="42"/>
      <c r="U440" s="42"/>
    </row>
    <row r="441" spans="17:21" ht="15" customHeight="1">
      <c r="Q441" s="148"/>
      <c r="R441" s="42"/>
      <c r="S441" s="42"/>
      <c r="T441" s="42"/>
      <c r="U441" s="42"/>
    </row>
    <row r="442" spans="17:21" ht="15" customHeight="1">
      <c r="Q442" s="148"/>
      <c r="R442" s="42"/>
      <c r="S442" s="42"/>
      <c r="T442" s="42"/>
      <c r="U442" s="42"/>
    </row>
    <row r="443" spans="17:21" ht="15" customHeight="1">
      <c r="Q443" s="148"/>
      <c r="R443" s="42"/>
      <c r="S443" s="42"/>
      <c r="T443" s="42"/>
      <c r="U443" s="42"/>
    </row>
    <row r="444" spans="17:21" ht="15" customHeight="1">
      <c r="Q444" s="148"/>
      <c r="R444" s="42"/>
      <c r="S444" s="42"/>
      <c r="T444" s="42"/>
      <c r="U444" s="42"/>
    </row>
    <row r="445" spans="17:21" ht="15" customHeight="1">
      <c r="Q445" s="148"/>
      <c r="R445" s="42"/>
      <c r="S445" s="42"/>
      <c r="T445" s="42"/>
      <c r="U445" s="42"/>
    </row>
    <row r="446" spans="17:21" ht="15" customHeight="1">
      <c r="Q446" s="148"/>
      <c r="R446" s="42"/>
      <c r="S446" s="42"/>
      <c r="T446" s="42"/>
      <c r="U446" s="42"/>
    </row>
    <row r="447" spans="17:21" ht="15" customHeight="1">
      <c r="Q447" s="148"/>
      <c r="R447" s="42"/>
      <c r="S447" s="42"/>
      <c r="T447" s="42"/>
      <c r="U447" s="42"/>
    </row>
    <row r="448" spans="17:21" ht="15" customHeight="1">
      <c r="Q448" s="148"/>
      <c r="R448" s="42"/>
      <c r="S448" s="42"/>
      <c r="T448" s="42"/>
      <c r="U448" s="42"/>
    </row>
    <row r="449" spans="17:21" ht="15" customHeight="1">
      <c r="Q449" s="148"/>
      <c r="R449" s="42"/>
      <c r="S449" s="42"/>
      <c r="T449" s="42"/>
      <c r="U449" s="42"/>
    </row>
    <row r="450" spans="17:21" ht="15" customHeight="1">
      <c r="Q450" s="148"/>
      <c r="R450" s="42"/>
      <c r="S450" s="42"/>
      <c r="T450" s="42"/>
      <c r="U450" s="42"/>
    </row>
    <row r="451" spans="17:21" ht="15" customHeight="1">
      <c r="Q451" s="148"/>
      <c r="R451" s="42"/>
      <c r="S451" s="42"/>
      <c r="T451" s="42"/>
      <c r="U451" s="42"/>
    </row>
    <row r="452" spans="17:21" ht="15" customHeight="1">
      <c r="Q452" s="148"/>
      <c r="R452" s="42"/>
      <c r="S452" s="42"/>
      <c r="T452" s="42"/>
      <c r="U452" s="42"/>
    </row>
    <row r="453" spans="17:21" ht="15" customHeight="1">
      <c r="Q453" s="148"/>
      <c r="R453" s="42"/>
      <c r="S453" s="42"/>
      <c r="T453" s="42"/>
      <c r="U453" s="42"/>
    </row>
    <row r="454" spans="17:21" ht="15" customHeight="1">
      <c r="Q454" s="148"/>
      <c r="R454" s="42"/>
      <c r="S454" s="42"/>
      <c r="T454" s="42"/>
      <c r="U454" s="42"/>
    </row>
    <row r="455" spans="17:21" ht="15" customHeight="1">
      <c r="Q455" s="148"/>
      <c r="R455" s="42"/>
      <c r="S455" s="42"/>
      <c r="T455" s="42"/>
      <c r="U455" s="42"/>
    </row>
    <row r="456" spans="17:21" ht="15" customHeight="1">
      <c r="Q456" s="148"/>
      <c r="R456" s="42"/>
      <c r="S456" s="42"/>
      <c r="T456" s="42"/>
      <c r="U456" s="42"/>
    </row>
    <row r="457" spans="17:21" ht="15" customHeight="1">
      <c r="Q457" s="148"/>
      <c r="R457" s="42"/>
      <c r="S457" s="42"/>
      <c r="T457" s="42"/>
      <c r="U457" s="42"/>
    </row>
    <row r="458" spans="17:21" ht="15" customHeight="1">
      <c r="Q458" s="148"/>
      <c r="R458" s="42"/>
      <c r="S458" s="42"/>
      <c r="T458" s="42"/>
      <c r="U458" s="42"/>
    </row>
    <row r="459" spans="17:21" ht="15" customHeight="1">
      <c r="Q459" s="148"/>
      <c r="R459" s="42"/>
      <c r="S459" s="42"/>
      <c r="T459" s="42"/>
      <c r="U459" s="42"/>
    </row>
    <row r="460" spans="17:21" ht="15" customHeight="1">
      <c r="Q460" s="148"/>
      <c r="R460" s="42"/>
      <c r="S460" s="42"/>
      <c r="T460" s="42"/>
      <c r="U460" s="42"/>
    </row>
    <row r="461" spans="17:21" ht="15" customHeight="1">
      <c r="Q461" s="148"/>
      <c r="R461" s="42"/>
      <c r="S461" s="42"/>
      <c r="T461" s="42"/>
      <c r="U461" s="42"/>
    </row>
    <row r="462" spans="17:21" ht="15" customHeight="1">
      <c r="Q462" s="148"/>
      <c r="R462" s="42"/>
      <c r="S462" s="42"/>
      <c r="T462" s="42"/>
      <c r="U462" s="42"/>
    </row>
    <row r="463" spans="17:21" ht="15" customHeight="1">
      <c r="Q463" s="148"/>
      <c r="R463" s="42"/>
      <c r="S463" s="42"/>
      <c r="T463" s="42"/>
      <c r="U463" s="42"/>
    </row>
    <row r="464" spans="17:21" ht="15" customHeight="1">
      <c r="Q464" s="148"/>
      <c r="R464" s="42"/>
      <c r="S464" s="42"/>
      <c r="T464" s="42"/>
      <c r="U464" s="42"/>
    </row>
    <row r="465" spans="17:21" ht="15" customHeight="1">
      <c r="Q465" s="148"/>
      <c r="R465" s="42"/>
      <c r="S465" s="42"/>
      <c r="T465" s="42"/>
      <c r="U465" s="42"/>
    </row>
    <row r="466" spans="17:21" ht="15" customHeight="1">
      <c r="Q466" s="148"/>
      <c r="R466" s="42"/>
      <c r="S466" s="42"/>
      <c r="T466" s="42"/>
      <c r="U466" s="42"/>
    </row>
    <row r="467" spans="17:21" ht="15" customHeight="1">
      <c r="Q467" s="148"/>
      <c r="R467" s="42"/>
      <c r="S467" s="42"/>
      <c r="T467" s="42"/>
      <c r="U467" s="42"/>
    </row>
    <row r="468" spans="17:21" ht="15" customHeight="1">
      <c r="Q468" s="148"/>
      <c r="R468" s="42"/>
      <c r="S468" s="42"/>
      <c r="T468" s="42"/>
      <c r="U468" s="42"/>
    </row>
    <row r="469" spans="17:21" ht="15" customHeight="1">
      <c r="Q469" s="148"/>
      <c r="R469" s="42"/>
      <c r="S469" s="42"/>
      <c r="T469" s="42"/>
      <c r="U469" s="42"/>
    </row>
    <row r="470" spans="17:21" ht="15" customHeight="1">
      <c r="Q470" s="148"/>
      <c r="R470" s="42"/>
      <c r="S470" s="42"/>
      <c r="T470" s="42"/>
      <c r="U470" s="42"/>
    </row>
    <row r="471" spans="17:21" ht="15" customHeight="1">
      <c r="Q471" s="148"/>
      <c r="R471" s="42"/>
      <c r="S471" s="42"/>
      <c r="T471" s="42"/>
      <c r="U471" s="42"/>
    </row>
    <row r="472" spans="17:21" ht="15" customHeight="1">
      <c r="Q472" s="148"/>
      <c r="R472" s="42"/>
      <c r="S472" s="42"/>
      <c r="T472" s="42"/>
      <c r="U472" s="42"/>
    </row>
    <row r="473" spans="17:21" ht="15" customHeight="1">
      <c r="Q473" s="148"/>
      <c r="R473" s="42"/>
      <c r="S473" s="42"/>
      <c r="T473" s="42"/>
      <c r="U473" s="42"/>
    </row>
    <row r="474" spans="17:21" ht="15" customHeight="1">
      <c r="Q474" s="148"/>
      <c r="R474" s="42"/>
      <c r="S474" s="42"/>
      <c r="T474" s="42"/>
      <c r="U474" s="42"/>
    </row>
    <row r="475" spans="17:21" ht="15" customHeight="1">
      <c r="Q475" s="148"/>
      <c r="R475" s="42"/>
      <c r="S475" s="42"/>
      <c r="T475" s="42"/>
      <c r="U475" s="42"/>
    </row>
    <row r="476" spans="17:21" ht="15" customHeight="1">
      <c r="Q476" s="148"/>
      <c r="R476" s="42"/>
      <c r="S476" s="42"/>
      <c r="T476" s="42"/>
      <c r="U476" s="42"/>
    </row>
    <row r="477" spans="17:21" ht="15" customHeight="1">
      <c r="Q477" s="148"/>
      <c r="R477" s="42"/>
      <c r="S477" s="42"/>
      <c r="T477" s="42"/>
      <c r="U477" s="42"/>
    </row>
    <row r="478" spans="17:21" ht="15" customHeight="1">
      <c r="Q478" s="148"/>
      <c r="R478" s="42"/>
      <c r="S478" s="42"/>
      <c r="T478" s="42"/>
      <c r="U478" s="42"/>
    </row>
    <row r="479" spans="17:21" ht="15" customHeight="1">
      <c r="Q479" s="148"/>
      <c r="R479" s="42"/>
      <c r="S479" s="42"/>
      <c r="T479" s="42"/>
      <c r="U479" s="42"/>
    </row>
    <row r="480" spans="17:21" ht="15" customHeight="1">
      <c r="Q480" s="148"/>
      <c r="R480" s="42"/>
      <c r="S480" s="42"/>
      <c r="T480" s="42"/>
      <c r="U480" s="42"/>
    </row>
    <row r="481" spans="17:21" ht="15" customHeight="1">
      <c r="Q481" s="148"/>
      <c r="R481" s="42"/>
      <c r="S481" s="42"/>
      <c r="T481" s="42"/>
      <c r="U481" s="42"/>
    </row>
    <row r="482" spans="17:21" ht="15" customHeight="1">
      <c r="Q482" s="148"/>
      <c r="R482" s="42"/>
      <c r="S482" s="42"/>
      <c r="T482" s="42"/>
      <c r="U482" s="42"/>
    </row>
    <row r="483" spans="17:21" ht="15" customHeight="1">
      <c r="Q483" s="148"/>
      <c r="R483" s="42"/>
      <c r="S483" s="42"/>
      <c r="T483" s="42"/>
      <c r="U483" s="42"/>
    </row>
    <row r="484" spans="17:21" ht="15" customHeight="1">
      <c r="Q484" s="148"/>
      <c r="R484" s="42"/>
      <c r="S484" s="42"/>
      <c r="T484" s="42"/>
      <c r="U484" s="42"/>
    </row>
    <row r="485" spans="17:21" ht="15" customHeight="1">
      <c r="Q485" s="148"/>
      <c r="R485" s="42"/>
      <c r="S485" s="42"/>
      <c r="T485" s="42"/>
      <c r="U485" s="42"/>
    </row>
    <row r="486" spans="17:21" ht="15" customHeight="1">
      <c r="Q486" s="148"/>
      <c r="R486" s="42"/>
      <c r="S486" s="42"/>
      <c r="T486" s="42"/>
      <c r="U486" s="42"/>
    </row>
    <row r="487" spans="17:21" ht="15" customHeight="1">
      <c r="Q487" s="148"/>
      <c r="R487" s="42"/>
      <c r="S487" s="42"/>
      <c r="T487" s="42"/>
      <c r="U487" s="42"/>
    </row>
    <row r="488" spans="17:21" ht="15" customHeight="1">
      <c r="Q488" s="148"/>
      <c r="R488" s="42"/>
      <c r="S488" s="42"/>
      <c r="T488" s="42"/>
      <c r="U488" s="42"/>
    </row>
    <row r="489" spans="17:21" ht="15" customHeight="1">
      <c r="Q489" s="148"/>
      <c r="R489" s="42"/>
      <c r="S489" s="42"/>
      <c r="T489" s="42"/>
      <c r="U489" s="42"/>
    </row>
    <row r="490" spans="17:21" ht="15" customHeight="1">
      <c r="Q490" s="148"/>
      <c r="R490" s="42"/>
      <c r="S490" s="42"/>
      <c r="T490" s="42"/>
      <c r="U490" s="42"/>
    </row>
    <row r="491" spans="17:21" ht="15" customHeight="1">
      <c r="Q491" s="148"/>
      <c r="R491" s="42"/>
      <c r="S491" s="42"/>
      <c r="T491" s="42"/>
      <c r="U491" s="42"/>
    </row>
    <row r="492" spans="17:21" ht="15" customHeight="1">
      <c r="Q492" s="148"/>
      <c r="R492" s="42"/>
      <c r="S492" s="42"/>
      <c r="T492" s="42"/>
      <c r="U492" s="42"/>
    </row>
    <row r="493" spans="17:21" ht="15" customHeight="1">
      <c r="Q493" s="148"/>
      <c r="R493" s="42"/>
      <c r="S493" s="42"/>
      <c r="T493" s="42"/>
      <c r="U493" s="42"/>
    </row>
    <row r="494" spans="17:21" ht="15" customHeight="1">
      <c r="Q494" s="148"/>
      <c r="R494" s="42"/>
      <c r="S494" s="42"/>
      <c r="T494" s="42"/>
      <c r="U494" s="42"/>
    </row>
    <row r="495" spans="17:21" ht="15" customHeight="1">
      <c r="Q495" s="148"/>
      <c r="R495" s="42"/>
      <c r="S495" s="42"/>
      <c r="T495" s="42"/>
      <c r="U495" s="42"/>
    </row>
    <row r="496" spans="17:21" ht="15" customHeight="1">
      <c r="Q496" s="148"/>
      <c r="R496" s="42"/>
      <c r="S496" s="42"/>
      <c r="T496" s="42"/>
      <c r="U496" s="42"/>
    </row>
    <row r="497" spans="17:21" ht="15" customHeight="1">
      <c r="Q497" s="148"/>
      <c r="R497" s="42"/>
      <c r="S497" s="42"/>
      <c r="T497" s="42"/>
      <c r="U497" s="42"/>
    </row>
    <row r="498" spans="17:21" ht="15" customHeight="1">
      <c r="Q498" s="148"/>
      <c r="R498" s="42"/>
      <c r="S498" s="42"/>
      <c r="T498" s="42"/>
      <c r="U498" s="42"/>
    </row>
    <row r="499" spans="17:21" ht="15" customHeight="1">
      <c r="Q499" s="148"/>
      <c r="R499" s="42"/>
      <c r="S499" s="42"/>
      <c r="T499" s="42"/>
      <c r="U499" s="42"/>
    </row>
    <row r="500" spans="17:21" ht="15" customHeight="1">
      <c r="Q500" s="148"/>
      <c r="R500" s="42"/>
      <c r="S500" s="42"/>
      <c r="T500" s="42"/>
      <c r="U500" s="42"/>
    </row>
    <row r="501" spans="17:21" ht="15" customHeight="1">
      <c r="Q501" s="148"/>
      <c r="R501" s="42"/>
      <c r="S501" s="42"/>
      <c r="T501" s="42"/>
      <c r="U501" s="42"/>
    </row>
    <row r="502" spans="17:21" ht="15" customHeight="1">
      <c r="Q502" s="148"/>
      <c r="R502" s="42"/>
      <c r="S502" s="42"/>
      <c r="T502" s="42"/>
      <c r="U502" s="42"/>
    </row>
    <row r="503" spans="17:21" ht="15" customHeight="1">
      <c r="Q503" s="148"/>
      <c r="R503" s="42"/>
      <c r="S503" s="42"/>
      <c r="T503" s="42"/>
      <c r="U503" s="42"/>
    </row>
    <row r="504" spans="17:21" ht="15" customHeight="1">
      <c r="Q504" s="148"/>
      <c r="R504" s="42"/>
      <c r="S504" s="42"/>
      <c r="T504" s="42"/>
      <c r="U504" s="42"/>
    </row>
    <row r="505" spans="17:21" ht="15" customHeight="1">
      <c r="Q505" s="148"/>
      <c r="R505" s="42"/>
      <c r="S505" s="42"/>
      <c r="T505" s="42"/>
      <c r="U505" s="42"/>
    </row>
    <row r="506" spans="17:21" ht="15" customHeight="1">
      <c r="Q506" s="148"/>
      <c r="R506" s="42"/>
      <c r="S506" s="42"/>
      <c r="T506" s="42"/>
      <c r="U506" s="42"/>
    </row>
    <row r="507" spans="17:21" ht="15" customHeight="1">
      <c r="Q507" s="148"/>
      <c r="R507" s="42"/>
      <c r="S507" s="42"/>
      <c r="T507" s="42"/>
      <c r="U507" s="42"/>
    </row>
    <row r="508" spans="17:21" ht="15" customHeight="1">
      <c r="Q508" s="148"/>
      <c r="R508" s="42"/>
      <c r="S508" s="42"/>
      <c r="T508" s="42"/>
      <c r="U508" s="42"/>
    </row>
    <row r="509" spans="17:21" ht="15" customHeight="1">
      <c r="Q509" s="148"/>
      <c r="R509" s="42"/>
      <c r="S509" s="42"/>
      <c r="T509" s="42"/>
      <c r="U509" s="42"/>
    </row>
    <row r="510" spans="17:21" ht="15" customHeight="1">
      <c r="Q510" s="148"/>
      <c r="R510" s="42"/>
      <c r="S510" s="42"/>
      <c r="T510" s="42"/>
      <c r="U510" s="42"/>
    </row>
    <row r="511" spans="17:21" ht="15" customHeight="1">
      <c r="Q511" s="148"/>
      <c r="R511" s="42"/>
      <c r="S511" s="42"/>
      <c r="T511" s="42"/>
      <c r="U511" s="42"/>
    </row>
    <row r="512" spans="17:21" ht="15" customHeight="1">
      <c r="Q512" s="148"/>
      <c r="R512" s="42"/>
      <c r="S512" s="42"/>
      <c r="T512" s="42"/>
      <c r="U512" s="42"/>
    </row>
    <row r="513" spans="17:21" ht="15" customHeight="1">
      <c r="Q513" s="148"/>
      <c r="R513" s="42"/>
      <c r="S513" s="42"/>
      <c r="T513" s="42"/>
      <c r="U513" s="42"/>
    </row>
    <row r="514" spans="17:21" ht="15" customHeight="1">
      <c r="Q514" s="148"/>
      <c r="R514" s="42"/>
      <c r="S514" s="42"/>
      <c r="T514" s="42"/>
      <c r="U514" s="42"/>
    </row>
    <row r="515" spans="17:21" ht="15" customHeight="1">
      <c r="Q515" s="148"/>
      <c r="R515" s="42"/>
      <c r="S515" s="42"/>
      <c r="T515" s="42"/>
      <c r="U515" s="42"/>
    </row>
    <row r="516" spans="17:21" ht="15" customHeight="1">
      <c r="Q516" s="148"/>
      <c r="R516" s="42"/>
      <c r="S516" s="42"/>
      <c r="T516" s="42"/>
      <c r="U516" s="42"/>
    </row>
    <row r="517" spans="17:21" ht="15" customHeight="1">
      <c r="Q517" s="148"/>
      <c r="R517" s="42"/>
      <c r="S517" s="42"/>
      <c r="T517" s="42"/>
      <c r="U517" s="42"/>
    </row>
    <row r="518" spans="17:21" ht="15" customHeight="1">
      <c r="Q518" s="148"/>
      <c r="R518" s="42"/>
      <c r="S518" s="42"/>
      <c r="T518" s="42"/>
      <c r="U518" s="42"/>
    </row>
    <row r="519" spans="17:21" ht="15" customHeight="1">
      <c r="Q519" s="148"/>
      <c r="R519" s="42"/>
      <c r="S519" s="42"/>
      <c r="T519" s="42"/>
      <c r="U519" s="42"/>
    </row>
    <row r="520" spans="17:21" ht="15" customHeight="1">
      <c r="Q520" s="148"/>
      <c r="R520" s="42"/>
      <c r="S520" s="42"/>
      <c r="T520" s="42"/>
      <c r="U520" s="42"/>
    </row>
    <row r="521" spans="17:21" ht="15" customHeight="1">
      <c r="Q521" s="148"/>
      <c r="R521" s="42"/>
      <c r="S521" s="42"/>
      <c r="T521" s="42"/>
      <c r="U521" s="42"/>
    </row>
    <row r="522" spans="17:21" ht="15" customHeight="1">
      <c r="Q522" s="148"/>
      <c r="R522" s="42"/>
      <c r="S522" s="42"/>
      <c r="T522" s="42"/>
      <c r="U522" s="42"/>
    </row>
    <row r="523" spans="17:21" ht="15" customHeight="1">
      <c r="Q523" s="148"/>
      <c r="R523" s="42"/>
      <c r="S523" s="42"/>
      <c r="T523" s="42"/>
      <c r="U523" s="42"/>
    </row>
    <row r="524" spans="17:21" ht="15" customHeight="1">
      <c r="Q524" s="148"/>
      <c r="R524" s="42"/>
      <c r="S524" s="42"/>
      <c r="T524" s="42"/>
      <c r="U524" s="42"/>
    </row>
    <row r="525" spans="17:21" ht="15" customHeight="1">
      <c r="Q525" s="148"/>
      <c r="R525" s="42"/>
      <c r="S525" s="42"/>
      <c r="T525" s="42"/>
      <c r="U525" s="42"/>
    </row>
    <row r="526" spans="17:21" ht="15" customHeight="1">
      <c r="Q526" s="148"/>
      <c r="R526" s="42"/>
      <c r="S526" s="42"/>
      <c r="T526" s="42"/>
      <c r="U526" s="42"/>
    </row>
    <row r="527" spans="17:21" ht="15" customHeight="1">
      <c r="Q527" s="148"/>
      <c r="R527" s="42"/>
      <c r="S527" s="42"/>
      <c r="T527" s="42"/>
      <c r="U527" s="42"/>
    </row>
    <row r="528" spans="17:21" ht="15" customHeight="1">
      <c r="Q528" s="148"/>
      <c r="R528" s="42"/>
      <c r="S528" s="42"/>
      <c r="T528" s="42"/>
      <c r="U528" s="42"/>
    </row>
    <row r="529" spans="17:21" ht="15" customHeight="1">
      <c r="Q529" s="148"/>
      <c r="R529" s="42"/>
      <c r="S529" s="42"/>
      <c r="T529" s="42"/>
      <c r="U529" s="42"/>
    </row>
    <row r="530" spans="17:21" ht="15" customHeight="1">
      <c r="Q530" s="148"/>
      <c r="R530" s="42"/>
      <c r="S530" s="42"/>
      <c r="T530" s="42"/>
      <c r="U530" s="42"/>
    </row>
    <row r="531" spans="17:21" ht="15" customHeight="1">
      <c r="Q531" s="148"/>
      <c r="R531" s="42"/>
      <c r="S531" s="42"/>
      <c r="T531" s="42"/>
      <c r="U531" s="42"/>
    </row>
    <row r="532" spans="17:21" ht="15" customHeight="1">
      <c r="Q532" s="148"/>
      <c r="R532" s="42"/>
      <c r="S532" s="42"/>
      <c r="T532" s="42"/>
      <c r="U532" s="42"/>
    </row>
    <row r="533" spans="17:21" ht="15" customHeight="1">
      <c r="Q533" s="148"/>
      <c r="R533" s="42"/>
      <c r="S533" s="42"/>
      <c r="T533" s="42"/>
      <c r="U533" s="42"/>
    </row>
    <row r="534" spans="17:21" ht="15" customHeight="1">
      <c r="Q534" s="148"/>
      <c r="R534" s="42"/>
      <c r="S534" s="42"/>
      <c r="T534" s="42"/>
      <c r="U534" s="42"/>
    </row>
    <row r="535" spans="17:21" ht="15" customHeight="1">
      <c r="Q535" s="148"/>
      <c r="R535" s="42"/>
      <c r="S535" s="42"/>
      <c r="T535" s="42"/>
      <c r="U535" s="42"/>
    </row>
    <row r="536" spans="17:21" ht="15" customHeight="1">
      <c r="Q536" s="148"/>
      <c r="R536" s="42"/>
      <c r="S536" s="42"/>
      <c r="T536" s="42"/>
      <c r="U536" s="42"/>
    </row>
    <row r="537" spans="17:21" ht="15" customHeight="1">
      <c r="Q537" s="148"/>
      <c r="R537" s="42"/>
      <c r="S537" s="42"/>
      <c r="T537" s="42"/>
      <c r="U537" s="42"/>
    </row>
    <row r="538" spans="17:21" ht="15" customHeight="1">
      <c r="Q538" s="148"/>
      <c r="R538" s="42"/>
      <c r="S538" s="42"/>
      <c r="T538" s="42"/>
      <c r="U538" s="42"/>
    </row>
    <row r="539" spans="17:21" ht="15" customHeight="1">
      <c r="Q539" s="148"/>
      <c r="R539" s="42"/>
      <c r="S539" s="42"/>
      <c r="T539" s="42"/>
      <c r="U539" s="42"/>
    </row>
    <row r="540" spans="17:21" ht="15" customHeight="1">
      <c r="Q540" s="148"/>
      <c r="R540" s="42"/>
      <c r="S540" s="42"/>
      <c r="T540" s="42"/>
      <c r="U540" s="42"/>
    </row>
    <row r="541" spans="17:21" ht="15" customHeight="1">
      <c r="Q541" s="148"/>
      <c r="R541" s="42"/>
      <c r="S541" s="42"/>
      <c r="T541" s="42"/>
      <c r="U541" s="42"/>
    </row>
    <row r="542" spans="17:21" ht="15" customHeight="1">
      <c r="Q542" s="148"/>
      <c r="R542" s="42"/>
      <c r="S542" s="42"/>
      <c r="T542" s="42"/>
      <c r="U542" s="42"/>
    </row>
    <row r="543" spans="17:21" ht="15" customHeight="1">
      <c r="Q543" s="148"/>
      <c r="R543" s="42"/>
      <c r="S543" s="42"/>
      <c r="T543" s="42"/>
      <c r="U543" s="42"/>
    </row>
    <row r="544" spans="17:21" ht="15" customHeight="1">
      <c r="Q544" s="148"/>
      <c r="R544" s="42"/>
      <c r="S544" s="42"/>
      <c r="T544" s="42"/>
      <c r="U544" s="42"/>
    </row>
    <row r="545" spans="17:21" ht="15" customHeight="1">
      <c r="Q545" s="148"/>
      <c r="R545" s="42"/>
      <c r="S545" s="42"/>
      <c r="T545" s="42"/>
      <c r="U545" s="42"/>
    </row>
    <row r="546" spans="17:21" ht="15" customHeight="1">
      <c r="Q546" s="148"/>
      <c r="R546" s="42"/>
      <c r="S546" s="42"/>
      <c r="T546" s="42"/>
      <c r="U546" s="42"/>
    </row>
    <row r="547" spans="17:21" ht="15" customHeight="1">
      <c r="Q547" s="148"/>
      <c r="R547" s="42"/>
      <c r="S547" s="42"/>
      <c r="T547" s="42"/>
      <c r="U547" s="42"/>
    </row>
    <row r="548" spans="17:21" ht="15" customHeight="1">
      <c r="Q548" s="148"/>
      <c r="R548" s="42"/>
      <c r="S548" s="42"/>
      <c r="T548" s="42"/>
      <c r="U548" s="42"/>
    </row>
    <row r="549" spans="17:21" ht="15" customHeight="1">
      <c r="Q549" s="148"/>
      <c r="R549" s="42"/>
      <c r="S549" s="42"/>
      <c r="T549" s="42"/>
      <c r="U549" s="42"/>
    </row>
    <row r="550" spans="17:21" ht="15" customHeight="1">
      <c r="Q550" s="148"/>
      <c r="R550" s="42"/>
      <c r="S550" s="42"/>
      <c r="T550" s="42"/>
      <c r="U550" s="42"/>
    </row>
    <row r="551" spans="17:21" ht="15" customHeight="1">
      <c r="Q551" s="148"/>
      <c r="R551" s="42"/>
      <c r="S551" s="42"/>
      <c r="T551" s="42"/>
      <c r="U551" s="42"/>
    </row>
    <row r="552" spans="17:21" ht="15" customHeight="1">
      <c r="Q552" s="148"/>
      <c r="R552" s="42"/>
      <c r="S552" s="42"/>
      <c r="T552" s="42"/>
      <c r="U552" s="42"/>
    </row>
    <row r="553" spans="17:21" ht="15" customHeight="1">
      <c r="Q553" s="148"/>
      <c r="R553" s="42"/>
      <c r="S553" s="42"/>
      <c r="T553" s="42"/>
      <c r="U553" s="42"/>
    </row>
    <row r="554" spans="17:21" ht="15" customHeight="1">
      <c r="Q554" s="148"/>
      <c r="R554" s="42"/>
      <c r="S554" s="42"/>
      <c r="T554" s="42"/>
      <c r="U554" s="42"/>
    </row>
    <row r="555" spans="17:21" ht="15" customHeight="1">
      <c r="Q555" s="148"/>
      <c r="R555" s="42"/>
      <c r="S555" s="42"/>
      <c r="T555" s="42"/>
      <c r="U555" s="42"/>
    </row>
    <row r="556" spans="17:21" ht="15" customHeight="1">
      <c r="Q556" s="148"/>
      <c r="R556" s="42"/>
      <c r="S556" s="42"/>
      <c r="T556" s="42"/>
      <c r="U556" s="42"/>
    </row>
    <row r="557" spans="17:21" ht="15" customHeight="1">
      <c r="Q557" s="148"/>
      <c r="R557" s="42"/>
      <c r="S557" s="42"/>
      <c r="T557" s="42"/>
      <c r="U557" s="42"/>
    </row>
    <row r="558" spans="17:21" ht="15" customHeight="1">
      <c r="Q558" s="148"/>
      <c r="R558" s="42"/>
      <c r="S558" s="42"/>
      <c r="T558" s="42"/>
      <c r="U558" s="42"/>
    </row>
    <row r="559" spans="17:21" ht="15" customHeight="1">
      <c r="Q559" s="148"/>
      <c r="R559" s="42"/>
      <c r="S559" s="42"/>
      <c r="T559" s="42"/>
      <c r="U559" s="42"/>
    </row>
    <row r="560" spans="17:21" ht="15" customHeight="1">
      <c r="Q560" s="148"/>
      <c r="R560" s="42"/>
      <c r="S560" s="42"/>
      <c r="T560" s="42"/>
      <c r="U560" s="42"/>
    </row>
    <row r="561" spans="17:21" ht="15" customHeight="1">
      <c r="Q561" s="148"/>
      <c r="R561" s="42"/>
      <c r="S561" s="42"/>
      <c r="T561" s="42"/>
      <c r="U561" s="42"/>
    </row>
    <row r="562" spans="17:21" ht="15" customHeight="1">
      <c r="Q562" s="148"/>
      <c r="R562" s="42"/>
      <c r="S562" s="42"/>
      <c r="T562" s="42"/>
      <c r="U562" s="42"/>
    </row>
    <row r="563" spans="17:21" ht="15" customHeight="1">
      <c r="Q563" s="148"/>
      <c r="R563" s="42"/>
      <c r="S563" s="42"/>
      <c r="T563" s="42"/>
      <c r="U563" s="42"/>
    </row>
    <row r="564" spans="17:21" ht="15" customHeight="1">
      <c r="Q564" s="148"/>
      <c r="R564" s="42"/>
      <c r="S564" s="42"/>
      <c r="T564" s="42"/>
      <c r="U564" s="42"/>
    </row>
    <row r="565" spans="17:21" ht="15" customHeight="1">
      <c r="Q565" s="148"/>
      <c r="R565" s="42"/>
      <c r="S565" s="42"/>
      <c r="T565" s="42"/>
      <c r="U565" s="42"/>
    </row>
    <row r="566" spans="17:21" ht="15" customHeight="1">
      <c r="Q566" s="148"/>
      <c r="R566" s="42"/>
      <c r="S566" s="42"/>
      <c r="T566" s="42"/>
      <c r="U566" s="42"/>
    </row>
    <row r="567" spans="17:21" ht="15" customHeight="1">
      <c r="Q567" s="148"/>
      <c r="R567" s="42"/>
      <c r="S567" s="42"/>
      <c r="T567" s="42"/>
      <c r="U567" s="42"/>
    </row>
    <row r="568" spans="17:21" ht="15" customHeight="1">
      <c r="Q568" s="148"/>
      <c r="R568" s="42"/>
      <c r="S568" s="42"/>
      <c r="T568" s="42"/>
      <c r="U568" s="42"/>
    </row>
    <row r="569" spans="17:21" ht="15" customHeight="1">
      <c r="Q569" s="148"/>
      <c r="R569" s="42"/>
      <c r="S569" s="42"/>
      <c r="T569" s="42"/>
      <c r="U569" s="42"/>
    </row>
    <row r="570" spans="17:21" ht="15" customHeight="1">
      <c r="Q570" s="148"/>
      <c r="R570" s="42"/>
      <c r="S570" s="42"/>
      <c r="T570" s="42"/>
      <c r="U570" s="42"/>
    </row>
    <row r="571" spans="17:21" ht="15" customHeight="1">
      <c r="Q571" s="148"/>
      <c r="R571" s="42"/>
      <c r="S571" s="42"/>
      <c r="T571" s="42"/>
      <c r="U571" s="42"/>
    </row>
    <row r="572" spans="17:21" ht="15" customHeight="1">
      <c r="Q572" s="148"/>
      <c r="R572" s="42"/>
      <c r="S572" s="42"/>
      <c r="T572" s="42"/>
      <c r="U572" s="42"/>
    </row>
    <row r="573" spans="17:21" ht="15" customHeight="1">
      <c r="Q573" s="148"/>
      <c r="R573" s="42"/>
      <c r="S573" s="42"/>
      <c r="T573" s="42"/>
      <c r="U573" s="42"/>
    </row>
    <row r="574" spans="17:21" ht="15" customHeight="1">
      <c r="Q574" s="148"/>
      <c r="R574" s="42"/>
      <c r="S574" s="42"/>
      <c r="T574" s="42"/>
      <c r="U574" s="42"/>
    </row>
    <row r="575" spans="17:21" ht="15" customHeight="1">
      <c r="Q575" s="148"/>
      <c r="R575" s="42"/>
      <c r="S575" s="42"/>
      <c r="T575" s="42"/>
      <c r="U575" s="42"/>
    </row>
    <row r="576" spans="17:21" ht="15" customHeight="1">
      <c r="Q576" s="148"/>
      <c r="R576" s="42"/>
      <c r="S576" s="42"/>
      <c r="T576" s="42"/>
      <c r="U576" s="42"/>
    </row>
    <row r="577" spans="17:21" ht="15" customHeight="1">
      <c r="Q577" s="148"/>
      <c r="R577" s="42"/>
      <c r="S577" s="42"/>
      <c r="T577" s="42"/>
      <c r="U577" s="42"/>
    </row>
    <row r="578" spans="17:21" ht="15" customHeight="1">
      <c r="Q578" s="148"/>
      <c r="R578" s="42"/>
      <c r="S578" s="42"/>
      <c r="T578" s="42"/>
      <c r="U578" s="42"/>
    </row>
    <row r="579" spans="17:21" ht="15" customHeight="1">
      <c r="Q579" s="148"/>
      <c r="R579" s="42"/>
      <c r="S579" s="42"/>
      <c r="T579" s="42"/>
      <c r="U579" s="42"/>
    </row>
    <row r="580" spans="17:21" ht="15" customHeight="1">
      <c r="Q580" s="148"/>
      <c r="R580" s="42"/>
      <c r="S580" s="42"/>
      <c r="T580" s="42"/>
      <c r="U580" s="42"/>
    </row>
    <row r="581" spans="17:21" ht="15" customHeight="1">
      <c r="Q581" s="148"/>
      <c r="R581" s="42"/>
      <c r="S581" s="42"/>
      <c r="T581" s="42"/>
      <c r="U581" s="42"/>
    </row>
    <row r="582" spans="17:21" ht="15" customHeight="1">
      <c r="Q582" s="148"/>
      <c r="R582" s="42"/>
      <c r="S582" s="42"/>
      <c r="T582" s="42"/>
      <c r="U582" s="42"/>
    </row>
    <row r="583" spans="17:21" ht="15" customHeight="1">
      <c r="Q583" s="148"/>
      <c r="R583" s="42"/>
      <c r="S583" s="42"/>
      <c r="T583" s="42"/>
      <c r="U583" s="42"/>
    </row>
    <row r="584" spans="17:21" ht="15" customHeight="1">
      <c r="Q584" s="148"/>
      <c r="R584" s="42"/>
      <c r="S584" s="42"/>
      <c r="T584" s="42"/>
      <c r="U584" s="42"/>
    </row>
    <row r="585" spans="17:21" ht="15" customHeight="1">
      <c r="Q585" s="148"/>
      <c r="R585" s="42"/>
      <c r="S585" s="42"/>
      <c r="T585" s="42"/>
      <c r="U585" s="42"/>
    </row>
    <row r="586" spans="17:21" ht="15" customHeight="1">
      <c r="Q586" s="148"/>
      <c r="R586" s="42"/>
      <c r="S586" s="42"/>
      <c r="T586" s="42"/>
      <c r="U586" s="42"/>
    </row>
    <row r="587" spans="17:21" ht="15" customHeight="1">
      <c r="Q587" s="148"/>
      <c r="R587" s="42"/>
      <c r="S587" s="42"/>
      <c r="T587" s="42"/>
      <c r="U587" s="42"/>
    </row>
    <row r="588" spans="17:21" ht="15" customHeight="1">
      <c r="Q588" s="148"/>
      <c r="R588" s="42"/>
      <c r="S588" s="42"/>
      <c r="T588" s="42"/>
      <c r="U588" s="42"/>
    </row>
    <row r="589" spans="17:21" ht="15" customHeight="1">
      <c r="Q589" s="148"/>
      <c r="R589" s="42"/>
      <c r="S589" s="42"/>
      <c r="T589" s="42"/>
      <c r="U589" s="42"/>
    </row>
    <row r="590" spans="17:21" ht="15" customHeight="1">
      <c r="Q590" s="148"/>
      <c r="R590" s="42"/>
      <c r="S590" s="42"/>
      <c r="T590" s="42"/>
      <c r="U590" s="42"/>
    </row>
    <row r="591" spans="17:21" ht="15" customHeight="1">
      <c r="Q591" s="148"/>
      <c r="R591" s="42"/>
      <c r="S591" s="42"/>
      <c r="T591" s="42"/>
      <c r="U591" s="42"/>
    </row>
    <row r="592" spans="17:21" ht="15" customHeight="1">
      <c r="Q592" s="148"/>
      <c r="R592" s="42"/>
      <c r="S592" s="42"/>
      <c r="T592" s="42"/>
      <c r="U592" s="42"/>
    </row>
    <row r="593" spans="17:21" ht="15" customHeight="1">
      <c r="Q593" s="148"/>
      <c r="R593" s="42"/>
      <c r="S593" s="42"/>
      <c r="T593" s="42"/>
      <c r="U593" s="42"/>
    </row>
    <row r="594" spans="17:21" ht="15" customHeight="1">
      <c r="Q594" s="148"/>
      <c r="R594" s="42"/>
      <c r="S594" s="42"/>
      <c r="T594" s="42"/>
      <c r="U594" s="42"/>
    </row>
    <row r="595" spans="17:21" ht="15" customHeight="1">
      <c r="Q595" s="148"/>
      <c r="R595" s="42"/>
      <c r="S595" s="42"/>
      <c r="T595" s="42"/>
      <c r="U595" s="42"/>
    </row>
    <row r="596" spans="17:21" ht="15" customHeight="1">
      <c r="Q596" s="148"/>
      <c r="R596" s="42"/>
      <c r="S596" s="42"/>
      <c r="T596" s="42"/>
      <c r="U596" s="42"/>
    </row>
    <row r="597" spans="17:21" ht="15" customHeight="1">
      <c r="Q597" s="148"/>
      <c r="R597" s="42"/>
      <c r="S597" s="42"/>
      <c r="T597" s="42"/>
      <c r="U597" s="42"/>
    </row>
    <row r="598" spans="17:21" ht="15" customHeight="1">
      <c r="Q598" s="148"/>
      <c r="R598" s="42"/>
      <c r="S598" s="42"/>
      <c r="T598" s="42"/>
      <c r="U598" s="42"/>
    </row>
    <row r="599" spans="17:21" ht="15" customHeight="1">
      <c r="Q599" s="148"/>
      <c r="R599" s="42"/>
      <c r="S599" s="42"/>
      <c r="T599" s="42"/>
      <c r="U599" s="42"/>
    </row>
    <row r="600" spans="17:21" ht="15" customHeight="1">
      <c r="Q600" s="148"/>
      <c r="R600" s="42"/>
      <c r="S600" s="42"/>
      <c r="T600" s="42"/>
      <c r="U600" s="42"/>
    </row>
    <row r="601" spans="17:21" ht="15" customHeight="1">
      <c r="Q601" s="148"/>
      <c r="R601" s="42"/>
      <c r="S601" s="42"/>
      <c r="T601" s="42"/>
      <c r="U601" s="42"/>
    </row>
    <row r="602" spans="17:21" ht="15" customHeight="1">
      <c r="Q602" s="148"/>
      <c r="R602" s="42"/>
      <c r="S602" s="42"/>
      <c r="T602" s="42"/>
      <c r="U602" s="42"/>
    </row>
    <row r="603" spans="17:21" ht="15" customHeight="1">
      <c r="Q603" s="148"/>
      <c r="R603" s="42"/>
      <c r="S603" s="42"/>
      <c r="T603" s="42"/>
      <c r="U603" s="42"/>
    </row>
    <row r="604" spans="17:21" ht="15" customHeight="1">
      <c r="Q604" s="148"/>
      <c r="R604" s="42"/>
      <c r="S604" s="42"/>
      <c r="T604" s="42"/>
      <c r="U604" s="42"/>
    </row>
    <row r="605" spans="17:21" ht="15" customHeight="1">
      <c r="Q605" s="148"/>
      <c r="R605" s="42"/>
      <c r="S605" s="42"/>
      <c r="T605" s="42"/>
      <c r="U605" s="42"/>
    </row>
    <row r="606" spans="17:21" ht="15" customHeight="1">
      <c r="Q606" s="148"/>
      <c r="R606" s="42"/>
      <c r="S606" s="42"/>
      <c r="T606" s="42"/>
      <c r="U606" s="42"/>
    </row>
    <row r="607" spans="17:21" ht="15" customHeight="1">
      <c r="Q607" s="148"/>
      <c r="R607" s="42"/>
      <c r="S607" s="42"/>
      <c r="T607" s="42"/>
      <c r="U607" s="42"/>
    </row>
    <row r="608" spans="17:21" ht="15" customHeight="1">
      <c r="Q608" s="148"/>
      <c r="R608" s="42"/>
      <c r="S608" s="42"/>
      <c r="T608" s="42"/>
      <c r="U608" s="42"/>
    </row>
    <row r="609" spans="17:21" ht="15" customHeight="1">
      <c r="Q609" s="148"/>
      <c r="R609" s="42"/>
      <c r="S609" s="42"/>
      <c r="T609" s="42"/>
      <c r="U609" s="42"/>
    </row>
    <row r="610" spans="17:21" ht="15" customHeight="1">
      <c r="Q610" s="148"/>
      <c r="R610" s="42"/>
      <c r="S610" s="42"/>
      <c r="T610" s="42"/>
      <c r="U610" s="42"/>
    </row>
    <row r="611" spans="17:21" ht="15" customHeight="1">
      <c r="Q611" s="148"/>
      <c r="R611" s="42"/>
      <c r="S611" s="42"/>
      <c r="T611" s="42"/>
      <c r="U611" s="42"/>
    </row>
    <row r="612" spans="17:21" ht="15" customHeight="1">
      <c r="Q612" s="148"/>
      <c r="R612" s="42"/>
      <c r="S612" s="42"/>
      <c r="T612" s="42"/>
      <c r="U612" s="42"/>
    </row>
    <row r="613" spans="17:21" ht="15" customHeight="1">
      <c r="Q613" s="148"/>
      <c r="R613" s="42"/>
      <c r="S613" s="42"/>
      <c r="T613" s="42"/>
      <c r="U613" s="42"/>
    </row>
    <row r="614" spans="17:21" ht="15" customHeight="1">
      <c r="Q614" s="148"/>
      <c r="R614" s="42"/>
      <c r="S614" s="42"/>
      <c r="T614" s="42"/>
      <c r="U614" s="42"/>
    </row>
    <row r="615" spans="17:21" ht="15" customHeight="1">
      <c r="Q615" s="148"/>
      <c r="R615" s="42"/>
      <c r="S615" s="42"/>
      <c r="T615" s="42"/>
      <c r="U615" s="42"/>
    </row>
    <row r="616" spans="17:21" ht="15" customHeight="1">
      <c r="Q616" s="148"/>
      <c r="R616" s="42"/>
      <c r="S616" s="42"/>
      <c r="T616" s="42"/>
      <c r="U616" s="42"/>
    </row>
    <row r="617" spans="17:21" ht="15" customHeight="1">
      <c r="Q617" s="148"/>
      <c r="R617" s="42"/>
      <c r="S617" s="42"/>
      <c r="T617" s="42"/>
      <c r="U617" s="42"/>
    </row>
    <row r="618" spans="17:21" ht="15" customHeight="1">
      <c r="Q618" s="148"/>
      <c r="R618" s="42"/>
      <c r="S618" s="42"/>
      <c r="T618" s="42"/>
      <c r="U618" s="42"/>
    </row>
    <row r="619" spans="17:21" ht="15" customHeight="1">
      <c r="Q619" s="148"/>
      <c r="R619" s="42"/>
      <c r="S619" s="42"/>
      <c r="T619" s="42"/>
      <c r="U619" s="42"/>
    </row>
    <row r="620" spans="17:21" ht="15" customHeight="1">
      <c r="Q620" s="148"/>
      <c r="R620" s="42"/>
      <c r="S620" s="42"/>
      <c r="T620" s="42"/>
      <c r="U620" s="42"/>
    </row>
    <row r="621" spans="17:21" ht="15" customHeight="1">
      <c r="Q621" s="148"/>
      <c r="R621" s="42"/>
      <c r="S621" s="42"/>
      <c r="T621" s="42"/>
      <c r="U621" s="42"/>
    </row>
    <row r="622" spans="17:21" ht="15" customHeight="1">
      <c r="Q622" s="148"/>
      <c r="R622" s="42"/>
      <c r="S622" s="42"/>
      <c r="T622" s="42"/>
      <c r="U622" s="42"/>
    </row>
    <row r="623" spans="17:21" ht="15" customHeight="1">
      <c r="Q623" s="148"/>
      <c r="R623" s="42"/>
      <c r="S623" s="42"/>
      <c r="T623" s="42"/>
      <c r="U623" s="42"/>
    </row>
    <row r="624" spans="17:21" ht="15" customHeight="1">
      <c r="Q624" s="148"/>
      <c r="R624" s="42"/>
      <c r="S624" s="42"/>
      <c r="T624" s="42"/>
      <c r="U624" s="42"/>
    </row>
    <row r="625" spans="17:21" ht="15" customHeight="1">
      <c r="Q625" s="148"/>
      <c r="R625" s="42"/>
      <c r="S625" s="42"/>
      <c r="T625" s="42"/>
      <c r="U625" s="42"/>
    </row>
    <row r="626" spans="17:21" ht="15" customHeight="1">
      <c r="Q626" s="148"/>
      <c r="R626" s="42"/>
      <c r="S626" s="42"/>
      <c r="T626" s="42"/>
      <c r="U626" s="42"/>
    </row>
    <row r="627" spans="17:21" ht="15" customHeight="1">
      <c r="Q627" s="148"/>
      <c r="R627" s="42"/>
      <c r="S627" s="42"/>
      <c r="T627" s="42"/>
      <c r="U627" s="42"/>
    </row>
    <row r="628" spans="17:21" ht="15" customHeight="1">
      <c r="Q628" s="148"/>
      <c r="R628" s="42"/>
      <c r="S628" s="42"/>
      <c r="T628" s="42"/>
      <c r="U628" s="42"/>
    </row>
    <row r="629" spans="17:21" ht="15" customHeight="1">
      <c r="Q629" s="148"/>
      <c r="R629" s="42"/>
      <c r="S629" s="42"/>
      <c r="T629" s="42"/>
      <c r="U629" s="42"/>
    </row>
    <row r="630" spans="17:21" ht="15" customHeight="1">
      <c r="Q630" s="148"/>
      <c r="R630" s="42"/>
      <c r="S630" s="42"/>
      <c r="T630" s="42"/>
      <c r="U630" s="42"/>
    </row>
    <row r="631" spans="17:21" ht="15" customHeight="1">
      <c r="Q631" s="148"/>
      <c r="R631" s="42"/>
      <c r="S631" s="42"/>
      <c r="T631" s="42"/>
      <c r="U631" s="42"/>
    </row>
    <row r="632" spans="17:21" ht="15" customHeight="1">
      <c r="Q632" s="148"/>
      <c r="R632" s="42"/>
      <c r="S632" s="42"/>
      <c r="T632" s="42"/>
      <c r="U632" s="42"/>
    </row>
    <row r="633" spans="17:21" ht="15" customHeight="1">
      <c r="Q633" s="148"/>
      <c r="R633" s="42"/>
      <c r="S633" s="42"/>
      <c r="T633" s="42"/>
      <c r="U633" s="42"/>
    </row>
    <row r="634" spans="17:21" ht="15" customHeight="1">
      <c r="Q634" s="148"/>
      <c r="R634" s="42"/>
      <c r="S634" s="42"/>
      <c r="T634" s="42"/>
      <c r="U634" s="42"/>
    </row>
    <row r="635" spans="17:21" ht="15" customHeight="1">
      <c r="Q635" s="148"/>
      <c r="R635" s="42"/>
      <c r="S635" s="42"/>
      <c r="T635" s="42"/>
      <c r="U635" s="42"/>
    </row>
    <row r="636" spans="17:21" ht="15" customHeight="1">
      <c r="Q636" s="148"/>
      <c r="R636" s="42"/>
      <c r="S636" s="42"/>
      <c r="T636" s="42"/>
      <c r="U636" s="42"/>
    </row>
    <row r="637" spans="17:21" ht="15" customHeight="1">
      <c r="Q637" s="148"/>
      <c r="R637" s="42"/>
      <c r="S637" s="42"/>
      <c r="T637" s="42"/>
      <c r="U637" s="42"/>
    </row>
    <row r="638" spans="17:21" ht="15" customHeight="1">
      <c r="Q638" s="148"/>
      <c r="R638" s="42"/>
      <c r="S638" s="42"/>
      <c r="T638" s="42"/>
      <c r="U638" s="42"/>
    </row>
    <row r="639" spans="17:21" ht="15" customHeight="1">
      <c r="Q639" s="148"/>
      <c r="R639" s="42"/>
      <c r="S639" s="42"/>
      <c r="T639" s="42"/>
      <c r="U639" s="42"/>
    </row>
    <row r="640" spans="17:21" ht="15" customHeight="1">
      <c r="Q640" s="148"/>
      <c r="R640" s="42"/>
      <c r="S640" s="42"/>
      <c r="T640" s="42"/>
      <c r="U640" s="42"/>
    </row>
    <row r="641" spans="17:21" ht="15" customHeight="1">
      <c r="Q641" s="148"/>
      <c r="R641" s="42"/>
      <c r="S641" s="42"/>
      <c r="T641" s="42"/>
      <c r="U641" s="42"/>
    </row>
    <row r="642" spans="17:21" ht="15" customHeight="1">
      <c r="Q642" s="148"/>
      <c r="R642" s="42"/>
      <c r="S642" s="42"/>
      <c r="T642" s="42"/>
      <c r="U642" s="42"/>
    </row>
    <row r="643" spans="17:21" ht="15" customHeight="1">
      <c r="Q643" s="148"/>
      <c r="R643" s="42"/>
      <c r="S643" s="42"/>
      <c r="T643" s="42"/>
      <c r="U643" s="42"/>
    </row>
    <row r="644" spans="17:21" ht="15" customHeight="1">
      <c r="Q644" s="148"/>
      <c r="R644" s="42"/>
      <c r="S644" s="42"/>
      <c r="T644" s="42"/>
      <c r="U644" s="42"/>
    </row>
    <row r="645" spans="17:21" ht="15" customHeight="1">
      <c r="Q645" s="148"/>
      <c r="R645" s="42"/>
      <c r="S645" s="42"/>
      <c r="T645" s="42"/>
      <c r="U645" s="42"/>
    </row>
    <row r="646" spans="17:21" ht="15" customHeight="1">
      <c r="Q646" s="148"/>
      <c r="R646" s="42"/>
      <c r="S646" s="42"/>
      <c r="T646" s="42"/>
      <c r="U646" s="42"/>
    </row>
    <row r="647" spans="17:21" ht="15" customHeight="1">
      <c r="Q647" s="148"/>
      <c r="R647" s="42"/>
      <c r="S647" s="42"/>
      <c r="T647" s="42"/>
      <c r="U647" s="42"/>
    </row>
    <row r="648" spans="17:21" ht="15" customHeight="1">
      <c r="Q648" s="148"/>
      <c r="R648" s="42"/>
      <c r="S648" s="42"/>
      <c r="T648" s="42"/>
      <c r="U648" s="42"/>
    </row>
    <row r="649" spans="17:21" ht="15" customHeight="1">
      <c r="Q649" s="148"/>
      <c r="R649" s="42"/>
      <c r="S649" s="42"/>
      <c r="T649" s="42"/>
      <c r="U649" s="42"/>
    </row>
    <row r="650" spans="17:21" ht="15" customHeight="1">
      <c r="Q650" s="148"/>
      <c r="R650" s="42"/>
      <c r="S650" s="42"/>
      <c r="T650" s="42"/>
      <c r="U650" s="42"/>
    </row>
    <row r="651" spans="17:21" ht="15" customHeight="1">
      <c r="Q651" s="148"/>
      <c r="R651" s="42"/>
      <c r="S651" s="42"/>
      <c r="T651" s="42"/>
      <c r="U651" s="42"/>
    </row>
    <row r="652" spans="17:21" ht="15" customHeight="1">
      <c r="Q652" s="148"/>
      <c r="R652" s="42"/>
      <c r="S652" s="42"/>
      <c r="T652" s="42"/>
      <c r="U652" s="42"/>
    </row>
    <row r="653" spans="17:21" ht="15" customHeight="1">
      <c r="Q653" s="148"/>
      <c r="R653" s="42"/>
      <c r="S653" s="42"/>
      <c r="T653" s="42"/>
      <c r="U653" s="42"/>
    </row>
    <row r="654" spans="17:21" ht="15" customHeight="1">
      <c r="Q654" s="148"/>
      <c r="R654" s="42"/>
      <c r="S654" s="42"/>
      <c r="T654" s="42"/>
      <c r="U654" s="42"/>
    </row>
    <row r="655" spans="17:21" ht="15" customHeight="1">
      <c r="Q655" s="148"/>
      <c r="R655" s="42"/>
      <c r="S655" s="42"/>
      <c r="T655" s="42"/>
      <c r="U655" s="42"/>
    </row>
    <row r="656" spans="17:21" ht="15" customHeight="1">
      <c r="Q656" s="148"/>
      <c r="R656" s="42"/>
      <c r="S656" s="42"/>
      <c r="T656" s="42"/>
      <c r="U656" s="42"/>
    </row>
    <row r="657" spans="17:21" ht="15" customHeight="1">
      <c r="Q657" s="148"/>
      <c r="R657" s="42"/>
      <c r="S657" s="42"/>
      <c r="T657" s="42"/>
      <c r="U657" s="42"/>
    </row>
    <row r="658" spans="17:21" ht="15" customHeight="1">
      <c r="Q658" s="148"/>
      <c r="R658" s="42"/>
      <c r="S658" s="42"/>
      <c r="T658" s="42"/>
      <c r="U658" s="42"/>
    </row>
    <row r="659" spans="17:21" ht="15" customHeight="1">
      <c r="Q659" s="148"/>
      <c r="R659" s="42"/>
      <c r="S659" s="42"/>
      <c r="T659" s="42"/>
      <c r="U659" s="42"/>
    </row>
    <row r="660" spans="17:21" ht="15" customHeight="1">
      <c r="Q660" s="148"/>
      <c r="R660" s="42"/>
      <c r="S660" s="42"/>
      <c r="T660" s="42"/>
      <c r="U660" s="42"/>
    </row>
    <row r="661" spans="17:21" ht="15" customHeight="1">
      <c r="Q661" s="148"/>
      <c r="R661" s="42"/>
      <c r="S661" s="42"/>
      <c r="T661" s="42"/>
      <c r="U661" s="42"/>
    </row>
    <row r="662" spans="17:21" ht="15" customHeight="1">
      <c r="Q662" s="148"/>
      <c r="R662" s="42"/>
      <c r="S662" s="42"/>
      <c r="T662" s="42"/>
      <c r="U662" s="42"/>
    </row>
    <row r="663" spans="17:21" ht="15" customHeight="1">
      <c r="Q663" s="148"/>
      <c r="R663" s="42"/>
      <c r="S663" s="42"/>
      <c r="T663" s="42"/>
      <c r="U663" s="42"/>
    </row>
    <row r="664" spans="17:21" ht="15" customHeight="1">
      <c r="Q664" s="148"/>
      <c r="R664" s="42"/>
      <c r="S664" s="42"/>
      <c r="T664" s="42"/>
      <c r="U664" s="42"/>
    </row>
    <row r="665" spans="17:21" ht="15" customHeight="1">
      <c r="Q665" s="148"/>
      <c r="R665" s="42"/>
      <c r="S665" s="42"/>
      <c r="T665" s="42"/>
      <c r="U665" s="42"/>
    </row>
    <row r="666" spans="17:21" ht="15" customHeight="1">
      <c r="Q666" s="148"/>
      <c r="R666" s="42"/>
      <c r="S666" s="42"/>
      <c r="T666" s="42"/>
      <c r="U666" s="42"/>
    </row>
    <row r="667" spans="17:21" ht="15" customHeight="1">
      <c r="Q667" s="148"/>
      <c r="R667" s="42"/>
      <c r="S667" s="42"/>
      <c r="T667" s="42"/>
      <c r="U667" s="42"/>
    </row>
    <row r="668" spans="17:21" ht="15" customHeight="1">
      <c r="Q668" s="148"/>
      <c r="R668" s="42"/>
      <c r="S668" s="42"/>
      <c r="T668" s="42"/>
      <c r="U668" s="42"/>
    </row>
    <row r="669" spans="17:21" ht="15" customHeight="1">
      <c r="Q669" s="148"/>
      <c r="R669" s="42"/>
      <c r="S669" s="42"/>
      <c r="T669" s="42"/>
      <c r="U669" s="42"/>
    </row>
    <row r="670" spans="17:21" ht="15" customHeight="1">
      <c r="Q670" s="148"/>
      <c r="R670" s="42"/>
      <c r="S670" s="42"/>
      <c r="T670" s="42"/>
      <c r="U670" s="42"/>
    </row>
    <row r="671" spans="17:21" ht="15" customHeight="1">
      <c r="Q671" s="148"/>
      <c r="R671" s="42"/>
      <c r="S671" s="42"/>
      <c r="T671" s="42"/>
      <c r="U671" s="42"/>
    </row>
    <row r="672" spans="17:21" ht="15" customHeight="1">
      <c r="Q672" s="148"/>
      <c r="R672" s="42"/>
      <c r="S672" s="42"/>
      <c r="T672" s="42"/>
      <c r="U672" s="42"/>
    </row>
    <row r="673" spans="17:21" ht="15" customHeight="1">
      <c r="Q673" s="148"/>
      <c r="R673" s="42"/>
      <c r="S673" s="42"/>
      <c r="T673" s="42"/>
      <c r="U673" s="42"/>
    </row>
    <row r="674" spans="17:21" ht="15" customHeight="1">
      <c r="Q674" s="148"/>
      <c r="R674" s="42"/>
      <c r="S674" s="42"/>
      <c r="T674" s="42"/>
      <c r="U674" s="42"/>
    </row>
    <row r="675" spans="17:21" ht="15" customHeight="1">
      <c r="Q675" s="148"/>
      <c r="R675" s="42"/>
      <c r="S675" s="42"/>
      <c r="T675" s="42"/>
      <c r="U675" s="42"/>
    </row>
    <row r="676" spans="17:21" ht="15" customHeight="1">
      <c r="Q676" s="148"/>
      <c r="R676" s="42"/>
      <c r="S676" s="42"/>
      <c r="T676" s="42"/>
      <c r="U676" s="42"/>
    </row>
    <row r="677" spans="17:21" ht="15" customHeight="1">
      <c r="Q677" s="148"/>
      <c r="R677" s="42"/>
      <c r="S677" s="42"/>
      <c r="T677" s="42"/>
      <c r="U677" s="42"/>
    </row>
    <row r="678" spans="17:21" ht="15" customHeight="1">
      <c r="Q678" s="148"/>
      <c r="R678" s="42"/>
      <c r="S678" s="42"/>
      <c r="T678" s="42"/>
      <c r="U678" s="42"/>
    </row>
    <row r="679" spans="17:21" ht="15" customHeight="1">
      <c r="Q679" s="148"/>
      <c r="R679" s="42"/>
      <c r="S679" s="42"/>
      <c r="T679" s="42"/>
      <c r="U679" s="42"/>
    </row>
    <row r="680" spans="17:21" ht="15" customHeight="1">
      <c r="Q680" s="148"/>
      <c r="R680" s="42"/>
      <c r="S680" s="42"/>
      <c r="T680" s="42"/>
      <c r="U680" s="42"/>
    </row>
    <row r="681" spans="17:21" ht="15" customHeight="1">
      <c r="Q681" s="148"/>
      <c r="R681" s="42"/>
      <c r="S681" s="42"/>
      <c r="T681" s="42"/>
      <c r="U681" s="42"/>
    </row>
    <row r="682" spans="17:21" ht="15" customHeight="1">
      <c r="Q682" s="148"/>
      <c r="R682" s="42"/>
      <c r="S682" s="42"/>
      <c r="T682" s="42"/>
      <c r="U682" s="42"/>
    </row>
    <row r="683" spans="17:21" ht="15" customHeight="1">
      <c r="Q683" s="148"/>
      <c r="R683" s="42"/>
      <c r="S683" s="42"/>
      <c r="T683" s="42"/>
      <c r="U683" s="42"/>
    </row>
    <row r="684" spans="17:21" ht="15" customHeight="1">
      <c r="Q684" s="148"/>
      <c r="R684" s="42"/>
      <c r="S684" s="42"/>
      <c r="T684" s="42"/>
      <c r="U684" s="42"/>
    </row>
    <row r="685" spans="17:21" ht="15" customHeight="1">
      <c r="Q685" s="148"/>
      <c r="R685" s="42"/>
      <c r="S685" s="42"/>
      <c r="T685" s="42"/>
      <c r="U685" s="42"/>
    </row>
    <row r="686" spans="17:21" ht="15" customHeight="1">
      <c r="Q686" s="148"/>
      <c r="R686" s="42"/>
      <c r="S686" s="42"/>
      <c r="T686" s="42"/>
      <c r="U686" s="42"/>
    </row>
    <row r="687" spans="17:21" ht="15" customHeight="1">
      <c r="Q687" s="148"/>
      <c r="R687" s="42"/>
      <c r="S687" s="42"/>
      <c r="T687" s="42"/>
      <c r="U687" s="42"/>
    </row>
    <row r="688" spans="17:21" ht="15" customHeight="1">
      <c r="Q688" s="148"/>
      <c r="R688" s="42"/>
      <c r="S688" s="42"/>
      <c r="T688" s="42"/>
      <c r="U688" s="42"/>
    </row>
    <row r="689" spans="17:21" ht="15" customHeight="1">
      <c r="Q689" s="148"/>
      <c r="R689" s="42"/>
      <c r="S689" s="42"/>
      <c r="T689" s="42"/>
      <c r="U689" s="42"/>
    </row>
    <row r="690" spans="17:21" ht="15" customHeight="1">
      <c r="Q690" s="148"/>
      <c r="R690" s="42"/>
      <c r="S690" s="42"/>
      <c r="T690" s="42"/>
      <c r="U690" s="42"/>
    </row>
    <row r="691" spans="17:21" ht="15" customHeight="1">
      <c r="Q691" s="148"/>
      <c r="R691" s="42"/>
      <c r="S691" s="42"/>
      <c r="T691" s="42"/>
      <c r="U691" s="42"/>
    </row>
    <row r="692" spans="17:21" ht="15" customHeight="1">
      <c r="Q692" s="148"/>
      <c r="R692" s="42"/>
      <c r="S692" s="42"/>
      <c r="T692" s="42"/>
      <c r="U692" s="42"/>
    </row>
    <row r="693" spans="17:21" ht="15" customHeight="1">
      <c r="Q693" s="148"/>
      <c r="R693" s="42"/>
      <c r="S693" s="42"/>
      <c r="T693" s="42"/>
      <c r="U693" s="42"/>
    </row>
    <row r="694" spans="17:21" ht="15" customHeight="1">
      <c r="Q694" s="148"/>
      <c r="R694" s="42"/>
      <c r="S694" s="42"/>
      <c r="T694" s="42"/>
      <c r="U694" s="42"/>
    </row>
    <row r="695" spans="17:21" ht="15" customHeight="1">
      <c r="Q695" s="148"/>
      <c r="R695" s="42"/>
      <c r="S695" s="42"/>
      <c r="T695" s="42"/>
      <c r="U695" s="42"/>
    </row>
    <row r="696" spans="17:21" ht="15" customHeight="1">
      <c r="Q696" s="148"/>
      <c r="R696" s="42"/>
      <c r="S696" s="42"/>
      <c r="T696" s="42"/>
      <c r="U696" s="42"/>
    </row>
    <row r="697" spans="17:21" ht="15" customHeight="1">
      <c r="Q697" s="148"/>
      <c r="R697" s="42"/>
      <c r="S697" s="42"/>
      <c r="T697" s="42"/>
      <c r="U697" s="42"/>
    </row>
    <row r="698" spans="17:21" ht="15" customHeight="1">
      <c r="Q698" s="148"/>
      <c r="R698" s="42"/>
      <c r="S698" s="42"/>
      <c r="T698" s="42"/>
      <c r="U698" s="42"/>
    </row>
    <row r="699" spans="17:21" ht="15" customHeight="1">
      <c r="Q699" s="148"/>
      <c r="R699" s="42"/>
      <c r="S699" s="42"/>
      <c r="T699" s="42"/>
      <c r="U699" s="42"/>
    </row>
    <row r="700" spans="17:21" ht="15" customHeight="1">
      <c r="Q700" s="148"/>
      <c r="R700" s="42"/>
      <c r="S700" s="42"/>
      <c r="T700" s="42"/>
      <c r="U700" s="42"/>
    </row>
    <row r="701" spans="17:21" ht="15" customHeight="1">
      <c r="Q701" s="148"/>
      <c r="R701" s="42"/>
      <c r="S701" s="42"/>
      <c r="T701" s="42"/>
      <c r="U701" s="42"/>
    </row>
    <row r="702" spans="17:21" ht="15" customHeight="1">
      <c r="Q702" s="148"/>
      <c r="R702" s="42"/>
      <c r="S702" s="42"/>
      <c r="T702" s="42"/>
      <c r="U702" s="42"/>
    </row>
    <row r="703" spans="17:21" ht="15" customHeight="1">
      <c r="Q703" s="148"/>
      <c r="R703" s="42"/>
      <c r="S703" s="42"/>
      <c r="T703" s="42"/>
      <c r="U703" s="42"/>
    </row>
    <row r="704" spans="17:21" ht="15" customHeight="1">
      <c r="Q704" s="148"/>
      <c r="R704" s="42"/>
      <c r="S704" s="42"/>
      <c r="T704" s="42"/>
      <c r="U704" s="42"/>
    </row>
    <row r="705" spans="17:21" ht="15" customHeight="1">
      <c r="Q705" s="148"/>
      <c r="R705" s="42"/>
      <c r="S705" s="42"/>
      <c r="T705" s="42"/>
      <c r="U705" s="42"/>
    </row>
    <row r="706" spans="17:21" ht="15" customHeight="1">
      <c r="Q706" s="148"/>
      <c r="R706" s="42"/>
      <c r="S706" s="42"/>
      <c r="T706" s="42"/>
      <c r="U706" s="42"/>
    </row>
    <row r="707" spans="17:21" ht="15" customHeight="1">
      <c r="Q707" s="148"/>
      <c r="R707" s="42"/>
      <c r="S707" s="42"/>
      <c r="T707" s="42"/>
      <c r="U707" s="42"/>
    </row>
    <row r="708" spans="17:21" ht="15" customHeight="1">
      <c r="Q708" s="148"/>
      <c r="R708" s="42"/>
      <c r="S708" s="42"/>
      <c r="T708" s="42"/>
      <c r="U708" s="42"/>
    </row>
    <row r="709" spans="17:21" ht="15" customHeight="1">
      <c r="Q709" s="148"/>
      <c r="R709" s="42"/>
      <c r="S709" s="42"/>
      <c r="T709" s="42"/>
      <c r="U709" s="42"/>
    </row>
    <row r="710" spans="17:21" ht="15" customHeight="1">
      <c r="Q710" s="148"/>
      <c r="R710" s="42"/>
      <c r="S710" s="42"/>
      <c r="T710" s="42"/>
      <c r="U710" s="42"/>
    </row>
    <row r="711" spans="17:21" ht="15" customHeight="1">
      <c r="Q711" s="148"/>
      <c r="R711" s="42"/>
      <c r="S711" s="42"/>
      <c r="T711" s="42"/>
      <c r="U711" s="42"/>
    </row>
    <row r="712" spans="17:21" ht="15" customHeight="1">
      <c r="Q712" s="148"/>
      <c r="R712" s="42"/>
      <c r="S712" s="42"/>
      <c r="T712" s="42"/>
      <c r="U712" s="42"/>
    </row>
    <row r="713" spans="17:21" ht="15" customHeight="1">
      <c r="Q713" s="148"/>
      <c r="R713" s="42"/>
      <c r="S713" s="42"/>
      <c r="T713" s="42"/>
      <c r="U713" s="42"/>
    </row>
    <row r="714" spans="17:21" ht="15" customHeight="1">
      <c r="Q714" s="148"/>
      <c r="R714" s="42"/>
      <c r="S714" s="42"/>
      <c r="T714" s="42"/>
      <c r="U714" s="42"/>
    </row>
    <row r="715" spans="17:21" ht="15" customHeight="1">
      <c r="Q715" s="148"/>
      <c r="R715" s="42"/>
      <c r="S715" s="42"/>
      <c r="T715" s="42"/>
      <c r="U715" s="42"/>
    </row>
    <row r="716" spans="17:21" ht="15" customHeight="1">
      <c r="Q716" s="148"/>
      <c r="R716" s="42"/>
      <c r="S716" s="42"/>
      <c r="T716" s="42"/>
      <c r="U716" s="42"/>
    </row>
    <row r="717" spans="17:21" ht="15" customHeight="1">
      <c r="Q717" s="148"/>
      <c r="R717" s="42"/>
      <c r="S717" s="42"/>
      <c r="T717" s="42"/>
      <c r="U717" s="42"/>
    </row>
    <row r="718" spans="17:21" ht="15" customHeight="1">
      <c r="Q718" s="148"/>
      <c r="R718" s="42"/>
      <c r="S718" s="42"/>
      <c r="T718" s="42"/>
      <c r="U718" s="42"/>
    </row>
    <row r="719" spans="17:21" ht="15" customHeight="1">
      <c r="Q719" s="148"/>
      <c r="R719" s="42"/>
      <c r="S719" s="42"/>
      <c r="T719" s="42"/>
      <c r="U719" s="42"/>
    </row>
    <row r="720" spans="17:21" ht="15" customHeight="1">
      <c r="Q720" s="148"/>
      <c r="R720" s="42"/>
      <c r="S720" s="42"/>
      <c r="T720" s="42"/>
      <c r="U720" s="42"/>
    </row>
    <row r="721" spans="17:21" ht="15" customHeight="1">
      <c r="Q721" s="148"/>
      <c r="R721" s="42"/>
      <c r="S721" s="42"/>
      <c r="T721" s="42"/>
      <c r="U721" s="42"/>
    </row>
    <row r="722" spans="17:21" ht="15" customHeight="1">
      <c r="Q722" s="148"/>
      <c r="R722" s="42"/>
      <c r="S722" s="42"/>
      <c r="T722" s="42"/>
      <c r="U722" s="42"/>
    </row>
    <row r="723" spans="17:21" ht="15" customHeight="1">
      <c r="Q723" s="148"/>
      <c r="R723" s="42"/>
      <c r="S723" s="42"/>
      <c r="T723" s="42"/>
      <c r="U723" s="42"/>
    </row>
    <row r="724" spans="17:21" ht="15" customHeight="1">
      <c r="Q724" s="148"/>
      <c r="R724" s="42"/>
      <c r="S724" s="42"/>
      <c r="T724" s="42"/>
      <c r="U724" s="42"/>
    </row>
    <row r="725" spans="17:21" ht="15" customHeight="1">
      <c r="Q725" s="148"/>
      <c r="R725" s="42"/>
      <c r="S725" s="42"/>
      <c r="T725" s="42"/>
      <c r="U725" s="42"/>
    </row>
    <row r="726" spans="17:21" ht="15" customHeight="1">
      <c r="Q726" s="148"/>
      <c r="R726" s="42"/>
      <c r="S726" s="42"/>
      <c r="T726" s="42"/>
      <c r="U726" s="42"/>
    </row>
    <row r="727" spans="17:21" ht="15" customHeight="1">
      <c r="Q727" s="148"/>
      <c r="R727" s="42"/>
      <c r="S727" s="42"/>
      <c r="T727" s="42"/>
      <c r="U727" s="42"/>
    </row>
    <row r="728" spans="17:21" ht="15" customHeight="1">
      <c r="Q728" s="148"/>
      <c r="R728" s="42"/>
      <c r="S728" s="42"/>
      <c r="T728" s="42"/>
      <c r="U728" s="42"/>
    </row>
    <row r="729" spans="17:21" ht="15" customHeight="1">
      <c r="Q729" s="148"/>
      <c r="R729" s="42"/>
      <c r="S729" s="42"/>
      <c r="T729" s="42"/>
      <c r="U729" s="42"/>
    </row>
    <row r="730" spans="17:21" ht="15" customHeight="1">
      <c r="Q730" s="148"/>
      <c r="R730" s="42"/>
      <c r="S730" s="42"/>
      <c r="T730" s="42"/>
      <c r="U730" s="42"/>
    </row>
    <row r="731" spans="17:21" ht="15" customHeight="1">
      <c r="Q731" s="148"/>
      <c r="R731" s="42"/>
      <c r="S731" s="42"/>
      <c r="T731" s="42"/>
      <c r="U731" s="42"/>
    </row>
    <row r="732" spans="17:21" ht="15" customHeight="1">
      <c r="Q732" s="148"/>
      <c r="R732" s="42"/>
      <c r="S732" s="42"/>
      <c r="T732" s="42"/>
      <c r="U732" s="42"/>
    </row>
    <row r="733" spans="17:21" ht="15" customHeight="1">
      <c r="Q733" s="148"/>
      <c r="R733" s="42"/>
      <c r="S733" s="42"/>
      <c r="T733" s="42"/>
      <c r="U733" s="42"/>
    </row>
    <row r="734" spans="17:21" ht="15" customHeight="1">
      <c r="Q734" s="148"/>
      <c r="R734" s="42"/>
      <c r="S734" s="42"/>
      <c r="T734" s="42"/>
      <c r="U734" s="42"/>
    </row>
    <row r="735" spans="17:21" ht="15" customHeight="1">
      <c r="Q735" s="148"/>
      <c r="R735" s="42"/>
      <c r="S735" s="42"/>
      <c r="T735" s="42"/>
      <c r="U735" s="42"/>
    </row>
    <row r="736" spans="17:21" ht="15" customHeight="1">
      <c r="Q736" s="148"/>
      <c r="R736" s="42"/>
      <c r="S736" s="42"/>
      <c r="T736" s="42"/>
      <c r="U736" s="42"/>
    </row>
    <row r="737" spans="17:21" ht="15" customHeight="1">
      <c r="Q737" s="148"/>
      <c r="R737" s="42"/>
      <c r="S737" s="42"/>
      <c r="T737" s="42"/>
      <c r="U737" s="42"/>
    </row>
    <row r="738" spans="17:21" ht="15" customHeight="1">
      <c r="Q738" s="148"/>
      <c r="R738" s="42"/>
      <c r="S738" s="42"/>
      <c r="T738" s="42"/>
      <c r="U738" s="42"/>
    </row>
    <row r="739" spans="17:21" ht="15" customHeight="1">
      <c r="Q739" s="148"/>
      <c r="R739" s="42"/>
      <c r="S739" s="42"/>
      <c r="T739" s="42"/>
      <c r="U739" s="42"/>
    </row>
    <row r="740" spans="17:21" ht="15" customHeight="1">
      <c r="Q740" s="148"/>
      <c r="R740" s="42"/>
      <c r="S740" s="42"/>
      <c r="T740" s="42"/>
      <c r="U740" s="42"/>
    </row>
    <row r="741" spans="17:21" ht="15" customHeight="1">
      <c r="Q741" s="148"/>
      <c r="R741" s="42"/>
      <c r="S741" s="42"/>
      <c r="T741" s="42"/>
      <c r="U741" s="42"/>
    </row>
    <row r="742" spans="17:21" ht="15" customHeight="1">
      <c r="Q742" s="148"/>
      <c r="R742" s="42"/>
      <c r="S742" s="42"/>
      <c r="T742" s="42"/>
      <c r="U742" s="42"/>
    </row>
    <row r="743" spans="17:21" ht="15" customHeight="1">
      <c r="Q743" s="148"/>
      <c r="R743" s="42"/>
      <c r="S743" s="42"/>
      <c r="T743" s="42"/>
      <c r="U743" s="42"/>
    </row>
    <row r="744" spans="17:21" ht="15" customHeight="1">
      <c r="Q744" s="148"/>
      <c r="R744" s="42"/>
      <c r="S744" s="42"/>
      <c r="T744" s="42"/>
      <c r="U744" s="42"/>
    </row>
    <row r="745" spans="17:21" ht="15" customHeight="1">
      <c r="Q745" s="148"/>
      <c r="R745" s="42"/>
      <c r="S745" s="42"/>
      <c r="T745" s="42"/>
      <c r="U745" s="42"/>
    </row>
    <row r="746" spans="17:21" ht="15" customHeight="1">
      <c r="Q746" s="148"/>
      <c r="R746" s="42"/>
      <c r="S746" s="42"/>
      <c r="T746" s="42"/>
      <c r="U746" s="42"/>
    </row>
    <row r="747" spans="17:21" ht="15" customHeight="1">
      <c r="Q747" s="148"/>
      <c r="R747" s="42"/>
      <c r="S747" s="42"/>
      <c r="T747" s="42"/>
      <c r="U747" s="42"/>
    </row>
    <row r="748" spans="17:21" ht="15" customHeight="1">
      <c r="Q748" s="148"/>
      <c r="R748" s="42"/>
      <c r="S748" s="42"/>
      <c r="T748" s="42"/>
      <c r="U748" s="42"/>
    </row>
    <row r="749" spans="17:21" ht="15" customHeight="1">
      <c r="Q749" s="148"/>
      <c r="R749" s="42"/>
      <c r="S749" s="42"/>
      <c r="T749" s="42"/>
      <c r="U749" s="42"/>
    </row>
    <row r="750" spans="17:21" ht="15" customHeight="1">
      <c r="Q750" s="148"/>
      <c r="R750" s="42"/>
      <c r="S750" s="42"/>
      <c r="T750" s="42"/>
      <c r="U750" s="42"/>
    </row>
    <row r="751" spans="17:21" ht="15" customHeight="1">
      <c r="Q751" s="148"/>
      <c r="R751" s="42"/>
      <c r="S751" s="42"/>
      <c r="T751" s="42"/>
      <c r="U751" s="42"/>
    </row>
    <row r="752" spans="17:21" ht="15" customHeight="1">
      <c r="Q752" s="148"/>
      <c r="R752" s="42"/>
      <c r="S752" s="42"/>
      <c r="T752" s="42"/>
      <c r="U752" s="42"/>
    </row>
    <row r="753" spans="17:21" ht="15" customHeight="1">
      <c r="Q753" s="148"/>
      <c r="R753" s="42"/>
      <c r="S753" s="42"/>
      <c r="T753" s="42"/>
      <c r="U753" s="42"/>
    </row>
    <row r="754" spans="17:21" ht="15" customHeight="1">
      <c r="Q754" s="148"/>
      <c r="R754" s="42"/>
      <c r="S754" s="42"/>
      <c r="T754" s="42"/>
      <c r="U754" s="42"/>
    </row>
    <row r="755" spans="17:21" ht="15" customHeight="1">
      <c r="Q755" s="148"/>
      <c r="R755" s="42"/>
      <c r="S755" s="42"/>
      <c r="T755" s="42"/>
      <c r="U755" s="42"/>
    </row>
    <row r="756" spans="17:21" ht="15" customHeight="1">
      <c r="Q756" s="148"/>
      <c r="R756" s="42"/>
      <c r="S756" s="42"/>
      <c r="T756" s="42"/>
      <c r="U756" s="42"/>
    </row>
    <row r="757" spans="17:21" ht="15" customHeight="1">
      <c r="Q757" s="148"/>
      <c r="R757" s="42"/>
      <c r="S757" s="42"/>
      <c r="T757" s="42"/>
      <c r="U757" s="42"/>
    </row>
    <row r="758" spans="17:21" ht="15" customHeight="1">
      <c r="Q758" s="148"/>
      <c r="R758" s="42"/>
      <c r="S758" s="42"/>
      <c r="T758" s="42"/>
      <c r="U758" s="42"/>
    </row>
    <row r="759" spans="17:21" ht="15" customHeight="1">
      <c r="Q759" s="148"/>
      <c r="R759" s="42"/>
      <c r="S759" s="42"/>
      <c r="T759" s="42"/>
      <c r="U759" s="42"/>
    </row>
    <row r="760" spans="17:21" ht="15" customHeight="1">
      <c r="Q760" s="148"/>
      <c r="R760" s="42"/>
      <c r="S760" s="42"/>
      <c r="T760" s="42"/>
      <c r="U760" s="42"/>
    </row>
    <row r="761" spans="17:21" ht="15" customHeight="1">
      <c r="Q761" s="148"/>
      <c r="R761" s="42"/>
      <c r="S761" s="42"/>
      <c r="T761" s="42"/>
      <c r="U761" s="42"/>
    </row>
    <row r="762" spans="17:21" ht="15" customHeight="1">
      <c r="Q762" s="148"/>
      <c r="R762" s="42"/>
      <c r="S762" s="42"/>
      <c r="T762" s="42"/>
      <c r="U762" s="42"/>
    </row>
    <row r="763" spans="17:21" ht="15" customHeight="1">
      <c r="Q763" s="148"/>
      <c r="R763" s="42"/>
      <c r="S763" s="42"/>
      <c r="T763" s="42"/>
      <c r="U763" s="42"/>
    </row>
    <row r="764" spans="17:21" ht="15" customHeight="1">
      <c r="Q764" s="148"/>
      <c r="R764" s="42"/>
      <c r="S764" s="42"/>
      <c r="T764" s="42"/>
      <c r="U764" s="42"/>
    </row>
    <row r="765" spans="17:21" ht="15" customHeight="1">
      <c r="Q765" s="148"/>
      <c r="R765" s="42"/>
      <c r="S765" s="42"/>
      <c r="T765" s="42"/>
      <c r="U765" s="42"/>
    </row>
    <row r="766" spans="17:21" ht="15" customHeight="1">
      <c r="Q766" s="148"/>
      <c r="R766" s="42"/>
      <c r="S766" s="42"/>
      <c r="T766" s="42"/>
      <c r="U766" s="42"/>
    </row>
    <row r="767" spans="17:21" ht="15" customHeight="1">
      <c r="Q767" s="148"/>
      <c r="R767" s="42"/>
      <c r="S767" s="42"/>
      <c r="T767" s="42"/>
      <c r="U767" s="42"/>
    </row>
    <row r="768" spans="17:21" ht="15" customHeight="1">
      <c r="Q768" s="148"/>
      <c r="R768" s="42"/>
      <c r="S768" s="42"/>
      <c r="T768" s="42"/>
      <c r="U768" s="42"/>
    </row>
    <row r="769" spans="17:21" ht="15" customHeight="1">
      <c r="Q769" s="148"/>
      <c r="R769" s="42"/>
      <c r="S769" s="42"/>
      <c r="T769" s="42"/>
      <c r="U769" s="42"/>
    </row>
    <row r="770" spans="17:21" ht="15" customHeight="1">
      <c r="Q770" s="148"/>
      <c r="R770" s="42"/>
      <c r="S770" s="42"/>
      <c r="T770" s="42"/>
      <c r="U770" s="42"/>
    </row>
    <row r="771" spans="17:21" ht="15" customHeight="1">
      <c r="Q771" s="148"/>
      <c r="R771" s="42"/>
      <c r="S771" s="42"/>
      <c r="T771" s="42"/>
      <c r="U771" s="42"/>
    </row>
    <row r="772" spans="17:21" ht="15" customHeight="1">
      <c r="Q772" s="148"/>
      <c r="R772" s="42"/>
      <c r="S772" s="42"/>
      <c r="T772" s="42"/>
      <c r="U772" s="42"/>
    </row>
    <row r="773" spans="17:21" ht="15" customHeight="1">
      <c r="Q773" s="148"/>
      <c r="R773" s="42"/>
      <c r="S773" s="42"/>
      <c r="T773" s="42"/>
      <c r="U773" s="42"/>
    </row>
    <row r="774" spans="17:21" ht="15" customHeight="1">
      <c r="Q774" s="148"/>
      <c r="R774" s="42"/>
      <c r="S774" s="42"/>
      <c r="T774" s="42"/>
      <c r="U774" s="42"/>
    </row>
    <row r="775" spans="17:21" ht="15" customHeight="1">
      <c r="Q775" s="148"/>
      <c r="R775" s="42"/>
      <c r="S775" s="42"/>
      <c r="T775" s="42"/>
      <c r="U775" s="42"/>
    </row>
    <row r="776" spans="17:21" ht="15" customHeight="1">
      <c r="Q776" s="148"/>
      <c r="R776" s="42"/>
      <c r="S776" s="42"/>
      <c r="T776" s="42"/>
      <c r="U776" s="42"/>
    </row>
    <row r="777" spans="17:21" ht="15" customHeight="1">
      <c r="Q777" s="148"/>
      <c r="R777" s="42"/>
      <c r="S777" s="42"/>
      <c r="T777" s="42"/>
      <c r="U777" s="42"/>
    </row>
    <row r="778" spans="17:21" ht="15" customHeight="1">
      <c r="Q778" s="148"/>
      <c r="R778" s="42"/>
      <c r="S778" s="42"/>
      <c r="T778" s="42"/>
      <c r="U778" s="42"/>
    </row>
    <row r="779" spans="17:21" ht="15" customHeight="1">
      <c r="Q779" s="148"/>
      <c r="R779" s="42"/>
      <c r="S779" s="42"/>
      <c r="T779" s="42"/>
      <c r="U779" s="42"/>
    </row>
    <row r="780" spans="17:21" ht="15" customHeight="1">
      <c r="Q780" s="148"/>
      <c r="R780" s="42"/>
      <c r="S780" s="42"/>
      <c r="T780" s="42"/>
      <c r="U780" s="42"/>
    </row>
    <row r="781" spans="17:21" ht="15" customHeight="1">
      <c r="Q781" s="148"/>
      <c r="R781" s="42"/>
      <c r="S781" s="42"/>
      <c r="T781" s="42"/>
      <c r="U781" s="42"/>
    </row>
    <row r="782" spans="17:21" ht="15" customHeight="1">
      <c r="Q782" s="148"/>
      <c r="R782" s="42"/>
      <c r="S782" s="42"/>
      <c r="T782" s="42"/>
      <c r="U782" s="42"/>
    </row>
    <row r="783" spans="17:21" ht="15" customHeight="1">
      <c r="Q783" s="148"/>
      <c r="R783" s="42"/>
      <c r="S783" s="42"/>
      <c r="T783" s="42"/>
      <c r="U783" s="42"/>
    </row>
    <row r="784" spans="17:21" ht="15" customHeight="1">
      <c r="Q784" s="148"/>
      <c r="R784" s="42"/>
      <c r="S784" s="42"/>
      <c r="T784" s="42"/>
      <c r="U784" s="42"/>
    </row>
    <row r="785" spans="17:21" ht="15" customHeight="1">
      <c r="Q785" s="148"/>
      <c r="R785" s="42"/>
      <c r="S785" s="42"/>
      <c r="T785" s="42"/>
      <c r="U785" s="42"/>
    </row>
    <row r="786" spans="17:21" ht="15" customHeight="1">
      <c r="Q786" s="148"/>
      <c r="R786" s="42"/>
      <c r="S786" s="42"/>
      <c r="T786" s="42"/>
      <c r="U786" s="42"/>
    </row>
    <row r="787" spans="17:21" ht="15" customHeight="1">
      <c r="Q787" s="148"/>
      <c r="R787" s="42"/>
      <c r="S787" s="42"/>
      <c r="T787" s="42"/>
      <c r="U787" s="42"/>
    </row>
    <row r="788" spans="17:21" ht="15" customHeight="1">
      <c r="Q788" s="148"/>
      <c r="R788" s="42"/>
      <c r="S788" s="42"/>
      <c r="T788" s="42"/>
      <c r="U788" s="42"/>
    </row>
    <row r="789" spans="17:21" ht="15" customHeight="1">
      <c r="Q789" s="148"/>
      <c r="R789" s="42"/>
      <c r="S789" s="42"/>
      <c r="T789" s="42"/>
      <c r="U789" s="42"/>
    </row>
    <row r="790" spans="17:21" ht="15" customHeight="1">
      <c r="Q790" s="148"/>
      <c r="R790" s="42"/>
      <c r="S790" s="42"/>
      <c r="T790" s="42"/>
      <c r="U790" s="42"/>
    </row>
    <row r="791" spans="17:21" ht="15" customHeight="1">
      <c r="Q791" s="148"/>
      <c r="R791" s="42"/>
      <c r="S791" s="42"/>
      <c r="T791" s="42"/>
      <c r="U791" s="42"/>
    </row>
    <row r="792" spans="17:21" ht="15" customHeight="1">
      <c r="Q792" s="148"/>
      <c r="R792" s="42"/>
      <c r="S792" s="42"/>
      <c r="T792" s="42"/>
      <c r="U792" s="42"/>
    </row>
    <row r="793" spans="17:21" ht="15" customHeight="1">
      <c r="Q793" s="148"/>
      <c r="R793" s="42"/>
      <c r="S793" s="42"/>
      <c r="T793" s="42"/>
      <c r="U793" s="42"/>
    </row>
    <row r="794" spans="17:21" ht="15" customHeight="1">
      <c r="Q794" s="148"/>
      <c r="R794" s="42"/>
      <c r="S794" s="42"/>
      <c r="T794" s="42"/>
      <c r="U794" s="42"/>
    </row>
    <row r="795" spans="17:21" ht="15" customHeight="1">
      <c r="Q795" s="148"/>
      <c r="R795" s="42"/>
      <c r="S795" s="42"/>
      <c r="T795" s="42"/>
      <c r="U795" s="42"/>
    </row>
    <row r="796" spans="17:21" ht="15" customHeight="1">
      <c r="Q796" s="148"/>
      <c r="R796" s="42"/>
      <c r="S796" s="42"/>
      <c r="T796" s="42"/>
      <c r="U796" s="42"/>
    </row>
    <row r="797" spans="17:21" ht="15" customHeight="1">
      <c r="Q797" s="148"/>
      <c r="R797" s="42"/>
      <c r="S797" s="42"/>
      <c r="T797" s="42"/>
      <c r="U797" s="42"/>
    </row>
    <row r="798" spans="17:21" ht="15" customHeight="1">
      <c r="Q798" s="148"/>
      <c r="R798" s="42"/>
      <c r="S798" s="42"/>
      <c r="T798" s="42"/>
      <c r="U798" s="42"/>
    </row>
    <row r="799" spans="17:21" ht="15" customHeight="1">
      <c r="Q799" s="148"/>
      <c r="R799" s="42"/>
      <c r="S799" s="42"/>
      <c r="T799" s="42"/>
      <c r="U799" s="42"/>
    </row>
    <row r="800" spans="17:21" ht="15" customHeight="1">
      <c r="Q800" s="148"/>
      <c r="R800" s="42"/>
      <c r="S800" s="42"/>
      <c r="T800" s="42"/>
      <c r="U800" s="42"/>
    </row>
    <row r="801" spans="17:21" ht="15" customHeight="1">
      <c r="Q801" s="148"/>
      <c r="R801" s="42"/>
      <c r="S801" s="42"/>
      <c r="T801" s="42"/>
      <c r="U801" s="42"/>
    </row>
    <row r="802" spans="17:21" ht="15" customHeight="1">
      <c r="Q802" s="148"/>
      <c r="R802" s="42"/>
      <c r="S802" s="42"/>
      <c r="T802" s="42"/>
      <c r="U802" s="42"/>
    </row>
    <row r="803" spans="17:21" ht="15" customHeight="1">
      <c r="Q803" s="148"/>
      <c r="R803" s="42"/>
      <c r="S803" s="42"/>
      <c r="T803" s="42"/>
      <c r="U803" s="42"/>
    </row>
    <row r="804" spans="17:21" ht="15" customHeight="1">
      <c r="Q804" s="148"/>
      <c r="R804" s="42"/>
      <c r="S804" s="42"/>
      <c r="T804" s="42"/>
      <c r="U804" s="42"/>
    </row>
    <row r="805" spans="17:21" ht="15" customHeight="1">
      <c r="Q805" s="148"/>
      <c r="R805" s="42"/>
      <c r="S805" s="42"/>
      <c r="T805" s="42"/>
      <c r="U805" s="42"/>
    </row>
    <row r="806" spans="17:21" ht="15" customHeight="1">
      <c r="Q806" s="148"/>
      <c r="R806" s="42"/>
      <c r="S806" s="42"/>
      <c r="T806" s="42"/>
      <c r="U806" s="42"/>
    </row>
    <row r="807" spans="17:21" ht="15" customHeight="1">
      <c r="Q807" s="148"/>
      <c r="R807" s="42"/>
      <c r="S807" s="42"/>
      <c r="T807" s="42"/>
      <c r="U807" s="42"/>
    </row>
    <row r="808" spans="17:21" ht="15" customHeight="1">
      <c r="Q808" s="148"/>
      <c r="R808" s="42"/>
      <c r="S808" s="42"/>
      <c r="T808" s="42"/>
      <c r="U808" s="42"/>
    </row>
    <row r="809" spans="17:21" ht="15" customHeight="1">
      <c r="Q809" s="148"/>
      <c r="R809" s="42"/>
      <c r="S809" s="42"/>
      <c r="T809" s="42"/>
      <c r="U809" s="42"/>
    </row>
    <row r="810" spans="17:21" ht="15" customHeight="1">
      <c r="Q810" s="148"/>
      <c r="R810" s="42"/>
      <c r="S810" s="42"/>
      <c r="T810" s="42"/>
      <c r="U810" s="42"/>
    </row>
    <row r="811" spans="17:21" ht="15" customHeight="1">
      <c r="Q811" s="148"/>
      <c r="R811" s="42"/>
      <c r="S811" s="42"/>
      <c r="T811" s="42"/>
      <c r="U811" s="42"/>
    </row>
    <row r="812" spans="17:21" ht="15" customHeight="1">
      <c r="Q812" s="148"/>
      <c r="R812" s="42"/>
      <c r="S812" s="42"/>
      <c r="T812" s="42"/>
      <c r="U812" s="42"/>
    </row>
    <row r="813" spans="17:21" ht="15" customHeight="1">
      <c r="Q813" s="148"/>
      <c r="R813" s="42"/>
      <c r="S813" s="42"/>
      <c r="T813" s="42"/>
      <c r="U813" s="42"/>
    </row>
    <row r="814" spans="17:21" ht="15" customHeight="1">
      <c r="Q814" s="148"/>
      <c r="R814" s="42"/>
      <c r="S814" s="42"/>
      <c r="T814" s="42"/>
      <c r="U814" s="42"/>
    </row>
    <row r="815" spans="17:21" ht="15" customHeight="1">
      <c r="Q815" s="148"/>
      <c r="R815" s="42"/>
      <c r="S815" s="42"/>
      <c r="T815" s="42"/>
      <c r="U815" s="42"/>
    </row>
    <row r="816" spans="17:21" ht="15" customHeight="1">
      <c r="Q816" s="148"/>
      <c r="R816" s="42"/>
      <c r="S816" s="42"/>
      <c r="T816" s="42"/>
      <c r="U816" s="42"/>
    </row>
    <row r="817" spans="17:21" ht="15" customHeight="1">
      <c r="Q817" s="148"/>
      <c r="R817" s="42"/>
      <c r="S817" s="42"/>
      <c r="T817" s="42"/>
      <c r="U817" s="42"/>
    </row>
    <row r="818" spans="17:21" ht="15" customHeight="1">
      <c r="Q818" s="148"/>
      <c r="R818" s="42"/>
      <c r="S818" s="42"/>
      <c r="T818" s="42"/>
      <c r="U818" s="42"/>
    </row>
    <row r="819" spans="17:21" ht="15" customHeight="1">
      <c r="Q819" s="148"/>
      <c r="R819" s="42"/>
      <c r="S819" s="42"/>
      <c r="T819" s="42"/>
      <c r="U819" s="42"/>
    </row>
    <row r="820" spans="17:21" ht="15" customHeight="1">
      <c r="Q820" s="148"/>
      <c r="R820" s="42"/>
      <c r="S820" s="42"/>
      <c r="T820" s="42"/>
      <c r="U820" s="42"/>
    </row>
    <row r="821" spans="17:21" ht="15" customHeight="1">
      <c r="Q821" s="148"/>
      <c r="R821" s="42"/>
      <c r="S821" s="42"/>
      <c r="T821" s="42"/>
      <c r="U821" s="42"/>
    </row>
    <row r="822" spans="17:21" ht="15" customHeight="1">
      <c r="Q822" s="148"/>
      <c r="R822" s="42"/>
      <c r="S822" s="42"/>
      <c r="T822" s="42"/>
      <c r="U822" s="42"/>
    </row>
    <row r="823" spans="17:21" ht="15" customHeight="1">
      <c r="Q823" s="148"/>
      <c r="R823" s="42"/>
      <c r="S823" s="42"/>
      <c r="T823" s="42"/>
      <c r="U823" s="42"/>
    </row>
    <row r="824" spans="17:21" ht="15" customHeight="1">
      <c r="Q824" s="148"/>
      <c r="R824" s="42"/>
      <c r="S824" s="42"/>
      <c r="T824" s="42"/>
      <c r="U824" s="42"/>
    </row>
    <row r="825" spans="17:21" ht="15" customHeight="1">
      <c r="Q825" s="148"/>
      <c r="R825" s="42"/>
      <c r="S825" s="42"/>
      <c r="T825" s="42"/>
      <c r="U825" s="42"/>
    </row>
    <row r="826" spans="17:21" ht="15" customHeight="1">
      <c r="Q826" s="148"/>
      <c r="R826" s="42"/>
      <c r="S826" s="42"/>
      <c r="T826" s="42"/>
      <c r="U826" s="42"/>
    </row>
    <row r="827" spans="17:21" ht="15" customHeight="1">
      <c r="Q827" s="148"/>
      <c r="R827" s="42"/>
      <c r="S827" s="42"/>
      <c r="T827" s="42"/>
      <c r="U827" s="42"/>
    </row>
    <row r="828" spans="17:21" ht="15" customHeight="1">
      <c r="Q828" s="148"/>
      <c r="R828" s="42"/>
      <c r="S828" s="42"/>
      <c r="T828" s="42"/>
      <c r="U828" s="42"/>
    </row>
    <row r="829" spans="17:21" ht="15" customHeight="1">
      <c r="Q829" s="148"/>
      <c r="R829" s="42"/>
      <c r="S829" s="42"/>
      <c r="T829" s="42"/>
      <c r="U829" s="42"/>
    </row>
    <row r="830" spans="17:21" ht="15" customHeight="1">
      <c r="Q830" s="148"/>
      <c r="R830" s="42"/>
      <c r="S830" s="42"/>
      <c r="T830" s="42"/>
      <c r="U830" s="42"/>
    </row>
    <row r="831" spans="17:21" ht="15" customHeight="1">
      <c r="Q831" s="148"/>
      <c r="R831" s="42"/>
      <c r="S831" s="42"/>
      <c r="T831" s="42"/>
      <c r="U831" s="42"/>
    </row>
    <row r="832" spans="17:21" ht="15" customHeight="1">
      <c r="Q832" s="148"/>
      <c r="R832" s="42"/>
      <c r="S832" s="42"/>
      <c r="T832" s="42"/>
      <c r="U832" s="42"/>
    </row>
    <row r="833" spans="17:21" ht="15" customHeight="1">
      <c r="Q833" s="148"/>
      <c r="R833" s="42"/>
      <c r="S833" s="42"/>
      <c r="T833" s="42"/>
      <c r="U833" s="42"/>
    </row>
    <row r="834" spans="17:21" ht="15" customHeight="1">
      <c r="Q834" s="148"/>
      <c r="R834" s="42"/>
      <c r="S834" s="42"/>
      <c r="T834" s="42"/>
      <c r="U834" s="42"/>
    </row>
    <row r="835" spans="17:21" ht="15" customHeight="1">
      <c r="Q835" s="148"/>
      <c r="R835" s="42"/>
      <c r="S835" s="42"/>
      <c r="T835" s="42"/>
      <c r="U835" s="42"/>
    </row>
    <row r="836" spans="17:21" ht="15" customHeight="1">
      <c r="Q836" s="148"/>
      <c r="R836" s="42"/>
      <c r="S836" s="42"/>
      <c r="T836" s="42"/>
      <c r="U836" s="42"/>
    </row>
    <row r="837" spans="17:21" ht="15" customHeight="1">
      <c r="Q837" s="148"/>
      <c r="R837" s="42"/>
      <c r="S837" s="42"/>
      <c r="T837" s="42"/>
      <c r="U837" s="42"/>
    </row>
    <row r="838" spans="17:21" ht="15" customHeight="1">
      <c r="Q838" s="148"/>
      <c r="R838" s="42"/>
      <c r="S838" s="42"/>
      <c r="T838" s="42"/>
      <c r="U838" s="42"/>
    </row>
    <row r="839" spans="17:21" ht="15" customHeight="1">
      <c r="Q839" s="148"/>
      <c r="R839" s="42"/>
      <c r="S839" s="42"/>
      <c r="T839" s="42"/>
      <c r="U839" s="42"/>
    </row>
    <row r="840" spans="17:21" ht="15" customHeight="1">
      <c r="Q840" s="148"/>
      <c r="R840" s="42"/>
      <c r="S840" s="42"/>
      <c r="T840" s="42"/>
      <c r="U840" s="42"/>
    </row>
    <row r="841" spans="17:21" ht="15" customHeight="1">
      <c r="Q841" s="148"/>
      <c r="R841" s="42"/>
      <c r="S841" s="42"/>
      <c r="T841" s="42"/>
      <c r="U841" s="42"/>
    </row>
    <row r="842" spans="17:21" ht="15" customHeight="1">
      <c r="Q842" s="148"/>
      <c r="R842" s="42"/>
      <c r="S842" s="42"/>
      <c r="T842" s="42"/>
      <c r="U842" s="42"/>
    </row>
    <row r="843" spans="17:21" ht="15" customHeight="1">
      <c r="Q843" s="148"/>
      <c r="R843" s="42"/>
      <c r="S843" s="42"/>
      <c r="T843" s="42"/>
      <c r="U843" s="42"/>
    </row>
    <row r="844" spans="17:21" ht="15" customHeight="1">
      <c r="Q844" s="148"/>
      <c r="R844" s="42"/>
      <c r="S844" s="42"/>
      <c r="T844" s="42"/>
      <c r="U844" s="42"/>
    </row>
    <row r="845" spans="17:21" ht="15" customHeight="1">
      <c r="Q845" s="148"/>
      <c r="R845" s="42"/>
      <c r="S845" s="42"/>
      <c r="T845" s="42"/>
      <c r="U845" s="42"/>
    </row>
    <row r="846" spans="17:21" ht="15" customHeight="1">
      <c r="Q846" s="148"/>
      <c r="R846" s="42"/>
      <c r="S846" s="42"/>
      <c r="T846" s="42"/>
      <c r="U846" s="42"/>
    </row>
    <row r="847" spans="17:21" ht="15" customHeight="1">
      <c r="Q847" s="148"/>
      <c r="R847" s="42"/>
      <c r="S847" s="42"/>
      <c r="T847" s="42"/>
      <c r="U847" s="42"/>
    </row>
    <row r="848" spans="17:21" ht="15" customHeight="1">
      <c r="Q848" s="148"/>
      <c r="R848" s="42"/>
      <c r="S848" s="42"/>
      <c r="T848" s="42"/>
      <c r="U848" s="42"/>
    </row>
    <row r="849" spans="17:21" ht="15" customHeight="1">
      <c r="Q849" s="148"/>
      <c r="R849" s="42"/>
      <c r="S849" s="42"/>
      <c r="T849" s="42"/>
      <c r="U849" s="42"/>
    </row>
    <row r="850" spans="17:21" ht="15" customHeight="1">
      <c r="Q850" s="148"/>
      <c r="R850" s="42"/>
      <c r="S850" s="42"/>
      <c r="T850" s="42"/>
      <c r="U850" s="42"/>
    </row>
    <row r="851" spans="17:21" ht="15" customHeight="1">
      <c r="Q851" s="148"/>
      <c r="R851" s="42"/>
      <c r="S851" s="42"/>
      <c r="T851" s="42"/>
      <c r="U851" s="42"/>
    </row>
    <row r="852" spans="17:21" ht="15" customHeight="1">
      <c r="Q852" s="148"/>
      <c r="R852" s="42"/>
      <c r="S852" s="42"/>
      <c r="T852" s="42"/>
      <c r="U852" s="42"/>
    </row>
    <row r="853" spans="17:21" ht="15" customHeight="1">
      <c r="Q853" s="148"/>
      <c r="R853" s="42"/>
      <c r="S853" s="42"/>
      <c r="T853" s="42"/>
      <c r="U853" s="42"/>
    </row>
    <row r="854" spans="17:21" ht="15" customHeight="1">
      <c r="Q854" s="148"/>
      <c r="R854" s="42"/>
      <c r="S854" s="42"/>
      <c r="T854" s="42"/>
      <c r="U854" s="42"/>
    </row>
    <row r="855" spans="17:21" ht="15" customHeight="1">
      <c r="Q855" s="148"/>
      <c r="R855" s="42"/>
      <c r="S855" s="42"/>
      <c r="T855" s="42"/>
      <c r="U855" s="42"/>
    </row>
    <row r="856" spans="17:21" ht="15" customHeight="1">
      <c r="Q856" s="148"/>
      <c r="R856" s="42"/>
      <c r="S856" s="42"/>
      <c r="T856" s="42"/>
      <c r="U856" s="42"/>
    </row>
    <row r="857" spans="17:21" ht="15" customHeight="1">
      <c r="Q857" s="148"/>
      <c r="R857" s="42"/>
      <c r="S857" s="42"/>
      <c r="T857" s="42"/>
      <c r="U857" s="42"/>
    </row>
    <row r="858" spans="17:21" ht="15" customHeight="1">
      <c r="Q858" s="148"/>
      <c r="R858" s="42"/>
      <c r="S858" s="42"/>
      <c r="T858" s="42"/>
      <c r="U858" s="42"/>
    </row>
    <row r="859" spans="17:21" ht="15" customHeight="1">
      <c r="Q859" s="148"/>
      <c r="R859" s="42"/>
      <c r="S859" s="42"/>
      <c r="T859" s="42"/>
      <c r="U859" s="42"/>
    </row>
    <row r="860" spans="17:21" ht="15" customHeight="1">
      <c r="Q860" s="148"/>
      <c r="R860" s="42"/>
      <c r="S860" s="42"/>
      <c r="T860" s="42"/>
      <c r="U860" s="42"/>
    </row>
    <row r="861" spans="17:21" ht="15" customHeight="1">
      <c r="Q861" s="148"/>
      <c r="R861" s="42"/>
      <c r="S861" s="42"/>
      <c r="T861" s="42"/>
      <c r="U861" s="42"/>
    </row>
    <row r="862" spans="17:21" ht="15" customHeight="1">
      <c r="Q862" s="148"/>
      <c r="R862" s="42"/>
      <c r="S862" s="42"/>
      <c r="T862" s="42"/>
      <c r="U862" s="42"/>
    </row>
    <row r="863" spans="17:21" ht="15" customHeight="1">
      <c r="Q863" s="148"/>
      <c r="R863" s="42"/>
      <c r="S863" s="42"/>
      <c r="T863" s="42"/>
      <c r="U863" s="42"/>
    </row>
    <row r="864" spans="17:21" ht="15" customHeight="1">
      <c r="Q864" s="148"/>
      <c r="R864" s="42"/>
      <c r="S864" s="42"/>
      <c r="T864" s="42"/>
      <c r="U864" s="42"/>
    </row>
    <row r="865" spans="17:21" ht="15" customHeight="1">
      <c r="Q865" s="148"/>
      <c r="R865" s="42"/>
      <c r="S865" s="42"/>
      <c r="T865" s="42"/>
      <c r="U865" s="42"/>
    </row>
    <row r="866" spans="17:21" ht="15" customHeight="1">
      <c r="Q866" s="148"/>
      <c r="R866" s="42"/>
      <c r="S866" s="42"/>
      <c r="T866" s="42"/>
      <c r="U866" s="42"/>
    </row>
    <row r="867" spans="17:21" ht="15" customHeight="1">
      <c r="Q867" s="148"/>
      <c r="R867" s="42"/>
      <c r="S867" s="42"/>
      <c r="T867" s="42"/>
      <c r="U867" s="42"/>
    </row>
    <row r="868" spans="17:21" ht="15" customHeight="1">
      <c r="Q868" s="148"/>
      <c r="R868" s="42"/>
      <c r="S868" s="42"/>
      <c r="T868" s="42"/>
      <c r="U868" s="42"/>
    </row>
    <row r="869" spans="17:21" ht="15" customHeight="1">
      <c r="Q869" s="148"/>
      <c r="R869" s="42"/>
      <c r="S869" s="42"/>
      <c r="T869" s="42"/>
      <c r="U869" s="42"/>
    </row>
    <row r="870" spans="17:21" ht="15" customHeight="1">
      <c r="Q870" s="148"/>
      <c r="R870" s="42"/>
      <c r="S870" s="42"/>
      <c r="T870" s="42"/>
      <c r="U870" s="42"/>
    </row>
    <row r="871" spans="17:21" ht="15" customHeight="1">
      <c r="Q871" s="148"/>
      <c r="R871" s="42"/>
      <c r="S871" s="42"/>
      <c r="T871" s="42"/>
      <c r="U871" s="42"/>
    </row>
    <row r="872" spans="17:21" ht="15" customHeight="1">
      <c r="Q872" s="148"/>
      <c r="R872" s="42"/>
      <c r="S872" s="42"/>
      <c r="T872" s="42"/>
      <c r="U872" s="42"/>
    </row>
    <row r="873" spans="17:21" ht="15" customHeight="1">
      <c r="Q873" s="148"/>
      <c r="R873" s="42"/>
      <c r="S873" s="42"/>
      <c r="T873" s="42"/>
      <c r="U873" s="42"/>
    </row>
    <row r="874" spans="17:21" ht="15" customHeight="1">
      <c r="Q874" s="148"/>
      <c r="R874" s="42"/>
      <c r="S874" s="42"/>
      <c r="T874" s="42"/>
      <c r="U874" s="42"/>
    </row>
    <row r="875" spans="17:21" ht="15" customHeight="1">
      <c r="Q875" s="148"/>
      <c r="R875" s="42"/>
      <c r="S875" s="42"/>
      <c r="T875" s="42"/>
      <c r="U875" s="42"/>
    </row>
    <row r="876" spans="17:21" ht="15" customHeight="1">
      <c r="Q876" s="148"/>
      <c r="R876" s="42"/>
      <c r="S876" s="42"/>
      <c r="T876" s="42"/>
      <c r="U876" s="42"/>
    </row>
    <row r="877" spans="17:21" ht="15" customHeight="1">
      <c r="Q877" s="148"/>
      <c r="R877" s="42"/>
      <c r="S877" s="42"/>
      <c r="T877" s="42"/>
      <c r="U877" s="42"/>
    </row>
    <row r="878" spans="17:21" ht="15" customHeight="1">
      <c r="Q878" s="148"/>
      <c r="R878" s="42"/>
      <c r="S878" s="42"/>
      <c r="T878" s="42"/>
      <c r="U878" s="42"/>
    </row>
    <row r="879" spans="17:21" ht="15" customHeight="1">
      <c r="Q879" s="148"/>
      <c r="R879" s="42"/>
      <c r="S879" s="42"/>
      <c r="T879" s="42"/>
      <c r="U879" s="42"/>
    </row>
    <row r="880" spans="17:21" ht="15" customHeight="1">
      <c r="Q880" s="148"/>
      <c r="R880" s="42"/>
      <c r="S880" s="42"/>
      <c r="T880" s="42"/>
      <c r="U880" s="42"/>
    </row>
    <row r="881" spans="17:21" ht="15" customHeight="1">
      <c r="Q881" s="148"/>
      <c r="R881" s="42"/>
      <c r="S881" s="42"/>
      <c r="T881" s="42"/>
      <c r="U881" s="42"/>
    </row>
    <row r="882" spans="17:21" ht="15" customHeight="1">
      <c r="Q882" s="148"/>
      <c r="R882" s="42"/>
      <c r="S882" s="42"/>
      <c r="T882" s="42"/>
      <c r="U882" s="42"/>
    </row>
    <row r="883" spans="17:21" ht="15" customHeight="1">
      <c r="Q883" s="148"/>
      <c r="R883" s="42"/>
      <c r="S883" s="42"/>
      <c r="T883" s="42"/>
      <c r="U883" s="42"/>
    </row>
    <row r="884" spans="17:21" ht="15" customHeight="1">
      <c r="Q884" s="148"/>
      <c r="R884" s="42"/>
      <c r="S884" s="42"/>
      <c r="T884" s="42"/>
      <c r="U884" s="42"/>
    </row>
    <row r="885" spans="17:21" ht="15" customHeight="1">
      <c r="Q885" s="148"/>
      <c r="R885" s="42"/>
      <c r="S885" s="42"/>
      <c r="T885" s="42"/>
      <c r="U885" s="42"/>
    </row>
    <row r="886" spans="17:21" ht="15" customHeight="1">
      <c r="Q886" s="148"/>
      <c r="R886" s="42"/>
      <c r="S886" s="42"/>
      <c r="T886" s="42"/>
      <c r="U886" s="42"/>
    </row>
    <row r="887" spans="17:21" ht="15" customHeight="1">
      <c r="Q887" s="148"/>
      <c r="R887" s="42"/>
      <c r="S887" s="42"/>
      <c r="T887" s="42"/>
      <c r="U887" s="42"/>
    </row>
    <row r="888" spans="17:21" ht="15" customHeight="1">
      <c r="Q888" s="148"/>
      <c r="R888" s="42"/>
      <c r="S888" s="42"/>
      <c r="T888" s="42"/>
      <c r="U888" s="42"/>
    </row>
    <row r="889" spans="17:21" ht="15" customHeight="1">
      <c r="Q889" s="148"/>
      <c r="R889" s="42"/>
      <c r="S889" s="42"/>
      <c r="T889" s="42"/>
      <c r="U889" s="42"/>
    </row>
    <row r="890" spans="17:21" ht="15" customHeight="1">
      <c r="Q890" s="148"/>
      <c r="R890" s="42"/>
      <c r="S890" s="42"/>
      <c r="T890" s="42"/>
      <c r="U890" s="42"/>
    </row>
    <row r="891" spans="17:21" ht="15" customHeight="1">
      <c r="Q891" s="148"/>
      <c r="R891" s="42"/>
      <c r="S891" s="42"/>
      <c r="T891" s="42"/>
      <c r="U891" s="42"/>
    </row>
    <row r="892" spans="17:21" ht="15" customHeight="1">
      <c r="Q892" s="148"/>
      <c r="R892" s="42"/>
      <c r="S892" s="42"/>
      <c r="T892" s="42"/>
      <c r="U892" s="42"/>
    </row>
    <row r="893" spans="17:21" ht="15" customHeight="1">
      <c r="Q893" s="148"/>
      <c r="R893" s="42"/>
      <c r="S893" s="42"/>
      <c r="T893" s="42"/>
      <c r="U893" s="42"/>
    </row>
    <row r="894" spans="17:21" ht="15" customHeight="1">
      <c r="Q894" s="148"/>
      <c r="R894" s="42"/>
      <c r="S894" s="42"/>
      <c r="T894" s="42"/>
      <c r="U894" s="42"/>
    </row>
    <row r="895" spans="17:21" ht="15" customHeight="1">
      <c r="Q895" s="148"/>
      <c r="R895" s="42"/>
      <c r="S895" s="42"/>
      <c r="T895" s="42"/>
      <c r="U895" s="42"/>
    </row>
    <row r="896" spans="17:21" ht="15" customHeight="1">
      <c r="Q896" s="148"/>
      <c r="R896" s="42"/>
      <c r="S896" s="42"/>
      <c r="T896" s="42"/>
      <c r="U896" s="42"/>
    </row>
    <row r="897" spans="17:21" ht="15" customHeight="1">
      <c r="Q897" s="148"/>
      <c r="R897" s="42"/>
      <c r="S897" s="42"/>
      <c r="T897" s="42"/>
      <c r="U897" s="42"/>
    </row>
    <row r="898" spans="17:21" ht="15" customHeight="1">
      <c r="Q898" s="148"/>
      <c r="R898" s="42"/>
      <c r="S898" s="42"/>
      <c r="T898" s="42"/>
      <c r="U898" s="42"/>
    </row>
    <row r="899" spans="17:21" ht="15" customHeight="1">
      <c r="Q899" s="148"/>
      <c r="R899" s="42"/>
      <c r="S899" s="42"/>
      <c r="T899" s="42"/>
      <c r="U899" s="42"/>
    </row>
    <row r="900" spans="17:21" ht="15" customHeight="1">
      <c r="Q900" s="148"/>
      <c r="R900" s="42"/>
      <c r="S900" s="42"/>
      <c r="T900" s="42"/>
      <c r="U900" s="42"/>
    </row>
    <row r="901" spans="17:21" ht="15" customHeight="1">
      <c r="Q901" s="148"/>
      <c r="R901" s="42"/>
      <c r="S901" s="42"/>
      <c r="T901" s="42"/>
      <c r="U901" s="42"/>
    </row>
    <row r="902" spans="17:21" ht="15" customHeight="1">
      <c r="Q902" s="148"/>
      <c r="R902" s="42"/>
      <c r="S902" s="42"/>
      <c r="T902" s="42"/>
      <c r="U902" s="42"/>
    </row>
    <row r="903" spans="17:21" ht="15" customHeight="1">
      <c r="Q903" s="148"/>
      <c r="R903" s="42"/>
      <c r="S903" s="42"/>
      <c r="T903" s="42"/>
      <c r="U903" s="42"/>
    </row>
    <row r="904" spans="17:21" ht="15" customHeight="1">
      <c r="Q904" s="148"/>
      <c r="R904" s="42"/>
      <c r="S904" s="42"/>
      <c r="T904" s="42"/>
      <c r="U904" s="42"/>
    </row>
    <row r="905" spans="17:21" ht="15" customHeight="1">
      <c r="Q905" s="148"/>
      <c r="R905" s="42"/>
      <c r="S905" s="42"/>
      <c r="T905" s="42"/>
      <c r="U905" s="42"/>
    </row>
    <row r="906" spans="17:21" ht="15" customHeight="1">
      <c r="Q906" s="148"/>
      <c r="R906" s="42"/>
      <c r="S906" s="42"/>
      <c r="T906" s="42"/>
      <c r="U906" s="42"/>
    </row>
    <row r="907" spans="17:21" ht="15" customHeight="1">
      <c r="Q907" s="148"/>
      <c r="R907" s="42"/>
      <c r="S907" s="42"/>
      <c r="T907" s="42"/>
      <c r="U907" s="42"/>
    </row>
    <row r="908" spans="17:21" ht="15" customHeight="1">
      <c r="Q908" s="148"/>
      <c r="R908" s="42"/>
      <c r="S908" s="42"/>
      <c r="T908" s="42"/>
      <c r="U908" s="42"/>
    </row>
    <row r="909" spans="17:21" ht="15" customHeight="1">
      <c r="Q909" s="148"/>
      <c r="R909" s="42"/>
      <c r="S909" s="42"/>
      <c r="T909" s="42"/>
      <c r="U909" s="42"/>
    </row>
    <row r="910" spans="17:21" ht="15" customHeight="1">
      <c r="Q910" s="148"/>
      <c r="R910" s="42"/>
      <c r="S910" s="42"/>
      <c r="T910" s="42"/>
      <c r="U910" s="42"/>
    </row>
    <row r="911" spans="17:21" ht="15" customHeight="1">
      <c r="Q911" s="148"/>
      <c r="R911" s="42"/>
      <c r="S911" s="42"/>
      <c r="T911" s="42"/>
      <c r="U911" s="42"/>
    </row>
    <row r="912" spans="17:21" ht="15" customHeight="1">
      <c r="Q912" s="148"/>
      <c r="R912" s="42"/>
      <c r="S912" s="42"/>
      <c r="T912" s="42"/>
      <c r="U912" s="42"/>
    </row>
    <row r="913" spans="17:21" ht="15" customHeight="1">
      <c r="Q913" s="148"/>
      <c r="R913" s="42"/>
      <c r="S913" s="42"/>
      <c r="T913" s="42"/>
      <c r="U913" s="42"/>
    </row>
    <row r="914" spans="17:21" ht="15" customHeight="1">
      <c r="Q914" s="148"/>
      <c r="R914" s="42"/>
      <c r="S914" s="42"/>
      <c r="T914" s="42"/>
      <c r="U914" s="42"/>
    </row>
    <row r="915" spans="17:21" ht="15" customHeight="1">
      <c r="Q915" s="148"/>
      <c r="R915" s="42"/>
      <c r="S915" s="42"/>
      <c r="T915" s="42"/>
      <c r="U915" s="42"/>
    </row>
    <row r="916" spans="17:21" ht="15" customHeight="1">
      <c r="Q916" s="148"/>
      <c r="R916" s="42"/>
      <c r="S916" s="42"/>
      <c r="T916" s="42"/>
      <c r="U916" s="42"/>
    </row>
    <row r="917" spans="17:21" ht="15" customHeight="1">
      <c r="Q917" s="148"/>
      <c r="R917" s="42"/>
      <c r="S917" s="42"/>
      <c r="T917" s="42"/>
      <c r="U917" s="42"/>
    </row>
    <row r="918" spans="17:21" ht="15" customHeight="1">
      <c r="Q918" s="148"/>
      <c r="R918" s="42"/>
      <c r="S918" s="42"/>
      <c r="T918" s="42"/>
      <c r="U918" s="42"/>
    </row>
    <row r="919" spans="17:21" ht="15" customHeight="1">
      <c r="Q919" s="148"/>
      <c r="R919" s="42"/>
      <c r="S919" s="42"/>
      <c r="T919" s="42"/>
      <c r="U919" s="42"/>
    </row>
    <row r="920" spans="17:21" ht="15" customHeight="1">
      <c r="Q920" s="148"/>
      <c r="R920" s="42"/>
      <c r="S920" s="42"/>
      <c r="T920" s="42"/>
      <c r="U920" s="42"/>
    </row>
    <row r="921" spans="17:21" ht="15" customHeight="1">
      <c r="Q921" s="148"/>
      <c r="R921" s="42"/>
      <c r="S921" s="42"/>
      <c r="T921" s="42"/>
      <c r="U921" s="42"/>
    </row>
    <row r="922" spans="17:21" ht="15" customHeight="1">
      <c r="Q922" s="148"/>
      <c r="R922" s="42"/>
      <c r="S922" s="42"/>
      <c r="T922" s="42"/>
      <c r="U922" s="42"/>
    </row>
    <row r="923" spans="17:21" ht="15" customHeight="1">
      <c r="Q923" s="148"/>
      <c r="R923" s="42"/>
      <c r="S923" s="42"/>
      <c r="T923" s="42"/>
      <c r="U923" s="42"/>
    </row>
    <row r="924" spans="17:21" ht="15" customHeight="1">
      <c r="Q924" s="148"/>
      <c r="R924" s="42"/>
      <c r="S924" s="42"/>
      <c r="T924" s="42"/>
      <c r="U924" s="42"/>
    </row>
    <row r="925" spans="17:21" ht="15" customHeight="1">
      <c r="Q925" s="148"/>
      <c r="R925" s="42"/>
      <c r="S925" s="42"/>
      <c r="T925" s="42"/>
      <c r="U925" s="42"/>
    </row>
    <row r="926" spans="17:21" ht="15" customHeight="1">
      <c r="Q926" s="148"/>
      <c r="R926" s="42"/>
      <c r="S926" s="42"/>
      <c r="T926" s="42"/>
      <c r="U926" s="42"/>
    </row>
    <row r="927" spans="17:21" ht="15" customHeight="1">
      <c r="Q927" s="148"/>
      <c r="R927" s="42"/>
      <c r="S927" s="42"/>
      <c r="T927" s="42"/>
      <c r="U927" s="42"/>
    </row>
    <row r="928" spans="17:21" ht="15" customHeight="1">
      <c r="Q928" s="148"/>
      <c r="R928" s="42"/>
      <c r="S928" s="42"/>
      <c r="T928" s="42"/>
      <c r="U928" s="42"/>
    </row>
    <row r="929" spans="17:21" ht="15" customHeight="1">
      <c r="Q929" s="148"/>
      <c r="R929" s="42"/>
      <c r="S929" s="42"/>
      <c r="T929" s="42"/>
      <c r="U929" s="42"/>
    </row>
    <row r="930" spans="17:21" ht="15" customHeight="1">
      <c r="Q930" s="148"/>
      <c r="R930" s="42"/>
      <c r="S930" s="42"/>
      <c r="T930" s="42"/>
      <c r="U930" s="42"/>
    </row>
    <row r="931" spans="17:21" ht="15" customHeight="1">
      <c r="Q931" s="148"/>
      <c r="R931" s="42"/>
      <c r="S931" s="42"/>
      <c r="T931" s="42"/>
      <c r="U931" s="42"/>
    </row>
    <row r="932" spans="17:21" ht="15" customHeight="1">
      <c r="Q932" s="148"/>
      <c r="R932" s="42"/>
      <c r="S932" s="42"/>
      <c r="T932" s="42"/>
      <c r="U932" s="42"/>
    </row>
    <row r="933" spans="17:21" ht="15" customHeight="1">
      <c r="Q933" s="148"/>
      <c r="R933" s="42"/>
      <c r="S933" s="42"/>
      <c r="T933" s="42"/>
      <c r="U933" s="42"/>
    </row>
    <row r="934" spans="17:21" ht="15" customHeight="1">
      <c r="Q934" s="148"/>
      <c r="R934" s="42"/>
      <c r="S934" s="42"/>
      <c r="T934" s="42"/>
      <c r="U934" s="42"/>
    </row>
    <row r="935" spans="17:21" ht="15" customHeight="1">
      <c r="Q935" s="148"/>
      <c r="R935" s="42"/>
      <c r="S935" s="42"/>
      <c r="T935" s="42"/>
      <c r="U935" s="42"/>
    </row>
    <row r="936" spans="17:21" ht="15" customHeight="1">
      <c r="Q936" s="148"/>
      <c r="R936" s="42"/>
      <c r="S936" s="42"/>
      <c r="T936" s="42"/>
      <c r="U936" s="42"/>
    </row>
    <row r="937" spans="17:21" ht="15" customHeight="1">
      <c r="Q937" s="148"/>
      <c r="R937" s="42"/>
      <c r="S937" s="42"/>
      <c r="T937" s="42"/>
      <c r="U937" s="42"/>
    </row>
    <row r="938" spans="17:21" ht="15" customHeight="1">
      <c r="Q938" s="148"/>
      <c r="R938" s="42"/>
      <c r="S938" s="42"/>
      <c r="T938" s="42"/>
      <c r="U938" s="42"/>
    </row>
    <row r="939" spans="17:21" ht="15" customHeight="1">
      <c r="Q939" s="148"/>
      <c r="R939" s="42"/>
      <c r="S939" s="42"/>
      <c r="T939" s="42"/>
      <c r="U939" s="42"/>
    </row>
    <row r="940" spans="17:21" ht="15" customHeight="1">
      <c r="Q940" s="148"/>
      <c r="R940" s="42"/>
      <c r="S940" s="42"/>
      <c r="T940" s="42"/>
      <c r="U940" s="42"/>
    </row>
    <row r="941" spans="17:21" ht="15" customHeight="1">
      <c r="Q941" s="148"/>
      <c r="R941" s="42"/>
      <c r="S941" s="42"/>
      <c r="T941" s="42"/>
      <c r="U941" s="42"/>
    </row>
    <row r="942" spans="17:21" ht="15" customHeight="1">
      <c r="Q942" s="148"/>
      <c r="R942" s="42"/>
      <c r="S942" s="42"/>
      <c r="T942" s="42"/>
      <c r="U942" s="42"/>
    </row>
    <row r="943" spans="17:21" ht="15" customHeight="1">
      <c r="Q943" s="148"/>
      <c r="R943" s="42"/>
      <c r="S943" s="42"/>
      <c r="T943" s="42"/>
      <c r="U943" s="42"/>
    </row>
    <row r="944" spans="17:21" ht="15" customHeight="1">
      <c r="Q944" s="148"/>
      <c r="R944" s="42"/>
      <c r="S944" s="42"/>
      <c r="T944" s="42"/>
      <c r="U944" s="42"/>
    </row>
    <row r="945" spans="17:21" ht="15" customHeight="1">
      <c r="Q945" s="148"/>
      <c r="R945" s="42"/>
      <c r="S945" s="42"/>
      <c r="T945" s="42"/>
      <c r="U945" s="42"/>
    </row>
    <row r="946" spans="17:21" ht="15" customHeight="1">
      <c r="Q946" s="148"/>
      <c r="R946" s="42"/>
      <c r="S946" s="42"/>
      <c r="T946" s="42"/>
      <c r="U946" s="42"/>
    </row>
    <row r="947" spans="17:21" ht="15" customHeight="1">
      <c r="Q947" s="148"/>
      <c r="R947" s="42"/>
      <c r="S947" s="42"/>
      <c r="T947" s="42"/>
      <c r="U947" s="42"/>
    </row>
    <row r="948" spans="17:21" ht="15" customHeight="1">
      <c r="Q948" s="148"/>
      <c r="R948" s="42"/>
      <c r="S948" s="42"/>
      <c r="T948" s="42"/>
      <c r="U948" s="42"/>
    </row>
    <row r="949" spans="17:21" ht="15" customHeight="1">
      <c r="Q949" s="148"/>
      <c r="R949" s="42"/>
      <c r="S949" s="42"/>
      <c r="T949" s="42"/>
      <c r="U949" s="42"/>
    </row>
    <row r="950" spans="17:21" ht="15" customHeight="1">
      <c r="Q950" s="148"/>
      <c r="R950" s="42"/>
      <c r="S950" s="42"/>
      <c r="T950" s="42"/>
      <c r="U950" s="42"/>
    </row>
    <row r="951" spans="17:21" ht="15" customHeight="1">
      <c r="Q951" s="148"/>
      <c r="R951" s="42"/>
      <c r="S951" s="42"/>
      <c r="T951" s="42"/>
      <c r="U951" s="42"/>
    </row>
    <row r="952" spans="17:21" ht="15" customHeight="1">
      <c r="Q952" s="148"/>
      <c r="R952" s="42"/>
      <c r="S952" s="42"/>
      <c r="T952" s="42"/>
      <c r="U952" s="42"/>
    </row>
    <row r="953" spans="17:21" ht="15" customHeight="1">
      <c r="Q953" s="148"/>
      <c r="R953" s="42"/>
      <c r="S953" s="42"/>
      <c r="T953" s="42"/>
      <c r="U953" s="42"/>
    </row>
    <row r="954" spans="17:21" ht="15" customHeight="1">
      <c r="Q954" s="148"/>
      <c r="R954" s="42"/>
      <c r="S954" s="42"/>
      <c r="T954" s="42"/>
      <c r="U954" s="42"/>
    </row>
    <row r="955" spans="17:21" ht="15" customHeight="1">
      <c r="Q955" s="148"/>
      <c r="R955" s="42"/>
      <c r="S955" s="42"/>
      <c r="T955" s="42"/>
      <c r="U955" s="42"/>
    </row>
    <row r="956" spans="17:21" ht="15" customHeight="1">
      <c r="Q956" s="148"/>
      <c r="R956" s="42"/>
      <c r="S956" s="42"/>
      <c r="T956" s="42"/>
      <c r="U956" s="42"/>
    </row>
    <row r="957" spans="17:21" ht="15" customHeight="1">
      <c r="Q957" s="148"/>
      <c r="R957" s="42"/>
      <c r="S957" s="42"/>
      <c r="T957" s="42"/>
      <c r="U957" s="42"/>
    </row>
    <row r="958" spans="17:21" ht="15" customHeight="1">
      <c r="Q958" s="148"/>
      <c r="R958" s="42"/>
      <c r="S958" s="42"/>
      <c r="T958" s="42"/>
      <c r="U958" s="42"/>
    </row>
    <row r="959" spans="17:21" ht="15" customHeight="1">
      <c r="Q959" s="148"/>
      <c r="R959" s="42"/>
      <c r="S959" s="42"/>
      <c r="T959" s="42"/>
      <c r="U959" s="42"/>
    </row>
    <row r="960" spans="17:21" ht="15" customHeight="1">
      <c r="Q960" s="148"/>
      <c r="R960" s="42"/>
      <c r="S960" s="42"/>
      <c r="T960" s="42"/>
      <c r="U960" s="42"/>
    </row>
    <row r="961" spans="17:21" ht="15" customHeight="1">
      <c r="Q961" s="148"/>
      <c r="R961" s="42"/>
      <c r="S961" s="42"/>
      <c r="T961" s="42"/>
      <c r="U961" s="42"/>
    </row>
    <row r="962" spans="17:21" ht="15" customHeight="1">
      <c r="Q962" s="148"/>
      <c r="R962" s="42"/>
      <c r="S962" s="42"/>
      <c r="T962" s="42"/>
      <c r="U962" s="42"/>
    </row>
    <row r="963" spans="17:21" ht="15" customHeight="1">
      <c r="Q963" s="148"/>
      <c r="R963" s="42"/>
      <c r="S963" s="42"/>
      <c r="T963" s="42"/>
      <c r="U963" s="42"/>
    </row>
    <row r="964" spans="17:21" ht="15" customHeight="1">
      <c r="Q964" s="148"/>
      <c r="R964" s="42"/>
      <c r="S964" s="42"/>
      <c r="T964" s="42"/>
      <c r="U964" s="42"/>
    </row>
    <row r="965" spans="17:21" ht="15" customHeight="1">
      <c r="Q965" s="148"/>
      <c r="R965" s="42"/>
      <c r="S965" s="42"/>
      <c r="T965" s="42"/>
      <c r="U965" s="42"/>
    </row>
    <row r="966" spans="17:21" ht="15" customHeight="1">
      <c r="Q966" s="148"/>
      <c r="R966" s="42"/>
      <c r="S966" s="42"/>
      <c r="T966" s="42"/>
      <c r="U966" s="42"/>
    </row>
    <row r="967" spans="17:21" ht="15" customHeight="1">
      <c r="Q967" s="148"/>
      <c r="R967" s="42"/>
      <c r="S967" s="42"/>
      <c r="T967" s="42"/>
      <c r="U967" s="42"/>
    </row>
    <row r="968" spans="17:21" ht="15" customHeight="1">
      <c r="Q968" s="148"/>
      <c r="R968" s="42"/>
      <c r="S968" s="42"/>
      <c r="T968" s="42"/>
      <c r="U968" s="42"/>
    </row>
    <row r="969" spans="17:21" ht="15" customHeight="1">
      <c r="Q969" s="148"/>
      <c r="R969" s="42"/>
      <c r="S969" s="42"/>
      <c r="T969" s="42"/>
      <c r="U969" s="42"/>
    </row>
    <row r="970" spans="17:21" ht="15" customHeight="1">
      <c r="Q970" s="148"/>
      <c r="R970" s="42"/>
      <c r="S970" s="42"/>
      <c r="T970" s="42"/>
      <c r="U970" s="42"/>
    </row>
    <row r="971" spans="17:21" ht="15" customHeight="1">
      <c r="Q971" s="148"/>
      <c r="R971" s="42"/>
      <c r="S971" s="42"/>
      <c r="T971" s="42"/>
      <c r="U971" s="42"/>
    </row>
    <row r="972" spans="17:21" ht="15" customHeight="1">
      <c r="Q972" s="148"/>
      <c r="R972" s="42"/>
      <c r="S972" s="42"/>
      <c r="T972" s="42"/>
      <c r="U972" s="42"/>
    </row>
    <row r="973" spans="17:21" ht="15" customHeight="1">
      <c r="Q973" s="148"/>
      <c r="R973" s="42"/>
      <c r="S973" s="42"/>
      <c r="T973" s="42"/>
      <c r="U973" s="42"/>
    </row>
    <row r="974" spans="17:21" ht="15" customHeight="1">
      <c r="Q974" s="148"/>
      <c r="R974" s="42"/>
      <c r="S974" s="42"/>
      <c r="T974" s="42"/>
      <c r="U974" s="42"/>
    </row>
    <row r="975" spans="17:21" ht="15" customHeight="1">
      <c r="Q975" s="148"/>
      <c r="R975" s="42"/>
      <c r="S975" s="42"/>
      <c r="T975" s="42"/>
      <c r="U975" s="42"/>
    </row>
    <row r="976" spans="17:21" ht="15" customHeight="1">
      <c r="Q976" s="148"/>
      <c r="R976" s="42"/>
      <c r="S976" s="42"/>
      <c r="T976" s="42"/>
      <c r="U976" s="42"/>
    </row>
    <row r="977" spans="17:21" ht="15" customHeight="1">
      <c r="Q977" s="148"/>
      <c r="R977" s="42"/>
      <c r="S977" s="42"/>
      <c r="T977" s="42"/>
      <c r="U977" s="42"/>
    </row>
    <row r="978" spans="17:21" ht="15" customHeight="1">
      <c r="Q978" s="148"/>
      <c r="R978" s="42"/>
      <c r="S978" s="42"/>
      <c r="T978" s="42"/>
      <c r="U978" s="42"/>
    </row>
    <row r="979" spans="17:21" ht="15" customHeight="1">
      <c r="Q979" s="148"/>
      <c r="R979" s="42"/>
      <c r="S979" s="42"/>
      <c r="T979" s="42"/>
      <c r="U979" s="42"/>
    </row>
    <row r="980" spans="17:21" ht="15" customHeight="1">
      <c r="Q980" s="148"/>
      <c r="R980" s="42"/>
      <c r="S980" s="42"/>
      <c r="T980" s="42"/>
      <c r="U980" s="42"/>
    </row>
    <row r="981" spans="17:21" ht="15" customHeight="1">
      <c r="Q981" s="148"/>
      <c r="R981" s="42"/>
      <c r="S981" s="42"/>
      <c r="T981" s="42"/>
      <c r="U981" s="42"/>
    </row>
    <row r="982" spans="17:21" ht="15" customHeight="1">
      <c r="Q982" s="148"/>
      <c r="R982" s="42"/>
      <c r="S982" s="42"/>
      <c r="T982" s="42"/>
      <c r="U982" s="42"/>
    </row>
    <row r="983" spans="17:21" ht="15" customHeight="1">
      <c r="Q983" s="148"/>
      <c r="R983" s="42"/>
      <c r="S983" s="42"/>
      <c r="T983" s="42"/>
      <c r="U983" s="42"/>
    </row>
    <row r="984" spans="17:21" ht="15" customHeight="1">
      <c r="Q984" s="148"/>
      <c r="R984" s="42"/>
      <c r="S984" s="42"/>
      <c r="T984" s="42"/>
      <c r="U984" s="42"/>
    </row>
    <row r="985" spans="17:21" ht="15" customHeight="1">
      <c r="Q985" s="148"/>
      <c r="R985" s="42"/>
      <c r="S985" s="42"/>
      <c r="T985" s="42"/>
      <c r="U985" s="42"/>
    </row>
    <row r="986" spans="17:21" ht="15" customHeight="1">
      <c r="Q986" s="148"/>
      <c r="R986" s="42"/>
      <c r="S986" s="42"/>
      <c r="T986" s="42"/>
      <c r="U986" s="42"/>
    </row>
    <row r="987" spans="17:21" ht="15" customHeight="1">
      <c r="Q987" s="148"/>
      <c r="R987" s="42"/>
      <c r="S987" s="42"/>
      <c r="T987" s="42"/>
      <c r="U987" s="42"/>
    </row>
    <row r="988" spans="17:21" ht="15" customHeight="1">
      <c r="Q988" s="148"/>
      <c r="R988" s="42"/>
      <c r="S988" s="42"/>
      <c r="T988" s="42"/>
      <c r="U988" s="42"/>
    </row>
    <row r="989" spans="17:21" ht="15" customHeight="1">
      <c r="Q989" s="148"/>
      <c r="R989" s="42"/>
      <c r="S989" s="42"/>
      <c r="T989" s="42"/>
      <c r="U989" s="42"/>
    </row>
    <row r="990" spans="17:21" ht="15" customHeight="1">
      <c r="Q990" s="148"/>
      <c r="R990" s="42"/>
      <c r="S990" s="42"/>
      <c r="T990" s="42"/>
      <c r="U990" s="42"/>
    </row>
    <row r="991" spans="17:21" ht="15" customHeight="1">
      <c r="Q991" s="148"/>
      <c r="R991" s="42"/>
      <c r="S991" s="42"/>
      <c r="T991" s="42"/>
      <c r="U991" s="42"/>
    </row>
    <row r="992" spans="17:21" ht="15" customHeight="1">
      <c r="Q992" s="148"/>
      <c r="R992" s="42"/>
      <c r="S992" s="42"/>
      <c r="T992" s="42"/>
      <c r="U992" s="42"/>
    </row>
    <row r="993" spans="17:21" ht="15" customHeight="1">
      <c r="Q993" s="148"/>
      <c r="R993" s="42"/>
      <c r="S993" s="42"/>
      <c r="T993" s="42"/>
      <c r="U993" s="42"/>
    </row>
    <row r="994" spans="17:21" ht="15" customHeight="1">
      <c r="Q994" s="148"/>
      <c r="R994" s="42"/>
      <c r="S994" s="42"/>
      <c r="T994" s="42"/>
      <c r="U994" s="42"/>
    </row>
    <row r="995" spans="17:21" ht="15" customHeight="1">
      <c r="Q995" s="148"/>
      <c r="R995" s="42"/>
      <c r="S995" s="42"/>
      <c r="T995" s="42"/>
      <c r="U995" s="42"/>
    </row>
    <row r="996" spans="17:21" ht="15" customHeight="1">
      <c r="Q996" s="148"/>
      <c r="R996" s="42"/>
      <c r="S996" s="42"/>
      <c r="T996" s="42"/>
      <c r="U996" s="42"/>
    </row>
    <row r="997" spans="17:21" ht="15" customHeight="1">
      <c r="Q997" s="148"/>
      <c r="R997" s="42"/>
      <c r="S997" s="42"/>
      <c r="T997" s="42"/>
      <c r="U997" s="42"/>
    </row>
    <row r="998" spans="17:21" ht="15" customHeight="1">
      <c r="Q998" s="148"/>
      <c r="R998" s="42"/>
      <c r="S998" s="42"/>
      <c r="T998" s="42"/>
      <c r="U998" s="42"/>
    </row>
    <row r="999" spans="17:21" ht="15" customHeight="1">
      <c r="Q999" s="148"/>
      <c r="R999" s="42"/>
      <c r="S999" s="42"/>
      <c r="T999" s="42"/>
      <c r="U999" s="42"/>
    </row>
    <row r="1000" spans="17:21" ht="15" customHeight="1">
      <c r="Q1000" s="148"/>
      <c r="R1000" s="42"/>
      <c r="S1000" s="42"/>
      <c r="T1000" s="42"/>
      <c r="U1000" s="42"/>
    </row>
    <row r="1001" spans="17:21" ht="15" customHeight="1">
      <c r="Q1001" s="148"/>
      <c r="R1001" s="42"/>
      <c r="S1001" s="42"/>
      <c r="T1001" s="42"/>
      <c r="U1001" s="42"/>
    </row>
    <row r="1002" spans="17:21" ht="15" customHeight="1">
      <c r="Q1002" s="148"/>
      <c r="R1002" s="42"/>
      <c r="S1002" s="42"/>
      <c r="T1002" s="42"/>
      <c r="U1002" s="42"/>
    </row>
    <row r="1003" spans="17:21" ht="15" customHeight="1">
      <c r="Q1003" s="148"/>
      <c r="R1003" s="42"/>
      <c r="S1003" s="42"/>
      <c r="T1003" s="42"/>
      <c r="U1003" s="42"/>
    </row>
    <row r="1004" spans="17:21" ht="15" customHeight="1">
      <c r="Q1004" s="148"/>
      <c r="R1004" s="42"/>
      <c r="S1004" s="42"/>
      <c r="T1004" s="42"/>
      <c r="U1004" s="42"/>
    </row>
    <row r="1005" spans="17:21" ht="15" customHeight="1">
      <c r="Q1005" s="148"/>
      <c r="R1005" s="42"/>
      <c r="S1005" s="42"/>
      <c r="T1005" s="42"/>
      <c r="U1005" s="42"/>
    </row>
    <row r="1006" spans="17:21" ht="15" customHeight="1">
      <c r="Q1006" s="148"/>
      <c r="R1006" s="42"/>
      <c r="S1006" s="42"/>
      <c r="T1006" s="42"/>
      <c r="U1006" s="42"/>
    </row>
    <row r="1007" spans="17:21" ht="15" customHeight="1">
      <c r="Q1007" s="148"/>
      <c r="R1007" s="42"/>
      <c r="S1007" s="42"/>
      <c r="T1007" s="42"/>
      <c r="U1007" s="42"/>
    </row>
    <row r="1008" spans="17:21" ht="15" customHeight="1">
      <c r="Q1008" s="148"/>
      <c r="R1008" s="42"/>
      <c r="S1008" s="42"/>
      <c r="T1008" s="42"/>
      <c r="U1008" s="42"/>
    </row>
    <row r="1009" spans="17:21" ht="15" customHeight="1">
      <c r="Q1009" s="148"/>
      <c r="R1009" s="42"/>
      <c r="S1009" s="42"/>
      <c r="T1009" s="42"/>
      <c r="U1009" s="42"/>
    </row>
    <row r="1010" spans="17:21" ht="15" customHeight="1">
      <c r="Q1010" s="148"/>
      <c r="R1010" s="42"/>
      <c r="S1010" s="42"/>
      <c r="T1010" s="42"/>
      <c r="U1010" s="42"/>
    </row>
    <row r="1011" spans="17:21" ht="15" customHeight="1">
      <c r="Q1011" s="148"/>
      <c r="R1011" s="42"/>
      <c r="S1011" s="42"/>
      <c r="T1011" s="42"/>
      <c r="U1011" s="42"/>
    </row>
    <row r="1012" spans="17:21" ht="15" customHeight="1">
      <c r="Q1012" s="148"/>
      <c r="R1012" s="42"/>
      <c r="S1012" s="42"/>
      <c r="T1012" s="42"/>
      <c r="U1012" s="42"/>
    </row>
    <row r="1013" spans="17:21" ht="15" customHeight="1">
      <c r="Q1013" s="148"/>
      <c r="R1013" s="42"/>
      <c r="S1013" s="42"/>
      <c r="T1013" s="42"/>
      <c r="U1013" s="42"/>
    </row>
    <row r="1014" spans="17:21" ht="15" customHeight="1">
      <c r="Q1014" s="148"/>
      <c r="R1014" s="42"/>
      <c r="S1014" s="42"/>
      <c r="T1014" s="42"/>
      <c r="U1014" s="42"/>
    </row>
    <row r="1015" spans="17:21" ht="15" customHeight="1">
      <c r="Q1015" s="148"/>
      <c r="R1015" s="42"/>
      <c r="S1015" s="42"/>
      <c r="T1015" s="42"/>
      <c r="U1015" s="42"/>
    </row>
    <row r="1016" spans="17:21" ht="15" customHeight="1">
      <c r="Q1016" s="148"/>
      <c r="R1016" s="42"/>
      <c r="S1016" s="42"/>
      <c r="T1016" s="42"/>
      <c r="U1016" s="42"/>
    </row>
    <row r="1017" spans="17:21" ht="15" customHeight="1">
      <c r="Q1017" s="148"/>
      <c r="R1017" s="42"/>
      <c r="S1017" s="42"/>
      <c r="T1017" s="42"/>
      <c r="U1017" s="42"/>
    </row>
    <row r="1018" spans="17:21" ht="15" customHeight="1">
      <c r="Q1018" s="148"/>
      <c r="R1018" s="42"/>
      <c r="S1018" s="42"/>
      <c r="T1018" s="42"/>
      <c r="U1018" s="42"/>
    </row>
    <row r="1019" spans="17:21" ht="15" customHeight="1">
      <c r="Q1019" s="148"/>
      <c r="R1019" s="42"/>
      <c r="S1019" s="42"/>
      <c r="T1019" s="42"/>
      <c r="U1019" s="42"/>
    </row>
    <row r="1020" spans="17:21" ht="15" customHeight="1">
      <c r="Q1020" s="148"/>
      <c r="R1020" s="42"/>
      <c r="S1020" s="42"/>
      <c r="T1020" s="42"/>
      <c r="U1020" s="42"/>
    </row>
    <row r="1021" spans="17:21" ht="15" customHeight="1">
      <c r="Q1021" s="148"/>
      <c r="R1021" s="42"/>
      <c r="S1021" s="42"/>
      <c r="T1021" s="42"/>
      <c r="U1021" s="42"/>
    </row>
    <row r="1022" spans="17:21" ht="15" customHeight="1">
      <c r="Q1022" s="148"/>
      <c r="R1022" s="42"/>
      <c r="S1022" s="42"/>
      <c r="T1022" s="42"/>
      <c r="U1022" s="42"/>
    </row>
    <row r="1023" spans="17:21" ht="15" customHeight="1">
      <c r="Q1023" s="148"/>
      <c r="R1023" s="42"/>
      <c r="S1023" s="42"/>
      <c r="T1023" s="42"/>
      <c r="U1023" s="42"/>
    </row>
    <row r="1024" spans="17:21" ht="15" customHeight="1">
      <c r="Q1024" s="148"/>
      <c r="R1024" s="42"/>
      <c r="S1024" s="42"/>
      <c r="T1024" s="42"/>
      <c r="U1024" s="42"/>
    </row>
    <row r="1025" spans="17:21" ht="15" customHeight="1">
      <c r="Q1025" s="148"/>
      <c r="R1025" s="42"/>
      <c r="S1025" s="42"/>
      <c r="T1025" s="42"/>
      <c r="U1025" s="42"/>
    </row>
    <row r="1026" spans="17:21" ht="15" customHeight="1">
      <c r="Q1026" s="148"/>
      <c r="R1026" s="42"/>
      <c r="S1026" s="42"/>
      <c r="T1026" s="42"/>
      <c r="U1026" s="42"/>
    </row>
    <row r="1027" spans="17:21" ht="15" customHeight="1">
      <c r="Q1027" s="148"/>
      <c r="R1027" s="42"/>
      <c r="S1027" s="42"/>
      <c r="T1027" s="42"/>
      <c r="U1027" s="42"/>
    </row>
    <row r="1028" spans="17:21" ht="15" customHeight="1">
      <c r="Q1028" s="148"/>
      <c r="R1028" s="42"/>
      <c r="S1028" s="42"/>
      <c r="T1028" s="42"/>
      <c r="U1028" s="42"/>
    </row>
    <row r="1029" spans="17:21" ht="15" customHeight="1">
      <c r="Q1029" s="148"/>
      <c r="R1029" s="42"/>
      <c r="S1029" s="42"/>
      <c r="T1029" s="42"/>
      <c r="U1029" s="42"/>
    </row>
    <row r="1030" spans="17:21" ht="15" customHeight="1">
      <c r="Q1030" s="148"/>
      <c r="R1030" s="42"/>
      <c r="S1030" s="42"/>
      <c r="T1030" s="42"/>
      <c r="U1030" s="42"/>
    </row>
    <row r="1031" spans="17:21" ht="15" customHeight="1">
      <c r="Q1031" s="148"/>
      <c r="R1031" s="42"/>
      <c r="S1031" s="42"/>
      <c r="T1031" s="42"/>
      <c r="U1031" s="42"/>
    </row>
    <row r="1032" spans="17:21" ht="15" customHeight="1">
      <c r="Q1032" s="148"/>
      <c r="R1032" s="42"/>
      <c r="S1032" s="42"/>
      <c r="T1032" s="42"/>
      <c r="U1032" s="42"/>
    </row>
    <row r="1033" spans="17:21" ht="15" customHeight="1">
      <c r="Q1033" s="148"/>
      <c r="R1033" s="42"/>
      <c r="S1033" s="42"/>
      <c r="T1033" s="42"/>
      <c r="U1033" s="42"/>
    </row>
    <row r="1034" spans="17:21" ht="15" customHeight="1">
      <c r="Q1034" s="148"/>
      <c r="R1034" s="42"/>
      <c r="S1034" s="42"/>
      <c r="T1034" s="42"/>
      <c r="U1034" s="42"/>
    </row>
    <row r="1035" spans="17:21" ht="15" customHeight="1">
      <c r="Q1035" s="148"/>
      <c r="R1035" s="42"/>
      <c r="S1035" s="42"/>
      <c r="T1035" s="42"/>
      <c r="U1035" s="42"/>
    </row>
    <row r="1036" spans="17:21" ht="15" customHeight="1">
      <c r="Q1036" s="148"/>
      <c r="R1036" s="42"/>
      <c r="S1036" s="42"/>
      <c r="T1036" s="42"/>
      <c r="U1036" s="42"/>
    </row>
    <row r="1037" spans="17:21" ht="15" customHeight="1">
      <c r="Q1037" s="148"/>
      <c r="R1037" s="42"/>
      <c r="S1037" s="42"/>
      <c r="T1037" s="42"/>
      <c r="U1037" s="42"/>
    </row>
    <row r="1038" spans="17:21" ht="15" customHeight="1">
      <c r="Q1038" s="148"/>
      <c r="R1038" s="42"/>
      <c r="S1038" s="42"/>
      <c r="T1038" s="42"/>
      <c r="U1038" s="42"/>
    </row>
    <row r="1039" spans="17:21" ht="15" customHeight="1">
      <c r="Q1039" s="148"/>
      <c r="R1039" s="42"/>
      <c r="S1039" s="42"/>
      <c r="T1039" s="42"/>
      <c r="U1039" s="42"/>
    </row>
    <row r="1040" spans="17:21" ht="15" customHeight="1">
      <c r="Q1040" s="148"/>
      <c r="R1040" s="42"/>
      <c r="S1040" s="42"/>
      <c r="T1040" s="42"/>
      <c r="U1040" s="42"/>
    </row>
    <row r="1041" spans="17:21" ht="15" customHeight="1">
      <c r="Q1041" s="148"/>
      <c r="R1041" s="42"/>
      <c r="S1041" s="42"/>
      <c r="T1041" s="42"/>
      <c r="U1041" s="42"/>
    </row>
    <row r="1042" spans="17:21" ht="15" customHeight="1">
      <c r="Q1042" s="148"/>
      <c r="R1042" s="42"/>
      <c r="S1042" s="42"/>
      <c r="T1042" s="42"/>
      <c r="U1042" s="42"/>
    </row>
    <row r="1043" spans="17:21" ht="15" customHeight="1">
      <c r="Q1043" s="148"/>
      <c r="R1043" s="42"/>
      <c r="S1043" s="42"/>
      <c r="T1043" s="42"/>
      <c r="U1043" s="42"/>
    </row>
    <row r="1044" spans="17:21" ht="15" customHeight="1">
      <c r="Q1044" s="148"/>
      <c r="R1044" s="42"/>
      <c r="S1044" s="42"/>
      <c r="T1044" s="42"/>
      <c r="U1044" s="42"/>
    </row>
    <row r="1045" spans="17:21" ht="15" customHeight="1">
      <c r="Q1045" s="148"/>
      <c r="R1045" s="42"/>
      <c r="S1045" s="42"/>
      <c r="T1045" s="42"/>
      <c r="U1045" s="42"/>
    </row>
    <row r="1046" spans="17:21" ht="15" customHeight="1">
      <c r="Q1046" s="148"/>
      <c r="R1046" s="42"/>
      <c r="S1046" s="42"/>
      <c r="T1046" s="42"/>
      <c r="U1046" s="42"/>
    </row>
    <row r="1047" spans="17:21" ht="15" customHeight="1">
      <c r="Q1047" s="148"/>
      <c r="R1047" s="42"/>
      <c r="S1047" s="42"/>
      <c r="T1047" s="42"/>
      <c r="U1047" s="42"/>
    </row>
    <row r="1048" spans="17:21" ht="15" customHeight="1">
      <c r="Q1048" s="148"/>
      <c r="R1048" s="42"/>
      <c r="S1048" s="42"/>
      <c r="T1048" s="42"/>
      <c r="U1048" s="42"/>
    </row>
    <row r="1049" spans="17:21" ht="15" customHeight="1">
      <c r="Q1049" s="148"/>
      <c r="R1049" s="42"/>
      <c r="S1049" s="42"/>
      <c r="T1049" s="42"/>
      <c r="U1049" s="42"/>
    </row>
    <row r="1050" spans="17:21" ht="15" customHeight="1">
      <c r="Q1050" s="148"/>
      <c r="R1050" s="42"/>
      <c r="S1050" s="42"/>
      <c r="T1050" s="42"/>
      <c r="U1050" s="42"/>
    </row>
    <row r="1051" spans="17:21" ht="15" customHeight="1">
      <c r="Q1051" s="148"/>
      <c r="R1051" s="42"/>
      <c r="S1051" s="42"/>
      <c r="T1051" s="42"/>
      <c r="U1051" s="42"/>
    </row>
    <row r="1052" spans="17:21" ht="15" customHeight="1">
      <c r="Q1052" s="148"/>
      <c r="R1052" s="42"/>
      <c r="S1052" s="42"/>
      <c r="T1052" s="42"/>
      <c r="U1052" s="42"/>
    </row>
    <row r="1053" spans="17:21" ht="15" customHeight="1">
      <c r="Q1053" s="148"/>
      <c r="R1053" s="42"/>
      <c r="S1053" s="42"/>
      <c r="T1053" s="42"/>
      <c r="U1053" s="42"/>
    </row>
    <row r="1054" spans="17:21" ht="15" customHeight="1">
      <c r="Q1054" s="148"/>
      <c r="R1054" s="42"/>
      <c r="S1054" s="42"/>
      <c r="T1054" s="42"/>
      <c r="U1054" s="42"/>
    </row>
    <row r="1055" spans="17:21" ht="15" customHeight="1">
      <c r="Q1055" s="148"/>
      <c r="R1055" s="42"/>
      <c r="S1055" s="42"/>
      <c r="T1055" s="42"/>
      <c r="U1055" s="42"/>
    </row>
    <row r="1056" spans="17:21" ht="15" customHeight="1">
      <c r="Q1056" s="148"/>
      <c r="R1056" s="42"/>
      <c r="S1056" s="42"/>
      <c r="T1056" s="42"/>
      <c r="U1056" s="42"/>
    </row>
    <row r="1057" spans="17:21" ht="15" customHeight="1">
      <c r="Q1057" s="148"/>
      <c r="R1057" s="42"/>
      <c r="S1057" s="42"/>
      <c r="T1057" s="42"/>
      <c r="U1057" s="42"/>
    </row>
    <row r="1058" spans="17:21" ht="15" customHeight="1">
      <c r="Q1058" s="148"/>
      <c r="R1058" s="42"/>
      <c r="S1058" s="42"/>
      <c r="T1058" s="42"/>
      <c r="U1058" s="42"/>
    </row>
    <row r="1059" spans="17:21" ht="15" customHeight="1">
      <c r="Q1059" s="148"/>
      <c r="R1059" s="42"/>
      <c r="S1059" s="42"/>
      <c r="T1059" s="42"/>
      <c r="U1059" s="42"/>
    </row>
    <row r="1060" spans="17:21" ht="15" customHeight="1">
      <c r="Q1060" s="148"/>
      <c r="R1060" s="42"/>
      <c r="S1060" s="42"/>
      <c r="T1060" s="42"/>
      <c r="U1060" s="42"/>
    </row>
    <row r="1061" spans="17:21" ht="15" customHeight="1">
      <c r="Q1061" s="148"/>
      <c r="R1061" s="42"/>
      <c r="S1061" s="42"/>
      <c r="T1061" s="42"/>
      <c r="U1061" s="42"/>
    </row>
    <row r="1062" spans="17:21" ht="15" customHeight="1">
      <c r="Q1062" s="148"/>
      <c r="R1062" s="42"/>
      <c r="S1062" s="42"/>
      <c r="T1062" s="42"/>
      <c r="U1062" s="42"/>
    </row>
    <row r="1063" spans="17:21" ht="15" customHeight="1">
      <c r="Q1063" s="148"/>
      <c r="R1063" s="42"/>
      <c r="S1063" s="42"/>
      <c r="T1063" s="42"/>
      <c r="U1063" s="42"/>
    </row>
    <row r="1064" spans="17:21" ht="15" customHeight="1">
      <c r="Q1064" s="148"/>
      <c r="R1064" s="42"/>
      <c r="S1064" s="42"/>
      <c r="T1064" s="42"/>
      <c r="U1064" s="42"/>
    </row>
    <row r="1065" spans="17:21" ht="15" customHeight="1">
      <c r="Q1065" s="148"/>
      <c r="R1065" s="42"/>
      <c r="S1065" s="42"/>
      <c r="T1065" s="42"/>
      <c r="U1065" s="42"/>
    </row>
    <row r="1066" spans="17:21" ht="15" customHeight="1">
      <c r="Q1066" s="148"/>
      <c r="R1066" s="42"/>
      <c r="S1066" s="42"/>
      <c r="T1066" s="42"/>
      <c r="U1066" s="42"/>
    </row>
    <row r="1067" spans="17:21" ht="15" customHeight="1">
      <c r="Q1067" s="148"/>
      <c r="R1067" s="42"/>
      <c r="S1067" s="42"/>
      <c r="T1067" s="42"/>
      <c r="U1067" s="42"/>
    </row>
    <row r="1068" spans="17:21" ht="15" customHeight="1">
      <c r="Q1068" s="148"/>
      <c r="R1068" s="42"/>
      <c r="S1068" s="42"/>
      <c r="T1068" s="42"/>
      <c r="U1068" s="42"/>
    </row>
    <row r="1069" spans="17:21" ht="15" customHeight="1">
      <c r="Q1069" s="148"/>
      <c r="R1069" s="42"/>
      <c r="S1069" s="42"/>
      <c r="T1069" s="42"/>
      <c r="U1069" s="42"/>
    </row>
    <row r="1070" spans="17:21" ht="15" customHeight="1">
      <c r="Q1070" s="148"/>
      <c r="R1070" s="42"/>
      <c r="S1070" s="42"/>
      <c r="T1070" s="42"/>
      <c r="U1070" s="42"/>
    </row>
    <row r="1071" spans="17:21" ht="15" customHeight="1">
      <c r="Q1071" s="148"/>
      <c r="R1071" s="42"/>
      <c r="S1071" s="42"/>
      <c r="T1071" s="42"/>
      <c r="U1071" s="42"/>
    </row>
    <row r="1072" spans="17:21" ht="15" customHeight="1">
      <c r="Q1072" s="148"/>
      <c r="R1072" s="42"/>
      <c r="S1072" s="42"/>
      <c r="T1072" s="42"/>
      <c r="U1072" s="42"/>
    </row>
    <row r="1073" spans="17:21" ht="15" customHeight="1">
      <c r="Q1073" s="148"/>
      <c r="R1073" s="42"/>
      <c r="S1073" s="42"/>
      <c r="T1073" s="42"/>
      <c r="U1073" s="42"/>
    </row>
    <row r="1074" spans="17:21" ht="15" customHeight="1">
      <c r="Q1074" s="148"/>
      <c r="R1074" s="42"/>
      <c r="S1074" s="42"/>
      <c r="T1074" s="42"/>
      <c r="U1074" s="42"/>
    </row>
    <row r="1075" spans="17:21" ht="15" customHeight="1">
      <c r="Q1075" s="148"/>
      <c r="R1075" s="42"/>
      <c r="S1075" s="42"/>
      <c r="T1075" s="42"/>
      <c r="U1075" s="42"/>
    </row>
    <row r="1076" spans="17:21" ht="15" customHeight="1">
      <c r="Q1076" s="148"/>
      <c r="R1076" s="42"/>
      <c r="S1076" s="42"/>
      <c r="T1076" s="42"/>
      <c r="U1076" s="42"/>
    </row>
    <row r="1077" spans="17:21" ht="15" customHeight="1">
      <c r="Q1077" s="148"/>
      <c r="R1077" s="42"/>
      <c r="S1077" s="42"/>
      <c r="T1077" s="42"/>
      <c r="U1077" s="42"/>
    </row>
    <row r="1078" spans="17:21" ht="15" customHeight="1">
      <c r="Q1078" s="148"/>
      <c r="R1078" s="42"/>
      <c r="S1078" s="42"/>
      <c r="T1078" s="42"/>
      <c r="U1078" s="42"/>
    </row>
    <row r="1079" spans="17:21" ht="15" customHeight="1">
      <c r="Q1079" s="148"/>
      <c r="R1079" s="42"/>
      <c r="S1079" s="42"/>
      <c r="T1079" s="42"/>
      <c r="U1079" s="42"/>
    </row>
    <row r="1080" spans="17:21" ht="15" customHeight="1">
      <c r="Q1080" s="148"/>
      <c r="R1080" s="42"/>
      <c r="S1080" s="42"/>
      <c r="T1080" s="42"/>
      <c r="U1080" s="42"/>
    </row>
    <row r="1081" spans="17:21" ht="15" customHeight="1">
      <c r="Q1081" s="148"/>
      <c r="R1081" s="42"/>
      <c r="S1081" s="42"/>
      <c r="T1081" s="42"/>
      <c r="U1081" s="42"/>
    </row>
    <row r="1082" spans="17:21" ht="15" customHeight="1">
      <c r="Q1082" s="148"/>
      <c r="R1082" s="42"/>
      <c r="S1082" s="42"/>
      <c r="T1082" s="42"/>
      <c r="U1082" s="42"/>
    </row>
    <row r="1083" spans="17:21" ht="15" customHeight="1">
      <c r="Q1083" s="148"/>
      <c r="R1083" s="42"/>
      <c r="S1083" s="42"/>
      <c r="T1083" s="42"/>
      <c r="U1083" s="42"/>
    </row>
    <row r="1084" spans="17:21" ht="15" customHeight="1">
      <c r="Q1084" s="148"/>
      <c r="R1084" s="42"/>
      <c r="S1084" s="42"/>
      <c r="T1084" s="42"/>
      <c r="U1084" s="42"/>
    </row>
    <row r="1085" spans="17:21" ht="15" customHeight="1">
      <c r="Q1085" s="148"/>
      <c r="R1085" s="42"/>
      <c r="S1085" s="42"/>
      <c r="T1085" s="42"/>
      <c r="U1085" s="42"/>
    </row>
    <row r="1086" spans="17:21" ht="15" customHeight="1">
      <c r="Q1086" s="148"/>
      <c r="R1086" s="42"/>
      <c r="S1086" s="42"/>
      <c r="T1086" s="42"/>
      <c r="U1086" s="42"/>
    </row>
    <row r="1087" spans="17:21" ht="15" customHeight="1">
      <c r="Q1087" s="148"/>
      <c r="R1087" s="42"/>
      <c r="S1087" s="42"/>
      <c r="T1087" s="42"/>
      <c r="U1087" s="42"/>
    </row>
    <row r="1088" spans="17:21" ht="15" customHeight="1">
      <c r="Q1088" s="148"/>
      <c r="R1088" s="42"/>
      <c r="S1088" s="42"/>
      <c r="T1088" s="42"/>
      <c r="U1088" s="42"/>
    </row>
    <row r="1089" spans="17:21" ht="15" customHeight="1">
      <c r="Q1089" s="148"/>
      <c r="R1089" s="42"/>
      <c r="S1089" s="42"/>
      <c r="T1089" s="42"/>
      <c r="U1089" s="42"/>
    </row>
    <row r="1090" spans="17:21" ht="15" customHeight="1">
      <c r="Q1090" s="148"/>
      <c r="R1090" s="42"/>
      <c r="S1090" s="42"/>
      <c r="T1090" s="42"/>
      <c r="U1090" s="42"/>
    </row>
    <row r="1091" spans="17:21" ht="15" customHeight="1">
      <c r="Q1091" s="148"/>
      <c r="R1091" s="42"/>
      <c r="S1091" s="42"/>
      <c r="T1091" s="42"/>
      <c r="U1091" s="42"/>
    </row>
    <row r="1092" spans="17:21" ht="15" customHeight="1">
      <c r="Q1092" s="148"/>
      <c r="R1092" s="42"/>
      <c r="S1092" s="42"/>
      <c r="T1092" s="42"/>
      <c r="U1092" s="42"/>
    </row>
    <row r="1093" spans="17:21" ht="15" customHeight="1">
      <c r="Q1093" s="148"/>
      <c r="R1093" s="42"/>
      <c r="S1093" s="42"/>
      <c r="T1093" s="42"/>
      <c r="U1093" s="42"/>
    </row>
    <row r="1094" spans="17:21" ht="15" customHeight="1">
      <c r="Q1094" s="148"/>
      <c r="R1094" s="42"/>
      <c r="S1094" s="42"/>
      <c r="T1094" s="42"/>
      <c r="U1094" s="42"/>
    </row>
    <row r="1095" spans="17:21" ht="15" customHeight="1">
      <c r="Q1095" s="148"/>
      <c r="R1095" s="42"/>
      <c r="S1095" s="42"/>
      <c r="T1095" s="42"/>
      <c r="U1095" s="42"/>
    </row>
    <row r="1096" spans="17:21" ht="15" customHeight="1">
      <c r="Q1096" s="148"/>
      <c r="R1096" s="42"/>
      <c r="S1096" s="42"/>
      <c r="T1096" s="42"/>
      <c r="U1096" s="42"/>
    </row>
    <row r="1097" spans="17:21" ht="15" customHeight="1">
      <c r="Q1097" s="148"/>
      <c r="R1097" s="42"/>
      <c r="S1097" s="42"/>
      <c r="T1097" s="42"/>
      <c r="U1097" s="42"/>
    </row>
    <row r="1098" spans="17:21" ht="15" customHeight="1">
      <c r="Q1098" s="148"/>
      <c r="R1098" s="42"/>
      <c r="S1098" s="42"/>
      <c r="T1098" s="42"/>
      <c r="U1098" s="42"/>
    </row>
    <row r="1099" spans="17:21" ht="15" customHeight="1">
      <c r="Q1099" s="148"/>
      <c r="R1099" s="42"/>
      <c r="S1099" s="42"/>
      <c r="T1099" s="42"/>
      <c r="U1099" s="42"/>
    </row>
    <row r="1100" spans="17:21" ht="15" customHeight="1">
      <c r="Q1100" s="148"/>
      <c r="R1100" s="42"/>
      <c r="S1100" s="42"/>
      <c r="T1100" s="42"/>
      <c r="U1100" s="42"/>
    </row>
    <row r="1101" spans="17:21" ht="15" customHeight="1">
      <c r="Q1101" s="148"/>
      <c r="R1101" s="42"/>
      <c r="S1101" s="42"/>
      <c r="T1101" s="42"/>
      <c r="U1101" s="42"/>
    </row>
    <row r="1102" spans="17:21" ht="15" customHeight="1">
      <c r="Q1102" s="148"/>
      <c r="R1102" s="42"/>
      <c r="S1102" s="42"/>
      <c r="T1102" s="42"/>
      <c r="U1102" s="42"/>
    </row>
    <row r="1103" spans="17:21" ht="15" customHeight="1">
      <c r="Q1103" s="148"/>
      <c r="R1103" s="42"/>
      <c r="S1103" s="42"/>
      <c r="T1103" s="42"/>
      <c r="U1103" s="42"/>
    </row>
    <row r="1104" spans="17:21" ht="15" customHeight="1">
      <c r="Q1104" s="148"/>
      <c r="R1104" s="42"/>
      <c r="S1104" s="42"/>
      <c r="T1104" s="42"/>
      <c r="U1104" s="42"/>
    </row>
    <row r="1105" spans="17:21" ht="15" customHeight="1">
      <c r="Q1105" s="148"/>
      <c r="R1105" s="42"/>
      <c r="S1105" s="42"/>
      <c r="T1105" s="42"/>
      <c r="U1105" s="42"/>
    </row>
    <row r="1106" spans="17:21" ht="15" customHeight="1">
      <c r="Q1106" s="148"/>
      <c r="R1106" s="42"/>
      <c r="S1106" s="42"/>
      <c r="T1106" s="42"/>
      <c r="U1106" s="42"/>
    </row>
    <row r="1107" spans="17:21" ht="15" customHeight="1">
      <c r="Q1107" s="148"/>
      <c r="R1107" s="42"/>
      <c r="S1107" s="42"/>
      <c r="T1107" s="42"/>
      <c r="U1107" s="42"/>
    </row>
    <row r="1108" spans="17:21" ht="15" customHeight="1">
      <c r="Q1108" s="148"/>
      <c r="R1108" s="42"/>
      <c r="S1108" s="42"/>
      <c r="T1108" s="42"/>
      <c r="U1108" s="42"/>
    </row>
    <row r="1109" spans="17:21" ht="15" customHeight="1">
      <c r="Q1109" s="148"/>
      <c r="R1109" s="42"/>
      <c r="S1109" s="42"/>
      <c r="T1109" s="42"/>
      <c r="U1109" s="42"/>
    </row>
    <row r="1110" spans="17:21" ht="15" customHeight="1">
      <c r="Q1110" s="148"/>
      <c r="R1110" s="42"/>
      <c r="S1110" s="42"/>
      <c r="T1110" s="42"/>
      <c r="U1110" s="42"/>
    </row>
    <row r="1111" spans="17:21" ht="15" customHeight="1">
      <c r="Q1111" s="148"/>
      <c r="R1111" s="42"/>
      <c r="S1111" s="42"/>
      <c r="T1111" s="42"/>
      <c r="U1111" s="42"/>
    </row>
    <row r="1112" spans="17:21" ht="15" customHeight="1">
      <c r="Q1112" s="148"/>
      <c r="R1112" s="42"/>
      <c r="S1112" s="42"/>
      <c r="T1112" s="42"/>
      <c r="U1112" s="42"/>
    </row>
    <row r="1113" spans="17:21" ht="15" customHeight="1">
      <c r="Q1113" s="148"/>
      <c r="R1113" s="42"/>
      <c r="S1113" s="42"/>
      <c r="T1113" s="42"/>
      <c r="U1113" s="42"/>
    </row>
    <row r="1114" spans="17:21" ht="15" customHeight="1">
      <c r="Q1114" s="148"/>
      <c r="R1114" s="42"/>
      <c r="S1114" s="42"/>
      <c r="T1114" s="42"/>
      <c r="U1114" s="42"/>
    </row>
    <row r="1115" spans="17:21" ht="15" customHeight="1">
      <c r="Q1115" s="148"/>
      <c r="R1115" s="42"/>
      <c r="S1115" s="42"/>
      <c r="T1115" s="42"/>
      <c r="U1115" s="42"/>
    </row>
    <row r="1116" spans="17:21" ht="15" customHeight="1">
      <c r="Q1116" s="148"/>
      <c r="R1116" s="42"/>
      <c r="S1116" s="42"/>
      <c r="T1116" s="42"/>
      <c r="U1116" s="42"/>
    </row>
    <row r="1117" spans="17:21" ht="15" customHeight="1">
      <c r="Q1117" s="148"/>
      <c r="R1117" s="42"/>
      <c r="S1117" s="42"/>
      <c r="T1117" s="42"/>
      <c r="U1117" s="42"/>
    </row>
    <row r="1118" spans="17:21" ht="15" customHeight="1">
      <c r="Q1118" s="148"/>
      <c r="R1118" s="42"/>
      <c r="S1118" s="42"/>
      <c r="T1118" s="42"/>
      <c r="U1118" s="42"/>
    </row>
    <row r="1119" spans="17:21" ht="15" customHeight="1">
      <c r="Q1119" s="148"/>
      <c r="R1119" s="42"/>
      <c r="S1119" s="42"/>
      <c r="T1119" s="42"/>
      <c r="U1119" s="42"/>
    </row>
    <row r="1120" spans="17:21" ht="15" customHeight="1">
      <c r="Q1120" s="148"/>
      <c r="R1120" s="42"/>
      <c r="S1120" s="42"/>
      <c r="T1120" s="42"/>
      <c r="U1120" s="42"/>
    </row>
    <row r="1121" spans="17:21" ht="15" customHeight="1">
      <c r="Q1121" s="148"/>
      <c r="R1121" s="42"/>
      <c r="S1121" s="42"/>
      <c r="T1121" s="42"/>
      <c r="U1121" s="42"/>
    </row>
    <row r="1122" spans="17:21" ht="15" customHeight="1">
      <c r="Q1122" s="148"/>
      <c r="R1122" s="42"/>
      <c r="S1122" s="42"/>
      <c r="T1122" s="42"/>
      <c r="U1122" s="42"/>
    </row>
    <row r="1123" spans="17:21" ht="15" customHeight="1">
      <c r="Q1123" s="148"/>
      <c r="R1123" s="42"/>
      <c r="S1123" s="42"/>
      <c r="T1123" s="42"/>
      <c r="U1123" s="42"/>
    </row>
    <row r="1124" spans="17:21" ht="15" customHeight="1">
      <c r="Q1124" s="148"/>
      <c r="R1124" s="42"/>
      <c r="S1124" s="42"/>
      <c r="T1124" s="42"/>
      <c r="U1124" s="42"/>
    </row>
    <row r="1125" spans="17:21" ht="15" customHeight="1">
      <c r="Q1125" s="148"/>
      <c r="R1125" s="42"/>
      <c r="S1125" s="42"/>
      <c r="T1125" s="42"/>
      <c r="U1125" s="42"/>
    </row>
    <row r="1126" spans="17:21" ht="15" customHeight="1">
      <c r="Q1126" s="148"/>
      <c r="R1126" s="42"/>
      <c r="S1126" s="42"/>
      <c r="T1126" s="42"/>
      <c r="U1126" s="42"/>
    </row>
    <row r="1127" spans="17:21" ht="15" customHeight="1">
      <c r="Q1127" s="148"/>
      <c r="R1127" s="42"/>
      <c r="S1127" s="42"/>
      <c r="T1127" s="42"/>
      <c r="U1127" s="42"/>
    </row>
    <row r="1128" spans="17:21" ht="15" customHeight="1">
      <c r="Q1128" s="148"/>
      <c r="R1128" s="42"/>
      <c r="S1128" s="42"/>
      <c r="T1128" s="42"/>
      <c r="U1128" s="42"/>
    </row>
    <row r="1129" spans="17:21" ht="15" customHeight="1">
      <c r="Q1129" s="148"/>
      <c r="R1129" s="42"/>
      <c r="S1129" s="42"/>
      <c r="T1129" s="42"/>
      <c r="U1129" s="42"/>
    </row>
    <row r="1130" spans="17:21" ht="15" customHeight="1">
      <c r="Q1130" s="148"/>
      <c r="R1130" s="42"/>
      <c r="S1130" s="42"/>
      <c r="T1130" s="42"/>
      <c r="U1130" s="42"/>
    </row>
    <row r="1131" spans="17:21" ht="15" customHeight="1">
      <c r="Q1131" s="148"/>
      <c r="R1131" s="42"/>
      <c r="S1131" s="42"/>
      <c r="T1131" s="42"/>
      <c r="U1131" s="42"/>
    </row>
    <row r="1132" spans="17:21" ht="15" customHeight="1">
      <c r="Q1132" s="148"/>
      <c r="R1132" s="42"/>
      <c r="S1132" s="42"/>
      <c r="T1132" s="42"/>
      <c r="U1132" s="42"/>
    </row>
    <row r="1133" spans="17:21" ht="15" customHeight="1">
      <c r="Q1133" s="148"/>
      <c r="R1133" s="42"/>
      <c r="S1133" s="42"/>
      <c r="T1133" s="42"/>
      <c r="U1133" s="42"/>
    </row>
    <row r="1134" spans="17:21" ht="15" customHeight="1">
      <c r="Q1134" s="148"/>
      <c r="R1134" s="42"/>
      <c r="S1134" s="42"/>
      <c r="T1134" s="42"/>
      <c r="U1134" s="42"/>
    </row>
    <row r="1135" spans="17:21" ht="15" customHeight="1">
      <c r="Q1135" s="148"/>
      <c r="R1135" s="42"/>
      <c r="S1135" s="42"/>
      <c r="T1135" s="42"/>
      <c r="U1135" s="42"/>
    </row>
    <row r="1136" spans="17:21" ht="15" customHeight="1">
      <c r="Q1136" s="148"/>
      <c r="R1136" s="42"/>
      <c r="S1136" s="42"/>
      <c r="T1136" s="42"/>
      <c r="U1136" s="42"/>
    </row>
    <row r="1137" spans="17:21" ht="15" customHeight="1">
      <c r="Q1137" s="148"/>
      <c r="R1137" s="42"/>
      <c r="S1137" s="42"/>
      <c r="T1137" s="42"/>
      <c r="U1137" s="42"/>
    </row>
    <row r="1138" spans="17:21" ht="15" customHeight="1">
      <c r="Q1138" s="148"/>
      <c r="R1138" s="42"/>
      <c r="S1138" s="42"/>
      <c r="T1138" s="42"/>
      <c r="U1138" s="42"/>
    </row>
    <row r="1139" spans="17:21" ht="15" customHeight="1">
      <c r="Q1139" s="148"/>
      <c r="R1139" s="42"/>
      <c r="S1139" s="42"/>
      <c r="T1139" s="42"/>
      <c r="U1139" s="42"/>
    </row>
    <row r="1140" spans="17:21" ht="15" customHeight="1">
      <c r="Q1140" s="148"/>
      <c r="R1140" s="42"/>
      <c r="S1140" s="42"/>
      <c r="T1140" s="42"/>
      <c r="U1140" s="42"/>
    </row>
    <row r="1141" spans="17:21" ht="15" customHeight="1">
      <c r="Q1141" s="148"/>
      <c r="R1141" s="42"/>
      <c r="S1141" s="42"/>
      <c r="T1141" s="42"/>
      <c r="U1141" s="42"/>
    </row>
    <row r="1142" spans="17:21" ht="15" customHeight="1">
      <c r="Q1142" s="148"/>
      <c r="R1142" s="42"/>
      <c r="S1142" s="42"/>
      <c r="T1142" s="42"/>
      <c r="U1142" s="42"/>
    </row>
    <row r="1143" spans="17:21" ht="15" customHeight="1">
      <c r="Q1143" s="148"/>
      <c r="R1143" s="42"/>
      <c r="S1143" s="42"/>
      <c r="T1143" s="42"/>
      <c r="U1143" s="42"/>
    </row>
    <row r="1144" spans="17:21" ht="15" customHeight="1">
      <c r="Q1144" s="148"/>
      <c r="R1144" s="42"/>
      <c r="S1144" s="42"/>
      <c r="T1144" s="42"/>
      <c r="U1144" s="42"/>
    </row>
    <row r="1145" spans="17:21" ht="15" customHeight="1">
      <c r="Q1145" s="148"/>
      <c r="R1145" s="42"/>
      <c r="S1145" s="42"/>
      <c r="T1145" s="42"/>
      <c r="U1145" s="42"/>
    </row>
    <row r="1146" spans="17:21" ht="15" customHeight="1">
      <c r="Q1146" s="148"/>
      <c r="R1146" s="42"/>
      <c r="S1146" s="42"/>
      <c r="T1146" s="42"/>
      <c r="U1146" s="42"/>
    </row>
    <row r="1147" spans="17:21" ht="15" customHeight="1">
      <c r="Q1147" s="148"/>
      <c r="R1147" s="42"/>
      <c r="S1147" s="42"/>
      <c r="T1147" s="42"/>
      <c r="U1147" s="42"/>
    </row>
    <row r="1148" spans="17:21" ht="15" customHeight="1">
      <c r="Q1148" s="148"/>
      <c r="R1148" s="42"/>
      <c r="S1148" s="42"/>
      <c r="T1148" s="42"/>
      <c r="U1148" s="42"/>
    </row>
    <row r="1149" spans="17:21" ht="15" customHeight="1">
      <c r="Q1149" s="148"/>
      <c r="R1149" s="42"/>
      <c r="S1149" s="42"/>
      <c r="T1149" s="42"/>
      <c r="U1149" s="42"/>
    </row>
    <row r="1150" spans="17:21" ht="15" customHeight="1">
      <c r="Q1150" s="148"/>
      <c r="R1150" s="42"/>
      <c r="S1150" s="42"/>
      <c r="T1150" s="42"/>
      <c r="U1150" s="42"/>
    </row>
    <row r="1151" spans="17:21" ht="15" customHeight="1">
      <c r="Q1151" s="148"/>
      <c r="R1151" s="42"/>
      <c r="S1151" s="42"/>
      <c r="T1151" s="42"/>
      <c r="U1151" s="42"/>
    </row>
    <row r="1152" spans="17:21" ht="15" customHeight="1">
      <c r="Q1152" s="148"/>
      <c r="R1152" s="42"/>
      <c r="S1152" s="42"/>
      <c r="T1152" s="42"/>
      <c r="U1152" s="42"/>
    </row>
    <row r="1153" spans="17:21" ht="15" customHeight="1">
      <c r="Q1153" s="148"/>
      <c r="R1153" s="42"/>
      <c r="S1153" s="42"/>
      <c r="T1153" s="42"/>
      <c r="U1153" s="42"/>
    </row>
    <row r="1154" spans="17:21" ht="15" customHeight="1">
      <c r="Q1154" s="148"/>
      <c r="R1154" s="42"/>
      <c r="S1154" s="42"/>
      <c r="T1154" s="42"/>
      <c r="U1154" s="42"/>
    </row>
    <row r="1155" spans="17:21" ht="15" customHeight="1">
      <c r="Q1155" s="148"/>
      <c r="R1155" s="42"/>
      <c r="S1155" s="42"/>
      <c r="T1155" s="42"/>
      <c r="U1155" s="42"/>
    </row>
    <row r="1156" spans="17:21" ht="15" customHeight="1">
      <c r="Q1156" s="148"/>
      <c r="R1156" s="42"/>
      <c r="S1156" s="42"/>
      <c r="T1156" s="42"/>
      <c r="U1156" s="42"/>
    </row>
    <row r="1157" spans="17:21" ht="15" customHeight="1">
      <c r="Q1157" s="148"/>
      <c r="R1157" s="42"/>
      <c r="S1157" s="42"/>
      <c r="T1157" s="42"/>
      <c r="U1157" s="42"/>
    </row>
    <row r="1158" spans="17:21" ht="15" customHeight="1">
      <c r="Q1158" s="148"/>
      <c r="R1158" s="42"/>
      <c r="S1158" s="42"/>
      <c r="T1158" s="42"/>
      <c r="U1158" s="42"/>
    </row>
    <row r="1159" spans="17:21" ht="15" customHeight="1">
      <c r="Q1159" s="148"/>
      <c r="R1159" s="42"/>
      <c r="S1159" s="42"/>
      <c r="T1159" s="42"/>
      <c r="U1159" s="42"/>
    </row>
    <row r="1160" spans="17:21" ht="15" customHeight="1">
      <c r="Q1160" s="148"/>
      <c r="R1160" s="42"/>
      <c r="S1160" s="42"/>
      <c r="T1160" s="42"/>
      <c r="U1160" s="42"/>
    </row>
    <row r="1161" spans="17:21" ht="15" customHeight="1">
      <c r="Q1161" s="148"/>
      <c r="R1161" s="42"/>
      <c r="S1161" s="42"/>
      <c r="T1161" s="42"/>
      <c r="U1161" s="42"/>
    </row>
    <row r="1162" spans="17:21" ht="15" customHeight="1">
      <c r="Q1162" s="148"/>
      <c r="R1162" s="42"/>
      <c r="S1162" s="42"/>
      <c r="T1162" s="42"/>
      <c r="U1162" s="42"/>
    </row>
    <row r="1163" spans="17:21" ht="15" customHeight="1">
      <c r="Q1163" s="148"/>
      <c r="R1163" s="42"/>
      <c r="S1163" s="42"/>
      <c r="T1163" s="42"/>
      <c r="U1163" s="42"/>
    </row>
    <row r="1164" spans="17:21" ht="15" customHeight="1">
      <c r="Q1164" s="148"/>
      <c r="R1164" s="42"/>
      <c r="S1164" s="42"/>
      <c r="T1164" s="42"/>
      <c r="U1164" s="42"/>
    </row>
    <row r="1165" spans="17:21" ht="15" customHeight="1">
      <c r="Q1165" s="148"/>
      <c r="R1165" s="42"/>
      <c r="S1165" s="42"/>
      <c r="T1165" s="42"/>
      <c r="U1165" s="42"/>
    </row>
    <row r="1166" spans="17:21" ht="15" customHeight="1">
      <c r="Q1166" s="148"/>
      <c r="R1166" s="42"/>
      <c r="S1166" s="42"/>
      <c r="T1166" s="42"/>
      <c r="U1166" s="42"/>
    </row>
    <row r="1167" spans="17:21" ht="15" customHeight="1">
      <c r="Q1167" s="148"/>
      <c r="R1167" s="42"/>
      <c r="S1167" s="42"/>
      <c r="T1167" s="42"/>
      <c r="U1167" s="42"/>
    </row>
    <row r="1168" spans="17:21" ht="15" customHeight="1">
      <c r="Q1168" s="148"/>
      <c r="R1168" s="42"/>
      <c r="S1168" s="42"/>
      <c r="T1168" s="42"/>
      <c r="U1168" s="42"/>
    </row>
    <row r="1169" spans="17:21" ht="15" customHeight="1">
      <c r="Q1169" s="148"/>
      <c r="R1169" s="42"/>
      <c r="S1169" s="42"/>
      <c r="T1169" s="42"/>
      <c r="U1169" s="42"/>
    </row>
    <row r="1170" spans="17:21" ht="15" customHeight="1">
      <c r="Q1170" s="148"/>
      <c r="R1170" s="42"/>
      <c r="S1170" s="42"/>
      <c r="T1170" s="42"/>
      <c r="U1170" s="42"/>
    </row>
    <row r="1171" spans="17:21" ht="15" customHeight="1">
      <c r="Q1171" s="148"/>
      <c r="R1171" s="42"/>
      <c r="S1171" s="42"/>
      <c r="T1171" s="42"/>
      <c r="U1171" s="42"/>
    </row>
    <row r="1172" spans="17:21" ht="15" customHeight="1">
      <c r="Q1172" s="148"/>
      <c r="R1172" s="42"/>
      <c r="S1172" s="42"/>
      <c r="T1172" s="42"/>
      <c r="U1172" s="42"/>
    </row>
    <row r="1173" spans="17:21" ht="15" customHeight="1">
      <c r="Q1173" s="148"/>
      <c r="R1173" s="42"/>
      <c r="S1173" s="42"/>
      <c r="T1173" s="42"/>
      <c r="U1173" s="42"/>
    </row>
    <row r="1174" spans="17:21" ht="15" customHeight="1">
      <c r="Q1174" s="148"/>
      <c r="R1174" s="42"/>
      <c r="S1174" s="42"/>
      <c r="T1174" s="42"/>
      <c r="U1174" s="42"/>
    </row>
    <row r="1175" spans="17:21" ht="15" customHeight="1">
      <c r="Q1175" s="148"/>
      <c r="R1175" s="42"/>
      <c r="S1175" s="42"/>
      <c r="T1175" s="42"/>
      <c r="U1175" s="42"/>
    </row>
    <row r="1176" spans="17:21" ht="15" customHeight="1">
      <c r="Q1176" s="148"/>
      <c r="R1176" s="42"/>
      <c r="S1176" s="42"/>
      <c r="T1176" s="42"/>
      <c r="U1176" s="42"/>
    </row>
    <row r="1177" spans="17:21" ht="15" customHeight="1">
      <c r="Q1177" s="148"/>
      <c r="R1177" s="42"/>
      <c r="S1177" s="42"/>
      <c r="T1177" s="42"/>
      <c r="U1177" s="42"/>
    </row>
    <row r="1178" spans="17:21" ht="15" customHeight="1">
      <c r="Q1178" s="148"/>
      <c r="R1178" s="42"/>
      <c r="S1178" s="42"/>
      <c r="T1178" s="42"/>
      <c r="U1178" s="42"/>
    </row>
    <row r="1179" spans="17:21" ht="15" customHeight="1">
      <c r="Q1179" s="148"/>
      <c r="R1179" s="42"/>
      <c r="S1179" s="42"/>
      <c r="T1179" s="42"/>
      <c r="U1179" s="42"/>
    </row>
    <row r="1180" spans="17:21" ht="15" customHeight="1">
      <c r="Q1180" s="148"/>
      <c r="R1180" s="42"/>
      <c r="S1180" s="42"/>
      <c r="T1180" s="42"/>
      <c r="U1180" s="42"/>
    </row>
    <row r="1181" spans="17:21" ht="15" customHeight="1">
      <c r="Q1181" s="148"/>
      <c r="R1181" s="42"/>
      <c r="S1181" s="42"/>
      <c r="T1181" s="42"/>
      <c r="U1181" s="42"/>
    </row>
    <row r="1182" spans="17:21" ht="15" customHeight="1">
      <c r="Q1182" s="148"/>
      <c r="R1182" s="42"/>
      <c r="S1182" s="42"/>
      <c r="T1182" s="42"/>
      <c r="U1182" s="42"/>
    </row>
    <row r="1183" spans="17:21" ht="15" customHeight="1">
      <c r="Q1183" s="148"/>
      <c r="R1183" s="42"/>
      <c r="S1183" s="42"/>
      <c r="T1183" s="42"/>
      <c r="U1183" s="42"/>
    </row>
    <row r="1184" spans="17:21" ht="15" customHeight="1">
      <c r="Q1184" s="148"/>
      <c r="R1184" s="42"/>
      <c r="S1184" s="42"/>
      <c r="T1184" s="42"/>
      <c r="U1184" s="42"/>
    </row>
    <row r="1185" spans="17:21" ht="15" customHeight="1">
      <c r="Q1185" s="148"/>
      <c r="R1185" s="42"/>
      <c r="S1185" s="42"/>
      <c r="T1185" s="42"/>
      <c r="U1185" s="42"/>
    </row>
    <row r="1186" spans="17:21" ht="15" customHeight="1">
      <c r="Q1186" s="148"/>
      <c r="R1186" s="42"/>
      <c r="S1186" s="42"/>
      <c r="T1186" s="42"/>
      <c r="U1186" s="42"/>
    </row>
    <row r="1187" spans="17:21" ht="15" customHeight="1">
      <c r="Q1187" s="148"/>
      <c r="R1187" s="42"/>
      <c r="S1187" s="42"/>
      <c r="T1187" s="42"/>
      <c r="U1187" s="42"/>
    </row>
    <row r="1188" spans="17:21" ht="15" customHeight="1">
      <c r="Q1188" s="148"/>
      <c r="R1188" s="42"/>
      <c r="S1188" s="42"/>
      <c r="T1188" s="42"/>
      <c r="U1188" s="42"/>
    </row>
    <row r="1189" spans="17:21" ht="15" customHeight="1">
      <c r="Q1189" s="148"/>
      <c r="R1189" s="42"/>
      <c r="S1189" s="42"/>
      <c r="T1189" s="42"/>
      <c r="U1189" s="42"/>
    </row>
    <row r="1190" spans="17:21" ht="15" customHeight="1">
      <c r="Q1190" s="148"/>
      <c r="R1190" s="42"/>
      <c r="S1190" s="42"/>
      <c r="T1190" s="42"/>
      <c r="U1190" s="42"/>
    </row>
    <row r="1191" spans="17:21" ht="15" customHeight="1">
      <c r="Q1191" s="148"/>
      <c r="R1191" s="42"/>
      <c r="S1191" s="42"/>
      <c r="T1191" s="42"/>
      <c r="U1191" s="42"/>
    </row>
    <row r="1192" spans="17:21" ht="15" customHeight="1">
      <c r="Q1192" s="148"/>
      <c r="R1192" s="42"/>
      <c r="S1192" s="42"/>
      <c r="T1192" s="42"/>
      <c r="U1192" s="42"/>
    </row>
    <row r="1193" spans="17:21" ht="15" customHeight="1">
      <c r="Q1193" s="148"/>
      <c r="R1193" s="42"/>
      <c r="S1193" s="42"/>
      <c r="T1193" s="42"/>
      <c r="U1193" s="42"/>
    </row>
    <row r="1194" spans="17:21" ht="15" customHeight="1">
      <c r="Q1194" s="148"/>
      <c r="R1194" s="42"/>
      <c r="S1194" s="42"/>
      <c r="T1194" s="42"/>
      <c r="U1194" s="42"/>
    </row>
    <row r="1195" spans="17:21" ht="15" customHeight="1">
      <c r="Q1195" s="148"/>
      <c r="R1195" s="42"/>
      <c r="S1195" s="42"/>
      <c r="T1195" s="42"/>
      <c r="U1195" s="42"/>
    </row>
    <row r="1196" spans="17:21" ht="15" customHeight="1">
      <c r="Q1196" s="148"/>
      <c r="R1196" s="42"/>
      <c r="S1196" s="42"/>
      <c r="T1196" s="42"/>
      <c r="U1196" s="42"/>
    </row>
    <row r="1197" spans="17:21" ht="15" customHeight="1">
      <c r="Q1197" s="148"/>
      <c r="R1197" s="42"/>
      <c r="S1197" s="42"/>
      <c r="T1197" s="42"/>
      <c r="U1197" s="42"/>
    </row>
    <row r="1198" spans="17:21" ht="15" customHeight="1">
      <c r="Q1198" s="148"/>
      <c r="R1198" s="42"/>
      <c r="S1198" s="42"/>
      <c r="T1198" s="42"/>
      <c r="U1198" s="42"/>
    </row>
    <row r="1199" spans="17:21" ht="15" customHeight="1">
      <c r="Q1199" s="148"/>
      <c r="R1199" s="42"/>
      <c r="S1199" s="42"/>
      <c r="T1199" s="42"/>
      <c r="U1199" s="42"/>
    </row>
    <row r="1200" spans="17:21" ht="15" customHeight="1">
      <c r="Q1200" s="148"/>
      <c r="R1200" s="42"/>
      <c r="S1200" s="42"/>
      <c r="T1200" s="42"/>
      <c r="U1200" s="42"/>
    </row>
    <row r="1201" spans="17:21" ht="15" customHeight="1">
      <c r="Q1201" s="148"/>
      <c r="R1201" s="42"/>
      <c r="S1201" s="42"/>
      <c r="T1201" s="42"/>
      <c r="U1201" s="42"/>
    </row>
    <row r="1202" spans="17:21" ht="15" customHeight="1">
      <c r="Q1202" s="148"/>
      <c r="R1202" s="42"/>
      <c r="S1202" s="42"/>
      <c r="T1202" s="42"/>
      <c r="U1202" s="42"/>
    </row>
    <row r="1203" spans="17:21" ht="15" customHeight="1">
      <c r="Q1203" s="148"/>
      <c r="R1203" s="42"/>
      <c r="S1203" s="42"/>
      <c r="T1203" s="42"/>
      <c r="U1203" s="42"/>
    </row>
    <row r="1204" spans="17:21" ht="15" customHeight="1">
      <c r="Q1204" s="148"/>
      <c r="R1204" s="42"/>
      <c r="S1204" s="42"/>
      <c r="T1204" s="42"/>
      <c r="U1204" s="42"/>
    </row>
    <row r="1205" spans="17:21" ht="15" customHeight="1">
      <c r="Q1205" s="148"/>
      <c r="R1205" s="42"/>
      <c r="S1205" s="42"/>
      <c r="T1205" s="42"/>
      <c r="U1205" s="42"/>
    </row>
    <row r="1206" spans="17:21" ht="15" customHeight="1">
      <c r="Q1206" s="148"/>
      <c r="R1206" s="42"/>
      <c r="S1206" s="42"/>
      <c r="T1206" s="42"/>
      <c r="U1206" s="42"/>
    </row>
    <row r="1207" spans="17:21" ht="15" customHeight="1">
      <c r="Q1207" s="148"/>
      <c r="R1207" s="42"/>
      <c r="S1207" s="42"/>
      <c r="T1207" s="42"/>
      <c r="U1207" s="42"/>
    </row>
    <row r="1208" spans="17:21" ht="15" customHeight="1">
      <c r="Q1208" s="148"/>
      <c r="R1208" s="42"/>
      <c r="S1208" s="42"/>
      <c r="T1208" s="42"/>
      <c r="U1208" s="42"/>
    </row>
    <row r="1209" spans="17:21" ht="15" customHeight="1">
      <c r="Q1209" s="148"/>
      <c r="R1209" s="42"/>
      <c r="S1209" s="42"/>
      <c r="T1209" s="42"/>
      <c r="U1209" s="42"/>
    </row>
    <row r="1210" spans="17:21" ht="15" customHeight="1">
      <c r="Q1210" s="148"/>
      <c r="R1210" s="42"/>
      <c r="S1210" s="42"/>
      <c r="T1210" s="42"/>
      <c r="U1210" s="42"/>
    </row>
    <row r="1211" spans="17:21" ht="15" customHeight="1">
      <c r="Q1211" s="148"/>
      <c r="R1211" s="42"/>
      <c r="S1211" s="42"/>
      <c r="T1211" s="42"/>
      <c r="U1211" s="42"/>
    </row>
    <row r="1212" spans="17:21" ht="15" customHeight="1">
      <c r="Q1212" s="148"/>
      <c r="R1212" s="42"/>
      <c r="S1212" s="42"/>
      <c r="T1212" s="42"/>
      <c r="U1212" s="42"/>
    </row>
    <row r="1213" spans="17:21" ht="15" customHeight="1">
      <c r="Q1213" s="148"/>
      <c r="R1213" s="42"/>
      <c r="S1213" s="42"/>
      <c r="T1213" s="42"/>
      <c r="U1213" s="42"/>
    </row>
    <row r="1214" spans="17:21" ht="15" customHeight="1">
      <c r="Q1214" s="148"/>
      <c r="R1214" s="42"/>
      <c r="S1214" s="42"/>
      <c r="T1214" s="42"/>
      <c r="U1214" s="42"/>
    </row>
    <row r="1215" spans="17:21" ht="15" customHeight="1">
      <c r="Q1215" s="148"/>
      <c r="R1215" s="42"/>
      <c r="S1215" s="42"/>
      <c r="T1215" s="42"/>
      <c r="U1215" s="42"/>
    </row>
    <row r="1216" spans="17:21" ht="15" customHeight="1">
      <c r="Q1216" s="148"/>
      <c r="R1216" s="42"/>
      <c r="S1216" s="42"/>
      <c r="T1216" s="42"/>
      <c r="U1216" s="42"/>
    </row>
    <row r="1217" spans="17:21" ht="15" customHeight="1">
      <c r="Q1217" s="148"/>
      <c r="R1217" s="42"/>
      <c r="S1217" s="42"/>
      <c r="T1217" s="42"/>
      <c r="U1217" s="42"/>
    </row>
    <row r="1218" spans="17:21" ht="15" customHeight="1">
      <c r="Q1218" s="148"/>
      <c r="R1218" s="42"/>
      <c r="S1218" s="42"/>
      <c r="T1218" s="42"/>
      <c r="U1218" s="42"/>
    </row>
    <row r="1219" spans="17:21" ht="15" customHeight="1">
      <c r="Q1219" s="148"/>
      <c r="R1219" s="42"/>
      <c r="S1219" s="42"/>
      <c r="T1219" s="42"/>
      <c r="U1219" s="42"/>
    </row>
    <row r="1220" spans="17:21" ht="15" customHeight="1">
      <c r="Q1220" s="148"/>
      <c r="R1220" s="42"/>
      <c r="S1220" s="42"/>
      <c r="T1220" s="42"/>
      <c r="U1220" s="42"/>
    </row>
    <row r="1221" spans="17:21" ht="15" customHeight="1">
      <c r="Q1221" s="148"/>
      <c r="R1221" s="42"/>
      <c r="S1221" s="42"/>
      <c r="T1221" s="42"/>
      <c r="U1221" s="42"/>
    </row>
    <row r="1222" spans="17:21" ht="15" customHeight="1">
      <c r="Q1222" s="148"/>
      <c r="R1222" s="42"/>
      <c r="S1222" s="42"/>
      <c r="T1222" s="42"/>
      <c r="U1222" s="42"/>
    </row>
    <row r="1223" spans="17:21" ht="15" customHeight="1">
      <c r="Q1223" s="148"/>
      <c r="R1223" s="42"/>
      <c r="S1223" s="42"/>
      <c r="T1223" s="42"/>
      <c r="U1223" s="42"/>
    </row>
    <row r="1224" spans="17:21" ht="15" customHeight="1">
      <c r="Q1224" s="148"/>
      <c r="R1224" s="42"/>
      <c r="S1224" s="42"/>
      <c r="T1224" s="42"/>
      <c r="U1224" s="42"/>
    </row>
    <row r="1225" spans="17:21" ht="15" customHeight="1">
      <c r="Q1225" s="148"/>
      <c r="R1225" s="42"/>
      <c r="S1225" s="42"/>
      <c r="T1225" s="42"/>
      <c r="U1225" s="42"/>
    </row>
    <row r="1226" spans="17:21" ht="15" customHeight="1">
      <c r="Q1226" s="148"/>
      <c r="R1226" s="42"/>
      <c r="S1226" s="42"/>
      <c r="T1226" s="42"/>
      <c r="U1226" s="42"/>
    </row>
    <row r="1227" spans="17:21" ht="15" customHeight="1">
      <c r="Q1227" s="148"/>
      <c r="R1227" s="42"/>
      <c r="S1227" s="42"/>
      <c r="T1227" s="42"/>
      <c r="U1227" s="42"/>
    </row>
    <row r="1228" spans="17:21" ht="15" customHeight="1">
      <c r="Q1228" s="148"/>
      <c r="R1228" s="42"/>
      <c r="S1228" s="42"/>
      <c r="T1228" s="42"/>
      <c r="U1228" s="42"/>
    </row>
    <row r="1229" spans="17:21" ht="15" customHeight="1">
      <c r="Q1229" s="148"/>
      <c r="R1229" s="42"/>
      <c r="S1229" s="42"/>
      <c r="T1229" s="42"/>
      <c r="U1229" s="42"/>
    </row>
    <row r="1230" spans="17:21" ht="15" customHeight="1">
      <c r="Q1230" s="148"/>
      <c r="R1230" s="42"/>
      <c r="S1230" s="42"/>
      <c r="T1230" s="42"/>
      <c r="U1230" s="42"/>
    </row>
    <row r="1231" spans="17:21" ht="15" customHeight="1">
      <c r="Q1231" s="148"/>
      <c r="R1231" s="42"/>
      <c r="S1231" s="42"/>
      <c r="T1231" s="42"/>
      <c r="U1231" s="42"/>
    </row>
    <row r="1232" spans="17:21" ht="15" customHeight="1">
      <c r="Q1232" s="148"/>
      <c r="R1232" s="42"/>
      <c r="S1232" s="42"/>
      <c r="T1232" s="42"/>
      <c r="U1232" s="42"/>
    </row>
    <row r="1233" spans="17:21" ht="15" customHeight="1">
      <c r="Q1233" s="148"/>
      <c r="R1233" s="42"/>
      <c r="S1233" s="42"/>
      <c r="T1233" s="42"/>
      <c r="U1233" s="42"/>
    </row>
    <row r="1234" spans="17:21" ht="15" customHeight="1">
      <c r="Q1234" s="148"/>
      <c r="R1234" s="42"/>
      <c r="S1234" s="42"/>
      <c r="T1234" s="42"/>
      <c r="U1234" s="42"/>
    </row>
    <row r="1235" spans="17:21" ht="15" customHeight="1">
      <c r="Q1235" s="148"/>
      <c r="R1235" s="42"/>
      <c r="S1235" s="42"/>
      <c r="T1235" s="42"/>
      <c r="U1235" s="42"/>
    </row>
    <row r="1236" spans="17:21" ht="15" customHeight="1">
      <c r="Q1236" s="148"/>
      <c r="R1236" s="42"/>
      <c r="S1236" s="42"/>
      <c r="T1236" s="42"/>
      <c r="U1236" s="42"/>
    </row>
    <row r="1237" spans="17:21" ht="15" customHeight="1">
      <c r="Q1237" s="148"/>
      <c r="R1237" s="42"/>
      <c r="S1237" s="42"/>
      <c r="T1237" s="42"/>
      <c r="U1237" s="42"/>
    </row>
    <row r="1238" spans="17:21" ht="15" customHeight="1">
      <c r="Q1238" s="148"/>
      <c r="R1238" s="42"/>
      <c r="S1238" s="42"/>
      <c r="T1238" s="42"/>
      <c r="U1238" s="42"/>
    </row>
    <row r="1239" spans="17:21" ht="15" customHeight="1">
      <c r="Q1239" s="148"/>
      <c r="R1239" s="42"/>
      <c r="S1239" s="42"/>
      <c r="T1239" s="42"/>
      <c r="U1239" s="42"/>
    </row>
    <row r="1240" spans="17:21" ht="15" customHeight="1">
      <c r="Q1240" s="148"/>
      <c r="R1240" s="42"/>
      <c r="S1240" s="42"/>
      <c r="T1240" s="42"/>
      <c r="U1240" s="42"/>
    </row>
    <row r="1241" spans="17:21" ht="15" customHeight="1">
      <c r="Q1241" s="148"/>
      <c r="R1241" s="42"/>
      <c r="S1241" s="42"/>
      <c r="T1241" s="42"/>
      <c r="U1241" s="42"/>
    </row>
    <row r="1242" spans="17:21" ht="15" customHeight="1">
      <c r="Q1242" s="148"/>
      <c r="R1242" s="42"/>
      <c r="S1242" s="42"/>
      <c r="T1242" s="42"/>
      <c r="U1242" s="42"/>
    </row>
    <row r="1243" spans="17:21" ht="15" customHeight="1">
      <c r="Q1243" s="148"/>
      <c r="R1243" s="42"/>
      <c r="S1243" s="42"/>
      <c r="T1243" s="42"/>
      <c r="U1243" s="42"/>
    </row>
    <row r="1244" spans="17:21" ht="15" customHeight="1">
      <c r="Q1244" s="148"/>
      <c r="R1244" s="42"/>
      <c r="S1244" s="42"/>
      <c r="T1244" s="42"/>
      <c r="U1244" s="42"/>
    </row>
    <row r="1245" spans="17:21" ht="15" customHeight="1">
      <c r="Q1245" s="148"/>
      <c r="R1245" s="42"/>
      <c r="S1245" s="42"/>
      <c r="T1245" s="42"/>
      <c r="U1245" s="42"/>
    </row>
    <row r="1246" spans="17:21" ht="15" customHeight="1">
      <c r="Q1246" s="148"/>
      <c r="R1246" s="42"/>
      <c r="S1246" s="42"/>
      <c r="T1246" s="42"/>
      <c r="U1246" s="42"/>
    </row>
  </sheetData>
  <phoneticPr fontId="34"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U98"/>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4.7109375" style="72" customWidth="1"/>
    <col min="11" max="11" width="9" style="72" bestFit="1" customWidth="1"/>
    <col min="12" max="12" width="13.28515625" style="72" customWidth="1"/>
    <col min="13" max="13" width="13.7109375" style="72" customWidth="1"/>
    <col min="14" max="14" width="9.140625" style="39" customWidth="1"/>
    <col min="15" max="15" width="9.140625" style="39"/>
    <col min="16" max="16" width="26.85546875" style="39" bestFit="1" customWidth="1"/>
    <col min="17" max="17" width="23.28515625" style="39" bestFit="1" customWidth="1"/>
    <col min="18" max="19" width="13.7109375" style="39" customWidth="1"/>
    <col min="20" max="21" width="9.140625" style="39"/>
    <col min="22" max="22" width="17" style="39" customWidth="1"/>
    <col min="23" max="27" width="9.140625" style="39"/>
    <col min="28" max="28" width="19.140625" style="39" customWidth="1"/>
    <col min="29" max="34" width="9.140625" style="39"/>
    <col min="35" max="35" width="21" style="39" customWidth="1"/>
    <col min="36" max="36" width="9.140625" style="39"/>
    <col min="37" max="43" width="11.7109375" style="39" bestFit="1" customWidth="1"/>
    <col min="44" max="44" width="17.28515625" style="39" customWidth="1"/>
    <col min="45" max="45" width="9.140625" style="39"/>
    <col min="46" max="47" width="11.7109375" style="39" bestFit="1" customWidth="1"/>
    <col min="48" max="16384" width="9.140625" style="39"/>
  </cols>
  <sheetData>
    <row r="1" spans="1:45" ht="15" customHeight="1">
      <c r="A1" s="39"/>
      <c r="B1" s="39"/>
      <c r="C1" s="39"/>
      <c r="D1" s="39"/>
      <c r="E1" s="39"/>
      <c r="F1" s="39"/>
      <c r="G1" s="39"/>
    </row>
    <row r="2" spans="1:45" ht="15" customHeight="1">
      <c r="A2" s="39"/>
      <c r="B2" s="39"/>
      <c r="C2" s="39"/>
      <c r="D2" s="39"/>
      <c r="E2" s="39"/>
      <c r="F2" s="39"/>
      <c r="G2" s="39"/>
      <c r="J2" s="78" t="s">
        <v>317</v>
      </c>
    </row>
    <row r="3" spans="1:45" ht="15" customHeight="1">
      <c r="A3" s="39"/>
      <c r="B3" s="39"/>
      <c r="C3" s="39"/>
      <c r="D3" s="39"/>
      <c r="E3" s="39"/>
      <c r="F3" s="39"/>
      <c r="G3" s="39"/>
      <c r="J3" s="79" t="s">
        <v>318</v>
      </c>
    </row>
    <row r="4" spans="1:45" ht="15" customHeight="1">
      <c r="A4" s="39"/>
      <c r="B4" s="39"/>
      <c r="C4" s="39"/>
      <c r="D4" s="39"/>
      <c r="E4" s="39"/>
      <c r="F4" s="39"/>
      <c r="G4" s="39"/>
      <c r="J4" s="68"/>
      <c r="O4" s="37"/>
      <c r="W4" s="38"/>
      <c r="X4" s="38"/>
      <c r="Y4" s="38"/>
      <c r="Z4" s="38"/>
      <c r="AA4" s="38"/>
      <c r="AC4" s="38"/>
      <c r="AJ4" s="38"/>
      <c r="AS4" s="38"/>
    </row>
    <row r="5" spans="1:45" ht="15" customHeight="1">
      <c r="A5" s="39"/>
      <c r="B5" s="39"/>
      <c r="C5" s="39"/>
      <c r="D5" s="39"/>
      <c r="E5" s="39"/>
      <c r="F5" s="39"/>
      <c r="G5" s="39"/>
      <c r="J5" s="68" t="s">
        <v>319</v>
      </c>
      <c r="K5" s="24"/>
      <c r="L5" s="24"/>
      <c r="M5" s="24"/>
      <c r="N5" s="37"/>
      <c r="O5" s="37"/>
      <c r="P5" s="37" t="s">
        <v>321</v>
      </c>
      <c r="W5" s="38"/>
      <c r="X5" s="38"/>
      <c r="Y5" s="38"/>
      <c r="Z5" s="38"/>
      <c r="AA5" s="38"/>
      <c r="AC5" s="38"/>
      <c r="AJ5" s="38"/>
      <c r="AS5" s="38"/>
    </row>
    <row r="6" spans="1:45" ht="15" customHeight="1">
      <c r="A6" s="39"/>
      <c r="B6" s="39"/>
      <c r="C6" s="39"/>
      <c r="D6" s="39"/>
      <c r="E6" s="39"/>
      <c r="F6" s="39"/>
      <c r="G6" s="39"/>
      <c r="J6" s="68"/>
      <c r="K6" s="118"/>
      <c r="L6" s="118"/>
      <c r="M6" s="118"/>
      <c r="N6" s="37"/>
      <c r="O6" s="37"/>
      <c r="P6" s="37" t="s">
        <v>63</v>
      </c>
      <c r="W6" s="38"/>
      <c r="X6" s="38"/>
      <c r="Y6" s="38"/>
      <c r="Z6" s="38"/>
      <c r="AA6" s="38"/>
      <c r="AC6" s="38"/>
      <c r="AJ6" s="38"/>
      <c r="AS6" s="38"/>
    </row>
    <row r="7" spans="1:45" ht="15" customHeight="1">
      <c r="A7" s="39"/>
      <c r="B7" s="39"/>
      <c r="C7" s="39"/>
      <c r="D7" s="39"/>
      <c r="E7" s="39"/>
      <c r="F7" s="39"/>
      <c r="G7" s="39"/>
    </row>
    <row r="8" spans="1:45" ht="15" customHeight="1">
      <c r="A8" s="39"/>
      <c r="B8" s="39"/>
      <c r="C8" s="39"/>
      <c r="D8" s="39"/>
      <c r="E8" s="39"/>
      <c r="F8" s="39"/>
      <c r="G8" s="39"/>
      <c r="J8" s="131"/>
      <c r="K8" s="26" t="s">
        <v>231</v>
      </c>
      <c r="L8" s="26" t="s">
        <v>232</v>
      </c>
      <c r="M8" s="26" t="s">
        <v>256</v>
      </c>
      <c r="P8" s="46"/>
      <c r="Q8" s="46"/>
      <c r="R8" s="128" t="s">
        <v>322</v>
      </c>
      <c r="S8" s="128" t="s">
        <v>323</v>
      </c>
      <c r="T8" s="128" t="s">
        <v>156</v>
      </c>
    </row>
    <row r="9" spans="1:45" ht="15" customHeight="1">
      <c r="A9" s="39"/>
      <c r="B9" s="39"/>
      <c r="C9" s="39"/>
      <c r="D9" s="39"/>
      <c r="E9" s="39"/>
      <c r="F9" s="39"/>
      <c r="G9" s="39"/>
      <c r="J9" s="131" t="s">
        <v>320</v>
      </c>
      <c r="K9" s="28">
        <v>5.67</v>
      </c>
      <c r="L9" s="28">
        <v>4.6900000000000004</v>
      </c>
      <c r="M9" s="28">
        <v>2.56</v>
      </c>
      <c r="P9" s="46" t="s">
        <v>324</v>
      </c>
      <c r="Q9" s="46">
        <v>2019</v>
      </c>
      <c r="R9" s="48">
        <v>2.67</v>
      </c>
      <c r="S9" s="48">
        <v>2.09</v>
      </c>
      <c r="T9" s="48">
        <v>4.76</v>
      </c>
      <c r="V9" s="44"/>
      <c r="AR9" s="44"/>
      <c r="AS9" s="44"/>
    </row>
    <row r="10" spans="1:45" ht="15" customHeight="1">
      <c r="A10" s="39"/>
      <c r="B10" s="39"/>
      <c r="C10" s="39"/>
      <c r="D10" s="39"/>
      <c r="E10" s="39"/>
      <c r="F10" s="39"/>
      <c r="G10" s="39"/>
      <c r="J10" s="131" t="s">
        <v>149</v>
      </c>
      <c r="K10" s="28">
        <v>2.58</v>
      </c>
      <c r="L10" s="28">
        <v>3.44</v>
      </c>
      <c r="M10" s="28">
        <v>1.74</v>
      </c>
      <c r="O10" s="44"/>
      <c r="P10" s="46"/>
      <c r="Q10" s="46">
        <v>2020</v>
      </c>
      <c r="R10" s="48">
        <v>2.76</v>
      </c>
      <c r="S10" s="48">
        <v>1.82</v>
      </c>
      <c r="T10" s="48">
        <v>4.58</v>
      </c>
      <c r="V10" s="44"/>
      <c r="W10" s="44"/>
      <c r="X10" s="44"/>
      <c r="Y10" s="44"/>
      <c r="AB10" s="44"/>
      <c r="AC10" s="44"/>
      <c r="AD10" s="44"/>
      <c r="AE10" s="44"/>
      <c r="AF10" s="44"/>
      <c r="AI10" s="44"/>
      <c r="AJ10" s="44"/>
      <c r="AK10" s="44"/>
      <c r="AL10" s="44"/>
      <c r="AM10" s="44"/>
      <c r="AN10" s="44"/>
      <c r="AO10" s="44"/>
      <c r="AR10" s="44"/>
      <c r="AS10" s="44"/>
    </row>
    <row r="11" spans="1:45" ht="15" customHeight="1">
      <c r="A11" s="39"/>
      <c r="B11" s="39"/>
      <c r="C11" s="39"/>
      <c r="D11" s="39"/>
      <c r="E11" s="39"/>
      <c r="F11" s="39"/>
      <c r="G11" s="39"/>
      <c r="J11" s="131" t="s">
        <v>64</v>
      </c>
      <c r="K11" s="28">
        <v>0.28000000000000003</v>
      </c>
      <c r="L11" s="28">
        <v>1.04</v>
      </c>
      <c r="M11" s="28">
        <v>0.7</v>
      </c>
      <c r="O11" s="44"/>
      <c r="P11" s="46"/>
      <c r="Q11" s="46">
        <v>2021</v>
      </c>
      <c r="R11" s="48">
        <v>4.09</v>
      </c>
      <c r="S11" s="48">
        <v>1.1599999999999999</v>
      </c>
      <c r="T11" s="48">
        <v>5.25</v>
      </c>
      <c r="V11" s="44"/>
      <c r="W11" s="44"/>
      <c r="X11" s="44"/>
      <c r="Y11" s="44"/>
      <c r="AB11" s="44"/>
      <c r="AC11" s="44"/>
      <c r="AD11" s="44"/>
      <c r="AE11" s="44"/>
      <c r="AF11" s="44"/>
      <c r="AI11" s="44"/>
      <c r="AJ11" s="44"/>
      <c r="AK11" s="44"/>
      <c r="AL11" s="44"/>
      <c r="AM11" s="44"/>
      <c r="AN11" s="44"/>
      <c r="AO11" s="44"/>
      <c r="AR11" s="44"/>
      <c r="AS11" s="44"/>
    </row>
    <row r="12" spans="1:45" ht="15" customHeight="1">
      <c r="A12" s="39"/>
      <c r="B12" s="39"/>
      <c r="C12" s="39"/>
      <c r="D12" s="39"/>
      <c r="E12" s="39"/>
      <c r="F12" s="39"/>
      <c r="G12" s="39"/>
      <c r="J12" s="131" t="s">
        <v>189</v>
      </c>
      <c r="K12" s="28">
        <v>2.81</v>
      </c>
      <c r="L12" s="28">
        <v>0.21</v>
      </c>
      <c r="M12" s="28">
        <v>0.13</v>
      </c>
      <c r="O12" s="44"/>
      <c r="P12" s="46"/>
      <c r="Q12" s="46"/>
      <c r="R12" s="48"/>
      <c r="S12" s="48"/>
      <c r="T12" s="48"/>
      <c r="V12" s="44"/>
      <c r="W12" s="44"/>
      <c r="X12" s="44"/>
      <c r="Y12" s="44"/>
      <c r="AB12" s="44"/>
      <c r="AC12" s="44"/>
      <c r="AD12" s="44"/>
      <c r="AE12" s="44"/>
      <c r="AF12" s="44"/>
      <c r="AI12" s="44"/>
      <c r="AJ12" s="44"/>
      <c r="AK12" s="44"/>
      <c r="AL12" s="44"/>
      <c r="AM12" s="44"/>
      <c r="AN12" s="44"/>
      <c r="AO12" s="44"/>
      <c r="AR12" s="44"/>
      <c r="AS12" s="44"/>
    </row>
    <row r="13" spans="1:45" ht="15" customHeight="1">
      <c r="A13" s="39"/>
      <c r="B13" s="39"/>
      <c r="C13" s="39"/>
      <c r="D13" s="39"/>
      <c r="E13" s="39"/>
      <c r="F13" s="39"/>
      <c r="G13" s="39"/>
      <c r="J13" s="74"/>
      <c r="K13" s="74"/>
      <c r="L13" s="74"/>
      <c r="M13" s="74"/>
      <c r="O13" s="44"/>
      <c r="P13" s="46" t="s">
        <v>325</v>
      </c>
      <c r="Q13" s="46">
        <v>2019</v>
      </c>
      <c r="R13" s="48">
        <v>3.77</v>
      </c>
      <c r="S13" s="48">
        <v>1.99</v>
      </c>
      <c r="T13" s="48">
        <v>5.76</v>
      </c>
      <c r="V13" s="44"/>
      <c r="W13" s="44"/>
      <c r="X13" s="44"/>
      <c r="Y13" s="44"/>
      <c r="AB13" s="44"/>
      <c r="AC13" s="44"/>
      <c r="AD13" s="44"/>
      <c r="AE13" s="44"/>
      <c r="AF13" s="44"/>
      <c r="AI13" s="44"/>
      <c r="AJ13" s="44"/>
      <c r="AK13" s="44"/>
      <c r="AL13" s="44"/>
      <c r="AM13" s="44"/>
      <c r="AN13" s="44"/>
      <c r="AO13" s="44"/>
      <c r="AR13" s="44"/>
      <c r="AS13" s="44"/>
    </row>
    <row r="14" spans="1:45" ht="15" customHeight="1">
      <c r="A14" s="39"/>
      <c r="B14" s="39"/>
      <c r="C14" s="39"/>
      <c r="D14" s="39"/>
      <c r="E14" s="39"/>
      <c r="F14" s="39"/>
      <c r="G14" s="39"/>
      <c r="J14" s="74"/>
      <c r="K14" s="74"/>
      <c r="L14" s="74"/>
      <c r="M14" s="74"/>
      <c r="O14" s="44"/>
      <c r="P14" s="46"/>
      <c r="Q14" s="46">
        <v>2020</v>
      </c>
      <c r="R14" s="48">
        <v>2.17</v>
      </c>
      <c r="S14" s="48">
        <v>0.74</v>
      </c>
      <c r="T14" s="48">
        <v>2.9</v>
      </c>
      <c r="V14" s="44"/>
      <c r="W14" s="44"/>
      <c r="X14" s="44"/>
      <c r="Y14" s="44"/>
      <c r="AB14" s="44"/>
      <c r="AC14" s="44"/>
      <c r="AD14" s="44"/>
      <c r="AE14" s="44"/>
      <c r="AF14" s="44"/>
      <c r="AI14" s="44"/>
      <c r="AJ14" s="44"/>
      <c r="AK14" s="44"/>
      <c r="AL14" s="44"/>
      <c r="AM14" s="44"/>
      <c r="AN14" s="44"/>
      <c r="AO14" s="44"/>
      <c r="AR14" s="44"/>
      <c r="AS14" s="44"/>
    </row>
    <row r="15" spans="1:45" ht="15" customHeight="1">
      <c r="A15" s="39"/>
      <c r="B15" s="39"/>
      <c r="C15" s="39"/>
      <c r="D15" s="39"/>
      <c r="E15" s="39"/>
      <c r="F15" s="39"/>
      <c r="G15" s="39"/>
      <c r="J15" s="74"/>
      <c r="K15" s="74"/>
      <c r="L15" s="74"/>
      <c r="M15" s="74"/>
      <c r="O15" s="44"/>
      <c r="P15" s="46"/>
      <c r="Q15" s="46">
        <v>2021</v>
      </c>
      <c r="R15" s="48">
        <v>0.17</v>
      </c>
      <c r="S15" s="48">
        <v>1.64</v>
      </c>
      <c r="T15" s="48">
        <v>1.81</v>
      </c>
      <c r="V15" s="44"/>
      <c r="W15" s="44"/>
      <c r="X15" s="44"/>
      <c r="Y15" s="44"/>
      <c r="AB15" s="44"/>
      <c r="AC15" s="44"/>
      <c r="AD15" s="44"/>
      <c r="AE15" s="44"/>
      <c r="AF15" s="44"/>
      <c r="AI15" s="44"/>
      <c r="AJ15" s="44"/>
      <c r="AK15" s="44"/>
      <c r="AL15" s="44"/>
      <c r="AM15" s="44"/>
      <c r="AN15" s="44"/>
      <c r="AO15" s="44"/>
      <c r="AR15" s="44"/>
      <c r="AS15" s="44"/>
    </row>
    <row r="16" spans="1:45" ht="15" customHeight="1">
      <c r="A16" s="39"/>
      <c r="B16" s="39"/>
      <c r="C16" s="39"/>
      <c r="D16" s="39"/>
      <c r="E16" s="39"/>
      <c r="F16" s="39"/>
      <c r="G16" s="39"/>
      <c r="J16" s="74"/>
      <c r="K16" s="74"/>
      <c r="L16" s="74"/>
      <c r="M16" s="74"/>
      <c r="O16" s="44"/>
      <c r="P16" s="44"/>
      <c r="Q16" s="44"/>
      <c r="R16" s="58"/>
      <c r="S16" s="58"/>
      <c r="T16" s="59"/>
      <c r="V16" s="44"/>
      <c r="W16" s="44"/>
      <c r="X16" s="44"/>
      <c r="Y16" s="44"/>
      <c r="AB16" s="44"/>
      <c r="AC16" s="44"/>
      <c r="AD16" s="44"/>
      <c r="AE16" s="44"/>
      <c r="AF16" s="44"/>
      <c r="AI16" s="44"/>
      <c r="AJ16" s="44"/>
      <c r="AK16" s="44"/>
      <c r="AL16" s="44"/>
      <c r="AM16" s="44"/>
      <c r="AN16" s="44"/>
      <c r="AO16" s="44"/>
      <c r="AR16" s="44"/>
      <c r="AS16" s="44"/>
    </row>
    <row r="17" spans="1:46" ht="15" customHeight="1">
      <c r="A17" s="39"/>
      <c r="B17" s="39"/>
      <c r="C17" s="39"/>
      <c r="D17" s="39"/>
      <c r="E17" s="39"/>
      <c r="F17" s="39"/>
      <c r="G17" s="39"/>
      <c r="J17" s="74"/>
      <c r="K17" s="74"/>
      <c r="L17" s="74"/>
      <c r="M17" s="74"/>
      <c r="O17" s="44"/>
      <c r="P17" s="44"/>
      <c r="Q17" s="44"/>
      <c r="R17" s="44"/>
      <c r="S17" s="44"/>
      <c r="V17" s="44"/>
      <c r="W17" s="44"/>
      <c r="X17" s="44"/>
      <c r="Y17" s="44"/>
      <c r="AB17" s="44"/>
      <c r="AC17" s="44"/>
      <c r="AD17" s="44"/>
      <c r="AE17" s="44"/>
      <c r="AF17" s="44"/>
      <c r="AI17" s="44"/>
      <c r="AJ17" s="44"/>
      <c r="AK17" s="44"/>
      <c r="AL17" s="44"/>
      <c r="AM17" s="44"/>
      <c r="AN17" s="44"/>
      <c r="AO17" s="44"/>
      <c r="AR17" s="44"/>
      <c r="AS17" s="44"/>
    </row>
    <row r="18" spans="1:46" ht="15" customHeight="1">
      <c r="A18" s="39"/>
      <c r="B18" s="39"/>
      <c r="C18" s="39"/>
      <c r="D18" s="39"/>
      <c r="E18" s="39"/>
      <c r="F18" s="39"/>
      <c r="G18" s="39"/>
      <c r="K18" s="74"/>
      <c r="L18" s="74"/>
      <c r="M18" s="74"/>
      <c r="O18" s="44"/>
      <c r="P18" s="44"/>
      <c r="Q18" s="44"/>
      <c r="R18" s="44"/>
      <c r="S18" s="44"/>
      <c r="T18" s="44"/>
      <c r="V18" s="44"/>
      <c r="W18" s="44"/>
      <c r="X18" s="44"/>
      <c r="Y18" s="44"/>
      <c r="AB18" s="44"/>
      <c r="AC18" s="44"/>
      <c r="AD18" s="44"/>
      <c r="AE18" s="44"/>
      <c r="AF18" s="44"/>
      <c r="AI18" s="44"/>
      <c r="AJ18" s="44"/>
      <c r="AK18" s="44"/>
      <c r="AL18" s="44"/>
      <c r="AM18" s="44"/>
      <c r="AN18" s="44"/>
      <c r="AO18" s="44"/>
      <c r="AR18" s="44"/>
      <c r="AS18" s="44"/>
    </row>
    <row r="19" spans="1:46" ht="15" customHeight="1">
      <c r="A19" s="39"/>
      <c r="B19" s="39"/>
      <c r="C19" s="39"/>
      <c r="D19" s="39"/>
      <c r="E19" s="39"/>
      <c r="F19" s="39"/>
      <c r="G19" s="39"/>
      <c r="K19" s="74"/>
      <c r="L19" s="74"/>
      <c r="M19" s="74"/>
      <c r="O19" s="44"/>
      <c r="P19" s="44"/>
      <c r="Q19" s="44"/>
      <c r="R19" s="44"/>
      <c r="S19" s="44"/>
      <c r="T19" s="44"/>
      <c r="V19" s="44"/>
      <c r="W19" s="44"/>
      <c r="X19" s="44"/>
      <c r="Y19" s="44"/>
      <c r="AB19" s="44"/>
      <c r="AC19" s="44"/>
      <c r="AD19" s="44"/>
      <c r="AE19" s="44"/>
      <c r="AF19" s="44"/>
      <c r="AI19" s="44"/>
      <c r="AJ19" s="44"/>
      <c r="AK19" s="44"/>
      <c r="AL19" s="44"/>
      <c r="AM19" s="44"/>
      <c r="AN19" s="44"/>
      <c r="AO19" s="44"/>
      <c r="AR19" s="44"/>
      <c r="AS19" s="44"/>
    </row>
    <row r="20" spans="1:46" ht="15" customHeight="1">
      <c r="A20" s="39"/>
      <c r="B20" s="39"/>
      <c r="C20" s="39"/>
      <c r="D20" s="39"/>
      <c r="E20" s="39"/>
      <c r="F20" s="39"/>
      <c r="G20" s="39"/>
      <c r="K20" s="74"/>
      <c r="L20" s="74"/>
      <c r="M20" s="74"/>
      <c r="O20" s="44"/>
      <c r="P20" s="44"/>
      <c r="Q20" s="44"/>
      <c r="R20" s="44"/>
      <c r="S20" s="44"/>
      <c r="T20" s="44"/>
      <c r="V20" s="44"/>
      <c r="W20" s="44"/>
      <c r="X20" s="44"/>
      <c r="Y20" s="44"/>
      <c r="AB20" s="44"/>
      <c r="AC20" s="44"/>
      <c r="AD20" s="44"/>
      <c r="AE20" s="44"/>
      <c r="AF20" s="44"/>
      <c r="AI20" s="44"/>
      <c r="AJ20" s="44"/>
      <c r="AK20" s="44"/>
      <c r="AL20" s="44"/>
      <c r="AM20" s="44"/>
      <c r="AN20" s="44"/>
      <c r="AO20" s="44"/>
      <c r="AR20" s="44"/>
      <c r="AS20" s="44"/>
    </row>
    <row r="21" spans="1:46" ht="15" customHeight="1">
      <c r="A21" s="39"/>
      <c r="B21" s="39"/>
      <c r="C21" s="39"/>
      <c r="D21" s="39"/>
      <c r="E21" s="39"/>
      <c r="F21" s="39"/>
      <c r="G21" s="39"/>
      <c r="K21" s="74"/>
      <c r="L21" s="74"/>
      <c r="M21" s="74"/>
      <c r="O21" s="44"/>
      <c r="P21" s="44"/>
      <c r="Q21" s="44"/>
      <c r="R21" s="44"/>
      <c r="S21" s="44"/>
      <c r="T21" s="44"/>
      <c r="V21" s="44"/>
      <c r="W21" s="44"/>
      <c r="X21" s="44"/>
      <c r="Y21" s="44"/>
      <c r="AB21" s="44"/>
      <c r="AC21" s="44"/>
      <c r="AD21" s="44"/>
      <c r="AE21" s="44"/>
      <c r="AF21" s="44"/>
      <c r="AI21" s="44"/>
      <c r="AJ21" s="44"/>
      <c r="AK21" s="44"/>
      <c r="AL21" s="44"/>
      <c r="AM21" s="44"/>
      <c r="AN21" s="44"/>
      <c r="AO21" s="44"/>
      <c r="AR21" s="44"/>
      <c r="AS21" s="44"/>
    </row>
    <row r="22" spans="1:46" ht="15" customHeight="1">
      <c r="A22" s="39"/>
      <c r="B22" s="39"/>
      <c r="C22" s="39"/>
      <c r="D22" s="39"/>
      <c r="E22" s="39"/>
      <c r="F22" s="39"/>
      <c r="G22" s="39"/>
      <c r="K22" s="74"/>
      <c r="L22" s="74"/>
      <c r="M22" s="74"/>
      <c r="O22" s="44"/>
      <c r="P22" s="44"/>
      <c r="Q22" s="44"/>
      <c r="R22" s="44"/>
      <c r="S22" s="44"/>
      <c r="T22" s="44"/>
      <c r="V22" s="44"/>
      <c r="W22" s="44"/>
      <c r="X22" s="44"/>
      <c r="Y22" s="44"/>
      <c r="AB22" s="44"/>
      <c r="AC22" s="44"/>
      <c r="AD22" s="44"/>
      <c r="AE22" s="44"/>
      <c r="AF22" s="44"/>
      <c r="AI22" s="44"/>
      <c r="AJ22" s="44"/>
      <c r="AK22" s="44"/>
      <c r="AL22" s="44"/>
      <c r="AM22" s="44"/>
      <c r="AN22" s="44"/>
      <c r="AO22" s="44"/>
      <c r="AR22" s="44"/>
      <c r="AS22" s="44"/>
    </row>
    <row r="23" spans="1:46" ht="15" customHeight="1">
      <c r="A23" s="39"/>
      <c r="B23" s="39"/>
      <c r="C23" s="39"/>
      <c r="D23" s="39"/>
      <c r="E23" s="39"/>
      <c r="F23" s="39"/>
      <c r="G23" s="39"/>
      <c r="K23" s="74"/>
      <c r="L23" s="74"/>
      <c r="M23" s="74"/>
      <c r="O23" s="44"/>
      <c r="P23" s="44"/>
      <c r="Q23" s="44"/>
      <c r="R23" s="44"/>
      <c r="S23" s="44"/>
      <c r="T23" s="44"/>
      <c r="V23" s="44"/>
      <c r="W23" s="44"/>
      <c r="X23" s="44"/>
      <c r="Y23" s="44"/>
      <c r="AB23" s="44"/>
      <c r="AC23" s="44"/>
      <c r="AD23" s="44"/>
      <c r="AE23" s="44"/>
      <c r="AF23" s="44"/>
      <c r="AI23" s="44"/>
      <c r="AJ23" s="44"/>
      <c r="AK23" s="44"/>
      <c r="AL23" s="44"/>
      <c r="AM23" s="44"/>
      <c r="AN23" s="44"/>
      <c r="AO23" s="44"/>
      <c r="AR23" s="44"/>
      <c r="AS23" s="44"/>
    </row>
    <row r="24" spans="1:46" ht="15" customHeight="1">
      <c r="A24" s="39"/>
      <c r="B24" s="39"/>
      <c r="C24" s="39"/>
      <c r="D24" s="39"/>
      <c r="E24" s="39"/>
      <c r="F24" s="39"/>
      <c r="G24" s="39"/>
      <c r="K24" s="74"/>
      <c r="L24" s="74"/>
      <c r="M24" s="74"/>
      <c r="O24" s="44"/>
      <c r="P24" s="44"/>
      <c r="Q24" s="44"/>
      <c r="R24" s="44"/>
      <c r="S24" s="44"/>
      <c r="T24" s="44"/>
      <c r="V24" s="44"/>
      <c r="W24" s="44"/>
      <c r="X24" s="44"/>
      <c r="Y24" s="44"/>
      <c r="AB24" s="44"/>
      <c r="AC24" s="44"/>
      <c r="AD24" s="44"/>
      <c r="AE24" s="44"/>
      <c r="AF24" s="44"/>
      <c r="AI24" s="44"/>
      <c r="AJ24" s="44"/>
      <c r="AK24" s="44"/>
      <c r="AL24" s="44"/>
      <c r="AM24" s="44"/>
      <c r="AN24" s="44"/>
      <c r="AO24" s="44"/>
      <c r="AR24" s="44"/>
      <c r="AS24" s="44"/>
    </row>
    <row r="25" spans="1:46" ht="15" customHeight="1">
      <c r="A25" s="39"/>
      <c r="B25" s="39"/>
      <c r="C25" s="39"/>
      <c r="D25" s="39"/>
      <c r="E25" s="39"/>
      <c r="F25" s="39"/>
      <c r="G25" s="39"/>
      <c r="K25" s="74"/>
      <c r="L25" s="74"/>
      <c r="M25" s="74"/>
      <c r="O25" s="44"/>
      <c r="P25" s="44"/>
      <c r="Q25" s="44"/>
      <c r="R25" s="44"/>
      <c r="S25" s="44"/>
      <c r="T25" s="44"/>
      <c r="V25" s="44"/>
      <c r="W25" s="44"/>
      <c r="X25" s="44"/>
      <c r="Y25" s="44"/>
      <c r="AB25" s="44"/>
      <c r="AC25" s="44"/>
      <c r="AD25" s="44"/>
      <c r="AE25" s="44"/>
      <c r="AF25" s="44"/>
      <c r="AI25" s="44"/>
      <c r="AJ25" s="44"/>
      <c r="AK25" s="44"/>
      <c r="AL25" s="44"/>
      <c r="AM25" s="44"/>
      <c r="AN25" s="44"/>
      <c r="AO25" s="44"/>
      <c r="AR25" s="44"/>
      <c r="AS25" s="44"/>
    </row>
    <row r="26" spans="1:46" ht="15" customHeight="1">
      <c r="A26" s="39"/>
      <c r="B26" s="39"/>
      <c r="C26" s="39"/>
      <c r="D26" s="39"/>
      <c r="E26" s="39"/>
      <c r="F26" s="39"/>
      <c r="G26" s="39"/>
      <c r="K26" s="74"/>
      <c r="L26" s="74"/>
      <c r="M26" s="74"/>
      <c r="O26" s="44"/>
      <c r="P26" s="44"/>
      <c r="Q26" s="44"/>
      <c r="R26" s="44"/>
      <c r="S26" s="44"/>
      <c r="T26" s="44"/>
      <c r="V26" s="44"/>
      <c r="W26" s="44"/>
      <c r="X26" s="44"/>
      <c r="Y26" s="44"/>
      <c r="AB26" s="44"/>
      <c r="AC26" s="44"/>
      <c r="AD26" s="44"/>
      <c r="AE26" s="44"/>
      <c r="AF26" s="44"/>
      <c r="AI26" s="44"/>
      <c r="AJ26" s="44"/>
      <c r="AK26" s="44"/>
      <c r="AL26" s="44"/>
      <c r="AM26" s="44"/>
      <c r="AN26" s="44"/>
      <c r="AO26" s="44"/>
      <c r="AR26" s="44"/>
      <c r="AS26" s="44"/>
    </row>
    <row r="27" spans="1:46" ht="15" customHeight="1">
      <c r="A27" s="39"/>
      <c r="B27" s="39"/>
      <c r="C27" s="39"/>
      <c r="D27" s="39"/>
      <c r="E27" s="39"/>
      <c r="F27" s="39"/>
      <c r="G27" s="39"/>
      <c r="K27" s="74"/>
      <c r="L27" s="74"/>
      <c r="M27" s="74"/>
      <c r="P27" s="44"/>
      <c r="Q27" s="44"/>
      <c r="R27" s="44"/>
      <c r="S27" s="44"/>
      <c r="T27" s="44"/>
      <c r="W27" s="44"/>
      <c r="X27" s="44"/>
      <c r="Y27" s="44"/>
      <c r="AB27" s="44"/>
      <c r="AC27" s="44"/>
      <c r="AD27" s="44"/>
      <c r="AE27" s="44"/>
      <c r="AF27" s="44"/>
      <c r="AI27" s="44"/>
      <c r="AJ27" s="44"/>
      <c r="AK27" s="44"/>
      <c r="AL27" s="44"/>
      <c r="AM27" s="44"/>
      <c r="AN27" s="44"/>
      <c r="AO27" s="44"/>
      <c r="AR27" s="44"/>
      <c r="AS27" s="44"/>
    </row>
    <row r="28" spans="1:46" ht="15" customHeight="1">
      <c r="A28" s="39"/>
      <c r="B28" s="39"/>
      <c r="C28" s="39"/>
      <c r="D28" s="39"/>
      <c r="E28" s="39"/>
      <c r="F28" s="39"/>
      <c r="G28" s="39"/>
      <c r="K28" s="74"/>
      <c r="L28" s="74"/>
      <c r="M28" s="74"/>
      <c r="P28" s="44"/>
      <c r="Q28" s="44"/>
      <c r="R28" s="44"/>
      <c r="S28" s="44"/>
      <c r="T28" s="44"/>
      <c r="W28" s="44"/>
      <c r="X28" s="44"/>
      <c r="Y28" s="44"/>
      <c r="Z28" s="44"/>
      <c r="AC28" s="44"/>
      <c r="AD28" s="44"/>
      <c r="AE28" s="44"/>
      <c r="AF28" s="44"/>
      <c r="AG28" s="44"/>
      <c r="AJ28" s="44"/>
      <c r="AK28" s="44"/>
      <c r="AL28" s="44"/>
      <c r="AM28" s="44"/>
      <c r="AN28" s="44"/>
      <c r="AO28" s="44"/>
      <c r="AP28" s="44"/>
      <c r="AS28" s="44"/>
      <c r="AT28" s="44"/>
    </row>
    <row r="29" spans="1:46" ht="15" customHeight="1">
      <c r="A29" s="39"/>
      <c r="B29" s="39"/>
      <c r="C29" s="39"/>
      <c r="D29" s="39"/>
      <c r="E29" s="39"/>
      <c r="F29" s="39"/>
      <c r="G29" s="39"/>
      <c r="K29" s="74"/>
      <c r="L29" s="74"/>
      <c r="M29" s="74"/>
      <c r="P29" s="44"/>
      <c r="Q29" s="44"/>
      <c r="R29" s="44"/>
      <c r="S29" s="44"/>
      <c r="T29" s="44"/>
      <c r="W29" s="44"/>
      <c r="X29" s="44"/>
      <c r="Y29" s="44"/>
      <c r="Z29" s="44"/>
      <c r="AC29" s="44"/>
      <c r="AD29" s="44"/>
      <c r="AE29" s="44"/>
      <c r="AF29" s="44"/>
      <c r="AG29" s="44"/>
      <c r="AJ29" s="44"/>
      <c r="AK29" s="44"/>
      <c r="AL29" s="44"/>
      <c r="AM29" s="44"/>
      <c r="AN29" s="44"/>
      <c r="AO29" s="44"/>
      <c r="AP29" s="44"/>
      <c r="AS29" s="44"/>
      <c r="AT29" s="44"/>
    </row>
    <row r="30" spans="1:46" ht="15" customHeight="1">
      <c r="A30" s="39"/>
      <c r="B30" s="39"/>
      <c r="C30" s="39"/>
      <c r="D30" s="39"/>
      <c r="E30" s="39"/>
      <c r="F30" s="39"/>
      <c r="G30" s="39"/>
      <c r="K30" s="74"/>
      <c r="L30" s="74"/>
      <c r="M30" s="74"/>
      <c r="P30" s="44"/>
      <c r="Q30" s="44"/>
      <c r="R30" s="44"/>
      <c r="S30" s="44"/>
      <c r="T30" s="44"/>
      <c r="W30" s="44"/>
      <c r="X30" s="44"/>
      <c r="Y30" s="44"/>
      <c r="Z30" s="44"/>
      <c r="AC30" s="44"/>
      <c r="AD30" s="44"/>
      <c r="AE30" s="44"/>
      <c r="AF30" s="44"/>
      <c r="AG30" s="44"/>
      <c r="AJ30" s="44"/>
      <c r="AK30" s="44"/>
      <c r="AL30" s="44"/>
      <c r="AM30" s="44"/>
      <c r="AN30" s="44"/>
      <c r="AO30" s="44"/>
      <c r="AP30" s="44"/>
      <c r="AS30" s="44"/>
      <c r="AT30" s="44"/>
    </row>
    <row r="31" spans="1:46" ht="15" customHeight="1">
      <c r="A31" s="39"/>
      <c r="B31" s="39"/>
      <c r="C31" s="39"/>
      <c r="D31" s="39"/>
      <c r="E31" s="39"/>
      <c r="F31" s="39"/>
      <c r="G31" s="39"/>
      <c r="K31" s="74"/>
      <c r="L31" s="74"/>
      <c r="M31" s="74"/>
      <c r="P31" s="44"/>
      <c r="Q31" s="44"/>
      <c r="R31" s="44"/>
      <c r="S31" s="44"/>
      <c r="T31" s="44"/>
      <c r="W31" s="44"/>
      <c r="X31" s="44"/>
      <c r="Y31" s="44"/>
      <c r="Z31" s="44"/>
      <c r="AC31" s="44"/>
      <c r="AD31" s="44"/>
      <c r="AE31" s="44"/>
      <c r="AF31" s="44"/>
      <c r="AG31" s="44"/>
      <c r="AJ31" s="44"/>
      <c r="AK31" s="44"/>
      <c r="AL31" s="44"/>
      <c r="AM31" s="44"/>
      <c r="AN31" s="44"/>
      <c r="AO31" s="44"/>
      <c r="AP31" s="44"/>
      <c r="AS31" s="44"/>
      <c r="AT31" s="44"/>
    </row>
    <row r="32" spans="1:46" ht="15" customHeight="1">
      <c r="A32" s="39"/>
      <c r="B32" s="39"/>
      <c r="C32" s="39"/>
      <c r="D32" s="39"/>
      <c r="E32" s="39"/>
      <c r="F32" s="39"/>
      <c r="G32" s="39"/>
      <c r="K32" s="74"/>
      <c r="L32" s="74"/>
      <c r="M32" s="74"/>
      <c r="P32" s="44"/>
      <c r="Q32" s="44"/>
      <c r="R32" s="44"/>
      <c r="S32" s="44"/>
      <c r="T32" s="44"/>
      <c r="W32" s="44"/>
      <c r="X32" s="44"/>
      <c r="Y32" s="44"/>
      <c r="Z32" s="44"/>
      <c r="AC32" s="44"/>
      <c r="AD32" s="44"/>
      <c r="AE32" s="44"/>
      <c r="AF32" s="44"/>
      <c r="AG32" s="44"/>
      <c r="AJ32" s="44"/>
      <c r="AK32" s="44"/>
      <c r="AL32" s="44"/>
      <c r="AM32" s="44"/>
      <c r="AN32" s="44"/>
      <c r="AO32" s="44"/>
      <c r="AP32" s="44"/>
      <c r="AS32" s="44"/>
      <c r="AT32" s="44"/>
    </row>
    <row r="33" spans="1:47" ht="15" customHeight="1">
      <c r="A33" s="39"/>
      <c r="B33" s="39"/>
      <c r="C33" s="39"/>
      <c r="D33" s="39"/>
      <c r="E33" s="39"/>
      <c r="F33" s="39"/>
      <c r="G33" s="39"/>
      <c r="K33" s="74"/>
      <c r="L33" s="74"/>
      <c r="M33" s="74"/>
      <c r="P33" s="44"/>
      <c r="Q33" s="44"/>
      <c r="R33" s="44"/>
      <c r="S33" s="44"/>
      <c r="T33" s="44"/>
      <c r="W33" s="44"/>
      <c r="X33" s="44"/>
      <c r="Y33" s="44"/>
      <c r="Z33" s="44"/>
      <c r="AC33" s="44"/>
      <c r="AD33" s="44"/>
      <c r="AE33" s="44"/>
      <c r="AF33" s="44"/>
      <c r="AG33" s="44"/>
      <c r="AJ33" s="44"/>
      <c r="AK33" s="44"/>
      <c r="AL33" s="44"/>
      <c r="AM33" s="44"/>
      <c r="AN33" s="44"/>
      <c r="AO33" s="44"/>
      <c r="AP33" s="44"/>
      <c r="AS33" s="44"/>
      <c r="AT33" s="44"/>
    </row>
    <row r="34" spans="1:47" ht="15" customHeight="1">
      <c r="A34" s="39"/>
      <c r="B34" s="39"/>
      <c r="C34" s="39"/>
      <c r="D34" s="39"/>
      <c r="E34" s="39"/>
      <c r="F34" s="39"/>
      <c r="G34" s="39"/>
      <c r="K34" s="74"/>
      <c r="L34" s="74"/>
      <c r="M34" s="74"/>
      <c r="P34" s="44"/>
      <c r="Q34" s="44"/>
      <c r="R34" s="44"/>
      <c r="S34" s="44"/>
      <c r="T34" s="44"/>
      <c r="W34" s="44"/>
      <c r="X34" s="44"/>
      <c r="Y34" s="44"/>
      <c r="Z34" s="44"/>
      <c r="AC34" s="44"/>
      <c r="AD34" s="44"/>
      <c r="AE34" s="44"/>
      <c r="AF34" s="44"/>
      <c r="AG34" s="44"/>
      <c r="AJ34" s="44"/>
      <c r="AK34" s="44"/>
      <c r="AL34" s="44"/>
      <c r="AM34" s="44"/>
      <c r="AN34" s="44"/>
      <c r="AO34" s="44"/>
      <c r="AP34" s="44"/>
      <c r="AS34" s="44"/>
      <c r="AT34" s="44"/>
    </row>
    <row r="35" spans="1:47" ht="15" customHeight="1">
      <c r="A35" s="39"/>
      <c r="B35" s="39"/>
      <c r="C35" s="39"/>
      <c r="D35" s="39"/>
      <c r="E35" s="39"/>
      <c r="F35" s="39"/>
      <c r="G35" s="39"/>
      <c r="K35" s="74"/>
      <c r="L35" s="74"/>
      <c r="M35" s="74"/>
      <c r="P35" s="44"/>
      <c r="Q35" s="44"/>
      <c r="R35" s="44"/>
      <c r="S35" s="44"/>
      <c r="T35" s="44"/>
      <c r="U35" s="44"/>
      <c r="W35" s="44"/>
      <c r="X35" s="44"/>
      <c r="Y35" s="44"/>
      <c r="Z35" s="44"/>
      <c r="AC35" s="44"/>
      <c r="AD35" s="44"/>
      <c r="AE35" s="44"/>
      <c r="AF35" s="44"/>
      <c r="AG35" s="44"/>
      <c r="AJ35" s="44"/>
      <c r="AK35" s="44"/>
      <c r="AL35" s="44"/>
      <c r="AM35" s="44"/>
      <c r="AN35" s="44"/>
      <c r="AO35" s="44"/>
      <c r="AP35" s="44"/>
      <c r="AS35" s="44"/>
      <c r="AT35" s="44"/>
    </row>
    <row r="36" spans="1:47" ht="15" customHeight="1">
      <c r="A36" s="39"/>
      <c r="B36" s="39"/>
      <c r="C36" s="39"/>
      <c r="D36" s="39"/>
      <c r="E36" s="39"/>
      <c r="F36" s="39"/>
      <c r="G36" s="39"/>
      <c r="K36" s="74"/>
      <c r="L36" s="74"/>
      <c r="M36" s="74"/>
      <c r="P36" s="44"/>
      <c r="Q36" s="44"/>
      <c r="R36" s="44"/>
      <c r="S36" s="44"/>
      <c r="T36" s="44"/>
      <c r="U36" s="44"/>
      <c r="X36" s="44"/>
      <c r="Y36" s="44"/>
      <c r="Z36" s="44"/>
      <c r="AA36" s="44"/>
      <c r="AD36" s="44"/>
      <c r="AE36" s="44"/>
      <c r="AF36" s="44"/>
      <c r="AG36" s="44"/>
      <c r="AH36" s="44"/>
      <c r="AK36" s="44"/>
      <c r="AL36" s="44"/>
      <c r="AM36" s="44"/>
      <c r="AN36" s="44"/>
      <c r="AO36" s="44"/>
      <c r="AP36" s="44"/>
      <c r="AQ36" s="44"/>
      <c r="AT36" s="44"/>
      <c r="AU36" s="44"/>
    </row>
    <row r="37" spans="1:47" ht="15" customHeight="1">
      <c r="A37" s="39"/>
      <c r="B37" s="39"/>
      <c r="C37" s="39"/>
      <c r="D37" s="39"/>
      <c r="E37" s="39"/>
      <c r="F37" s="39"/>
      <c r="G37" s="39"/>
      <c r="K37" s="74"/>
      <c r="L37" s="74"/>
      <c r="M37" s="74"/>
      <c r="P37" s="44"/>
      <c r="Q37" s="44"/>
      <c r="R37" s="44"/>
      <c r="S37" s="44"/>
      <c r="T37" s="44"/>
      <c r="U37" s="44"/>
      <c r="X37" s="44"/>
      <c r="Y37" s="44"/>
      <c r="Z37" s="44"/>
      <c r="AA37" s="44"/>
      <c r="AD37" s="44"/>
      <c r="AE37" s="44"/>
      <c r="AF37" s="44"/>
      <c r="AG37" s="44"/>
      <c r="AH37" s="44"/>
      <c r="AK37" s="44"/>
      <c r="AL37" s="44"/>
      <c r="AM37" s="44"/>
      <c r="AN37" s="44"/>
      <c r="AO37" s="44"/>
      <c r="AP37" s="44"/>
      <c r="AQ37" s="44"/>
      <c r="AT37" s="44"/>
      <c r="AU37" s="44"/>
    </row>
    <row r="38" spans="1:47" ht="15" customHeight="1">
      <c r="A38" s="39"/>
      <c r="B38" s="39"/>
      <c r="C38" s="39"/>
      <c r="D38" s="39"/>
      <c r="E38" s="39"/>
      <c r="F38" s="39"/>
      <c r="G38" s="39"/>
      <c r="K38" s="74"/>
      <c r="L38" s="74"/>
      <c r="M38" s="74"/>
      <c r="P38" s="44"/>
      <c r="Q38" s="44"/>
      <c r="R38" s="44"/>
      <c r="S38" s="44"/>
      <c r="T38" s="44"/>
      <c r="U38" s="44"/>
      <c r="X38" s="44"/>
      <c r="Y38" s="44"/>
      <c r="Z38" s="44"/>
      <c r="AA38" s="44"/>
      <c r="AD38" s="44"/>
      <c r="AE38" s="44"/>
      <c r="AF38" s="44"/>
      <c r="AG38" s="44"/>
      <c r="AH38" s="44"/>
      <c r="AK38" s="44"/>
      <c r="AL38" s="44"/>
      <c r="AM38" s="44"/>
      <c r="AN38" s="44"/>
      <c r="AO38" s="44"/>
      <c r="AP38" s="44"/>
      <c r="AQ38" s="44"/>
      <c r="AT38" s="44"/>
      <c r="AU38" s="44"/>
    </row>
    <row r="39" spans="1:47" ht="15" customHeight="1">
      <c r="A39" s="39"/>
      <c r="B39" s="39"/>
      <c r="C39" s="39"/>
      <c r="D39" s="39"/>
      <c r="E39" s="39"/>
      <c r="F39" s="39"/>
      <c r="G39" s="39"/>
      <c r="K39" s="74"/>
      <c r="L39" s="74"/>
      <c r="M39" s="74"/>
      <c r="P39" s="44"/>
      <c r="Q39" s="44"/>
      <c r="R39" s="44"/>
      <c r="S39" s="44"/>
      <c r="T39" s="44"/>
      <c r="U39" s="44"/>
      <c r="X39" s="44"/>
      <c r="Y39" s="44"/>
      <c r="Z39" s="44"/>
      <c r="AA39" s="44"/>
      <c r="AD39" s="44"/>
      <c r="AE39" s="44"/>
      <c r="AF39" s="44"/>
      <c r="AG39" s="44"/>
      <c r="AH39" s="44"/>
      <c r="AK39" s="44"/>
      <c r="AL39" s="44"/>
      <c r="AM39" s="44"/>
      <c r="AN39" s="44"/>
      <c r="AO39" s="44"/>
      <c r="AP39" s="44"/>
      <c r="AQ39" s="44"/>
      <c r="AT39" s="44"/>
      <c r="AU39" s="44"/>
    </row>
    <row r="40" spans="1:47" ht="15" customHeight="1">
      <c r="A40" s="39"/>
      <c r="B40" s="39"/>
      <c r="C40" s="39"/>
      <c r="D40" s="39"/>
      <c r="E40" s="39"/>
      <c r="F40" s="39"/>
      <c r="G40" s="39"/>
      <c r="K40" s="74"/>
      <c r="L40" s="74"/>
      <c r="M40" s="74"/>
      <c r="P40" s="44"/>
      <c r="Q40" s="44"/>
      <c r="R40" s="44"/>
      <c r="S40" s="44"/>
      <c r="T40" s="44"/>
      <c r="U40" s="44"/>
      <c r="X40" s="44"/>
      <c r="Y40" s="44"/>
      <c r="Z40" s="44"/>
      <c r="AA40" s="44"/>
      <c r="AD40" s="44"/>
      <c r="AE40" s="44"/>
      <c r="AF40" s="44"/>
      <c r="AG40" s="44"/>
      <c r="AH40" s="44"/>
      <c r="AK40" s="44"/>
      <c r="AL40" s="44"/>
      <c r="AM40" s="44"/>
      <c r="AN40" s="44"/>
      <c r="AO40" s="44"/>
      <c r="AP40" s="44"/>
      <c r="AQ40" s="44"/>
      <c r="AT40" s="44"/>
      <c r="AU40" s="44"/>
    </row>
    <row r="41" spans="1:47" ht="15" customHeight="1">
      <c r="A41" s="39"/>
      <c r="B41" s="39"/>
      <c r="C41" s="39"/>
      <c r="D41" s="39"/>
      <c r="E41" s="39"/>
      <c r="F41" s="39"/>
      <c r="G41" s="39"/>
      <c r="K41" s="74"/>
      <c r="L41" s="74"/>
      <c r="M41" s="74"/>
      <c r="P41" s="44"/>
      <c r="Q41" s="44"/>
      <c r="R41" s="44"/>
      <c r="S41" s="44"/>
      <c r="T41" s="44"/>
      <c r="U41" s="44"/>
      <c r="X41" s="44"/>
      <c r="Y41" s="44"/>
      <c r="Z41" s="44"/>
      <c r="AA41" s="44"/>
      <c r="AD41" s="44"/>
      <c r="AE41" s="44"/>
      <c r="AF41" s="44"/>
      <c r="AG41" s="44"/>
      <c r="AH41" s="44"/>
      <c r="AK41" s="44"/>
      <c r="AL41" s="44"/>
      <c r="AM41" s="44"/>
      <c r="AN41" s="44"/>
      <c r="AO41" s="44"/>
      <c r="AP41" s="44"/>
      <c r="AQ41" s="44"/>
      <c r="AT41" s="44"/>
      <c r="AU41" s="44"/>
    </row>
    <row r="42" spans="1:47" ht="15" customHeight="1">
      <c r="A42" s="39"/>
      <c r="B42" s="39"/>
      <c r="C42" s="39"/>
      <c r="D42" s="39"/>
      <c r="E42" s="39"/>
      <c r="F42" s="39"/>
      <c r="G42" s="39"/>
      <c r="K42" s="74"/>
      <c r="L42" s="74"/>
      <c r="M42" s="74"/>
      <c r="P42" s="44"/>
      <c r="Q42" s="44"/>
      <c r="R42" s="44"/>
      <c r="S42" s="44"/>
      <c r="T42" s="44"/>
      <c r="U42" s="44"/>
      <c r="X42" s="44"/>
      <c r="Y42" s="44"/>
      <c r="Z42" s="44"/>
      <c r="AA42" s="44"/>
      <c r="AD42" s="44"/>
      <c r="AE42" s="44"/>
      <c r="AF42" s="44"/>
      <c r="AG42" s="44"/>
      <c r="AH42" s="44"/>
      <c r="AK42" s="44"/>
      <c r="AL42" s="44"/>
      <c r="AM42" s="44"/>
      <c r="AN42" s="44"/>
      <c r="AO42" s="44"/>
      <c r="AP42" s="44"/>
      <c r="AQ42" s="44"/>
      <c r="AT42" s="44"/>
      <c r="AU42" s="44"/>
    </row>
    <row r="43" spans="1:47" ht="15" customHeight="1">
      <c r="A43" s="39"/>
      <c r="B43" s="39"/>
      <c r="C43" s="39"/>
      <c r="D43" s="39"/>
      <c r="E43" s="39"/>
      <c r="F43" s="39"/>
      <c r="G43" s="39"/>
      <c r="K43" s="74"/>
      <c r="L43" s="74"/>
      <c r="M43" s="74"/>
      <c r="P43" s="44"/>
      <c r="Q43" s="44"/>
      <c r="R43" s="44"/>
      <c r="S43" s="44"/>
      <c r="T43" s="44"/>
      <c r="U43" s="44"/>
      <c r="X43" s="44"/>
      <c r="Y43" s="44"/>
      <c r="Z43" s="44"/>
      <c r="AA43" s="44"/>
      <c r="AD43" s="44"/>
      <c r="AE43" s="44"/>
      <c r="AF43" s="44"/>
      <c r="AG43" s="44"/>
      <c r="AH43" s="44"/>
      <c r="AK43" s="44"/>
      <c r="AL43" s="44"/>
      <c r="AM43" s="44"/>
      <c r="AN43" s="44"/>
      <c r="AO43" s="44"/>
      <c r="AP43" s="44"/>
      <c r="AQ43" s="44"/>
      <c r="AT43" s="44"/>
      <c r="AU43" s="44"/>
    </row>
    <row r="44" spans="1:47" ht="15" customHeight="1">
      <c r="A44" s="39"/>
      <c r="B44" s="39"/>
      <c r="C44" s="39"/>
      <c r="D44" s="39"/>
      <c r="E44" s="39"/>
      <c r="F44" s="39"/>
      <c r="G44" s="39"/>
      <c r="K44" s="74"/>
      <c r="L44" s="74"/>
      <c r="M44" s="74"/>
      <c r="P44" s="44"/>
      <c r="Q44" s="44"/>
      <c r="R44" s="44"/>
      <c r="S44" s="44"/>
      <c r="T44" s="44"/>
      <c r="U44" s="44"/>
      <c r="X44" s="44"/>
      <c r="Y44" s="44"/>
      <c r="Z44" s="44"/>
      <c r="AA44" s="44"/>
      <c r="AD44" s="44"/>
      <c r="AE44" s="44"/>
      <c r="AF44" s="44"/>
      <c r="AG44" s="44"/>
      <c r="AH44" s="44"/>
      <c r="AK44" s="44"/>
      <c r="AL44" s="44"/>
      <c r="AM44" s="44"/>
      <c r="AN44" s="44"/>
      <c r="AO44" s="44"/>
      <c r="AP44" s="44"/>
      <c r="AQ44" s="44"/>
      <c r="AT44" s="44"/>
      <c r="AU44" s="44"/>
    </row>
    <row r="45" spans="1:47" ht="15" customHeight="1">
      <c r="A45" s="39"/>
      <c r="B45" s="39"/>
      <c r="C45" s="39"/>
      <c r="D45" s="39"/>
      <c r="E45" s="39"/>
      <c r="F45" s="39"/>
      <c r="G45" s="39"/>
      <c r="K45" s="74"/>
      <c r="L45" s="74"/>
      <c r="M45" s="74"/>
      <c r="P45" s="44"/>
      <c r="Q45" s="44"/>
      <c r="R45" s="44"/>
      <c r="S45" s="44"/>
      <c r="T45" s="44"/>
      <c r="U45" s="44"/>
      <c r="X45" s="44"/>
      <c r="Y45" s="44"/>
      <c r="Z45" s="44"/>
      <c r="AA45" s="44"/>
      <c r="AD45" s="44"/>
      <c r="AE45" s="44"/>
      <c r="AF45" s="44"/>
      <c r="AG45" s="44"/>
      <c r="AH45" s="44"/>
      <c r="AK45" s="44"/>
      <c r="AL45" s="44"/>
      <c r="AM45" s="44"/>
      <c r="AN45" s="44"/>
      <c r="AO45" s="44"/>
      <c r="AP45" s="44"/>
      <c r="AQ45" s="44"/>
      <c r="AT45" s="44"/>
      <c r="AU45" s="44"/>
    </row>
    <row r="46" spans="1:47" ht="15" customHeight="1">
      <c r="A46" s="39"/>
      <c r="B46" s="39"/>
      <c r="C46" s="39"/>
      <c r="D46" s="39"/>
      <c r="E46" s="39"/>
      <c r="F46" s="39"/>
      <c r="G46" s="39"/>
      <c r="K46" s="74"/>
      <c r="L46" s="74"/>
      <c r="M46" s="74"/>
      <c r="P46" s="44"/>
      <c r="Q46" s="44"/>
      <c r="R46" s="44"/>
      <c r="S46" s="44"/>
      <c r="T46" s="44"/>
      <c r="U46" s="44"/>
      <c r="X46" s="44"/>
      <c r="Y46" s="44"/>
      <c r="Z46" s="44"/>
      <c r="AA46" s="44"/>
      <c r="AD46" s="44"/>
      <c r="AE46" s="44"/>
      <c r="AF46" s="44"/>
      <c r="AG46" s="44"/>
      <c r="AH46" s="44"/>
      <c r="AK46" s="44"/>
      <c r="AL46" s="44"/>
      <c r="AM46" s="44"/>
      <c r="AN46" s="44"/>
      <c r="AO46" s="44"/>
      <c r="AP46" s="44"/>
      <c r="AQ46" s="44"/>
      <c r="AT46" s="44"/>
      <c r="AU46" s="44"/>
    </row>
    <row r="47" spans="1:47" ht="15" customHeight="1">
      <c r="K47" s="74"/>
      <c r="L47" s="74"/>
      <c r="M47" s="74"/>
      <c r="P47" s="44"/>
      <c r="Q47" s="44"/>
      <c r="R47" s="44"/>
      <c r="S47" s="44"/>
      <c r="T47" s="44"/>
      <c r="U47" s="44"/>
      <c r="X47" s="44"/>
      <c r="Y47" s="44"/>
      <c r="Z47" s="44"/>
      <c r="AA47" s="44"/>
      <c r="AD47" s="44"/>
      <c r="AE47" s="44"/>
      <c r="AF47" s="44"/>
      <c r="AG47" s="44"/>
      <c r="AH47" s="44"/>
      <c r="AK47" s="44"/>
      <c r="AL47" s="44"/>
      <c r="AM47" s="44"/>
      <c r="AN47" s="44"/>
      <c r="AO47" s="44"/>
      <c r="AP47" s="44"/>
      <c r="AQ47" s="44"/>
      <c r="AT47" s="44"/>
      <c r="AU47" s="44"/>
    </row>
    <row r="48" spans="1:47" ht="15" customHeight="1">
      <c r="K48" s="74"/>
      <c r="L48" s="74"/>
      <c r="M48" s="74"/>
      <c r="P48" s="44"/>
      <c r="Q48" s="44"/>
      <c r="R48" s="44"/>
      <c r="S48" s="44"/>
      <c r="T48" s="44"/>
      <c r="U48" s="44"/>
      <c r="X48" s="44"/>
      <c r="Y48" s="44"/>
      <c r="Z48" s="44"/>
      <c r="AA48" s="44"/>
      <c r="AD48" s="44"/>
      <c r="AE48" s="44"/>
      <c r="AF48" s="44"/>
      <c r="AG48" s="44"/>
      <c r="AH48" s="44"/>
      <c r="AK48" s="44"/>
      <c r="AL48" s="44"/>
      <c r="AM48" s="44"/>
      <c r="AN48" s="44"/>
      <c r="AO48" s="44"/>
      <c r="AP48" s="44"/>
      <c r="AQ48" s="44"/>
      <c r="AT48" s="44"/>
      <c r="AU48" s="44"/>
    </row>
    <row r="49" spans="11:47" ht="15" customHeight="1">
      <c r="K49" s="74"/>
      <c r="L49" s="74"/>
      <c r="M49" s="74"/>
      <c r="P49" s="44"/>
      <c r="Q49" s="44"/>
      <c r="R49" s="44"/>
      <c r="S49" s="44"/>
      <c r="T49" s="44"/>
      <c r="U49" s="44"/>
      <c r="X49" s="44"/>
      <c r="Y49" s="44"/>
      <c r="Z49" s="44"/>
      <c r="AA49" s="44"/>
      <c r="AD49" s="44"/>
      <c r="AE49" s="44"/>
      <c r="AF49" s="44"/>
      <c r="AG49" s="44"/>
      <c r="AH49" s="44"/>
      <c r="AK49" s="44"/>
      <c r="AL49" s="44"/>
      <c r="AM49" s="44"/>
      <c r="AN49" s="44"/>
      <c r="AO49" s="44"/>
      <c r="AP49" s="44"/>
      <c r="AQ49" s="44"/>
      <c r="AT49" s="44"/>
      <c r="AU49" s="44"/>
    </row>
    <row r="50" spans="11:47" ht="15" customHeight="1">
      <c r="K50" s="74"/>
      <c r="L50" s="74"/>
      <c r="M50" s="74"/>
      <c r="P50" s="44"/>
      <c r="Q50" s="44"/>
      <c r="R50" s="44"/>
      <c r="S50" s="44"/>
      <c r="T50" s="44"/>
      <c r="U50" s="44"/>
      <c r="X50" s="44"/>
      <c r="Y50" s="44"/>
      <c r="Z50" s="44"/>
      <c r="AA50" s="44"/>
      <c r="AD50" s="44"/>
      <c r="AE50" s="44"/>
      <c r="AF50" s="44"/>
      <c r="AG50" s="44"/>
      <c r="AH50" s="44"/>
      <c r="AK50" s="44"/>
      <c r="AL50" s="44"/>
      <c r="AM50" s="44"/>
      <c r="AN50" s="44"/>
      <c r="AO50" s="44"/>
      <c r="AP50" s="44"/>
      <c r="AQ50" s="44"/>
      <c r="AT50" s="44"/>
      <c r="AU50" s="44"/>
    </row>
    <row r="51" spans="11:47" ht="15" customHeight="1">
      <c r="K51" s="74"/>
      <c r="L51" s="74"/>
      <c r="M51" s="74"/>
      <c r="P51" s="44"/>
      <c r="Q51" s="44"/>
      <c r="R51" s="44"/>
      <c r="S51" s="44"/>
      <c r="T51" s="44"/>
      <c r="U51" s="44"/>
      <c r="X51" s="44"/>
      <c r="Y51" s="44"/>
      <c r="Z51" s="44"/>
      <c r="AA51" s="44"/>
      <c r="AD51" s="44"/>
      <c r="AE51" s="44"/>
      <c r="AF51" s="44"/>
      <c r="AG51" s="44"/>
      <c r="AH51" s="44"/>
      <c r="AK51" s="44"/>
      <c r="AL51" s="44"/>
      <c r="AM51" s="44"/>
      <c r="AN51" s="44"/>
      <c r="AO51" s="44"/>
      <c r="AP51" s="44"/>
      <c r="AQ51" s="44"/>
      <c r="AT51" s="44"/>
      <c r="AU51" s="44"/>
    </row>
    <row r="52" spans="11:47" ht="15" customHeight="1">
      <c r="K52" s="74"/>
      <c r="L52" s="74"/>
      <c r="M52" s="74"/>
      <c r="P52" s="44"/>
      <c r="Q52" s="44"/>
      <c r="R52" s="44"/>
      <c r="S52" s="44"/>
      <c r="T52" s="44"/>
      <c r="U52" s="44"/>
      <c r="X52" s="44"/>
      <c r="Y52" s="44"/>
      <c r="Z52" s="44"/>
      <c r="AA52" s="44"/>
      <c r="AD52" s="44"/>
      <c r="AE52" s="44"/>
      <c r="AF52" s="44"/>
      <c r="AG52" s="44"/>
      <c r="AH52" s="44"/>
      <c r="AK52" s="44"/>
      <c r="AL52" s="44"/>
      <c r="AM52" s="44"/>
      <c r="AN52" s="44"/>
      <c r="AO52" s="44"/>
      <c r="AP52" s="44"/>
      <c r="AQ52" s="44"/>
      <c r="AT52" s="44"/>
      <c r="AU52" s="44"/>
    </row>
    <row r="53" spans="11:47" ht="15" customHeight="1">
      <c r="K53" s="74"/>
      <c r="L53" s="74"/>
      <c r="M53" s="74"/>
      <c r="P53" s="44"/>
      <c r="Q53" s="44"/>
      <c r="R53" s="44"/>
      <c r="S53" s="44"/>
      <c r="T53" s="44"/>
      <c r="U53" s="44"/>
      <c r="X53" s="44"/>
      <c r="Y53" s="44"/>
      <c r="Z53" s="44"/>
      <c r="AA53" s="44"/>
      <c r="AD53" s="44"/>
      <c r="AE53" s="44"/>
      <c r="AF53" s="44"/>
      <c r="AG53" s="44"/>
      <c r="AH53" s="44"/>
      <c r="AK53" s="44"/>
      <c r="AL53" s="44"/>
      <c r="AM53" s="44"/>
      <c r="AN53" s="44"/>
      <c r="AO53" s="44"/>
      <c r="AP53" s="44"/>
      <c r="AQ53" s="44"/>
      <c r="AT53" s="44"/>
      <c r="AU53" s="44"/>
    </row>
    <row r="54" spans="11:47" ht="15" customHeight="1">
      <c r="K54" s="74"/>
      <c r="L54" s="74"/>
      <c r="M54" s="74"/>
      <c r="P54" s="44"/>
      <c r="Q54" s="44"/>
      <c r="R54" s="44"/>
      <c r="S54" s="44"/>
      <c r="T54" s="44"/>
      <c r="U54" s="44"/>
      <c r="X54" s="44"/>
      <c r="Y54" s="44"/>
      <c r="Z54" s="44"/>
      <c r="AA54" s="44"/>
      <c r="AD54" s="44"/>
      <c r="AE54" s="44"/>
      <c r="AF54" s="44"/>
      <c r="AG54" s="44"/>
      <c r="AH54" s="44"/>
      <c r="AK54" s="44"/>
      <c r="AL54" s="44"/>
      <c r="AM54" s="44"/>
      <c r="AN54" s="44"/>
      <c r="AO54" s="44"/>
      <c r="AP54" s="44"/>
      <c r="AQ54" s="44"/>
      <c r="AT54" s="44"/>
      <c r="AU54" s="44"/>
    </row>
    <row r="55" spans="11:47" ht="15" customHeight="1">
      <c r="K55" s="74"/>
      <c r="L55" s="74"/>
      <c r="M55" s="74"/>
      <c r="P55" s="44"/>
      <c r="Q55" s="44"/>
      <c r="R55" s="44"/>
      <c r="S55" s="44"/>
      <c r="T55" s="44"/>
      <c r="U55" s="44"/>
      <c r="X55" s="44"/>
      <c r="Y55" s="44"/>
      <c r="Z55" s="44"/>
      <c r="AA55" s="44"/>
      <c r="AD55" s="44"/>
      <c r="AE55" s="44"/>
      <c r="AF55" s="44"/>
      <c r="AG55" s="44"/>
      <c r="AH55" s="44"/>
      <c r="AK55" s="44"/>
      <c r="AL55" s="44"/>
      <c r="AM55" s="44"/>
      <c r="AN55" s="44"/>
      <c r="AO55" s="44"/>
      <c r="AP55" s="44"/>
      <c r="AQ55" s="44"/>
      <c r="AT55" s="44"/>
      <c r="AU55" s="44"/>
    </row>
    <row r="56" spans="11:47" ht="15" customHeight="1">
      <c r="K56" s="74"/>
      <c r="L56" s="74"/>
      <c r="M56" s="74"/>
      <c r="P56" s="44"/>
      <c r="Q56" s="44"/>
      <c r="R56" s="44"/>
      <c r="S56" s="44"/>
      <c r="T56" s="44"/>
      <c r="U56" s="44"/>
      <c r="X56" s="44"/>
      <c r="Y56" s="44"/>
      <c r="Z56" s="44"/>
      <c r="AA56" s="44"/>
      <c r="AD56" s="44"/>
      <c r="AE56" s="44"/>
      <c r="AF56" s="44"/>
      <c r="AG56" s="44"/>
      <c r="AH56" s="44"/>
      <c r="AK56" s="44"/>
      <c r="AL56" s="44"/>
      <c r="AM56" s="44"/>
      <c r="AN56" s="44"/>
      <c r="AO56" s="44"/>
      <c r="AP56" s="44"/>
      <c r="AQ56" s="44"/>
      <c r="AT56" s="44"/>
      <c r="AU56" s="44"/>
    </row>
    <row r="57" spans="11:47" ht="15" customHeight="1">
      <c r="K57" s="74"/>
      <c r="L57" s="74"/>
      <c r="M57" s="74"/>
      <c r="P57" s="44"/>
      <c r="Q57" s="44"/>
      <c r="R57" s="44"/>
      <c r="S57" s="44"/>
      <c r="T57" s="44"/>
      <c r="U57" s="44"/>
      <c r="X57" s="44"/>
      <c r="Y57" s="44"/>
      <c r="Z57" s="44"/>
      <c r="AA57" s="44"/>
      <c r="AD57" s="44"/>
      <c r="AE57" s="44"/>
      <c r="AF57" s="44"/>
      <c r="AG57" s="44"/>
      <c r="AH57" s="44"/>
      <c r="AK57" s="44"/>
      <c r="AL57" s="44"/>
      <c r="AM57" s="44"/>
      <c r="AN57" s="44"/>
      <c r="AO57" s="44"/>
      <c r="AP57" s="44"/>
      <c r="AQ57" s="44"/>
      <c r="AT57" s="44"/>
      <c r="AU57" s="44"/>
    </row>
    <row r="58" spans="11:47" ht="15" customHeight="1">
      <c r="K58" s="74"/>
      <c r="L58" s="74"/>
      <c r="M58" s="74"/>
      <c r="P58" s="44"/>
      <c r="Q58" s="44"/>
      <c r="R58" s="44"/>
      <c r="S58" s="44"/>
      <c r="T58" s="44"/>
      <c r="U58" s="44"/>
      <c r="X58" s="44"/>
      <c r="Y58" s="44"/>
      <c r="Z58" s="44"/>
      <c r="AA58" s="44"/>
      <c r="AD58" s="44"/>
      <c r="AE58" s="44"/>
      <c r="AF58" s="44"/>
      <c r="AG58" s="44"/>
      <c r="AH58" s="44"/>
      <c r="AK58" s="44"/>
      <c r="AL58" s="44"/>
      <c r="AM58" s="44"/>
      <c r="AN58" s="44"/>
      <c r="AO58" s="44"/>
      <c r="AP58" s="44"/>
      <c r="AQ58" s="44"/>
      <c r="AT58" s="44"/>
      <c r="AU58" s="44"/>
    </row>
    <row r="59" spans="11:47" ht="15" customHeight="1">
      <c r="K59" s="74"/>
      <c r="L59" s="74"/>
      <c r="M59" s="74"/>
      <c r="P59" s="44"/>
      <c r="Q59" s="44"/>
      <c r="R59" s="44"/>
      <c r="S59" s="44"/>
      <c r="T59" s="44"/>
      <c r="U59" s="44"/>
      <c r="X59" s="44"/>
      <c r="Y59" s="44"/>
      <c r="Z59" s="44"/>
      <c r="AA59" s="44"/>
      <c r="AD59" s="44"/>
      <c r="AE59" s="44"/>
      <c r="AF59" s="44"/>
      <c r="AG59" s="44"/>
      <c r="AH59" s="44"/>
      <c r="AK59" s="44"/>
      <c r="AL59" s="44"/>
      <c r="AM59" s="44"/>
      <c r="AN59" s="44"/>
      <c r="AO59" s="44"/>
      <c r="AP59" s="44"/>
      <c r="AQ59" s="44"/>
      <c r="AT59" s="44"/>
      <c r="AU59" s="44"/>
    </row>
    <row r="60" spans="11:47" ht="15" customHeight="1">
      <c r="K60" s="74"/>
      <c r="L60" s="74"/>
      <c r="M60" s="74"/>
      <c r="P60" s="44"/>
      <c r="Q60" s="44"/>
      <c r="R60" s="44"/>
      <c r="S60" s="44"/>
      <c r="T60" s="44"/>
      <c r="U60" s="44"/>
      <c r="X60" s="44"/>
      <c r="Y60" s="44"/>
      <c r="Z60" s="44"/>
      <c r="AA60" s="44"/>
      <c r="AD60" s="44"/>
      <c r="AE60" s="44"/>
      <c r="AF60" s="44"/>
      <c r="AG60" s="44"/>
      <c r="AH60" s="44"/>
      <c r="AK60" s="44"/>
      <c r="AL60" s="44"/>
      <c r="AM60" s="44"/>
      <c r="AN60" s="44"/>
      <c r="AO60" s="44"/>
      <c r="AP60" s="44"/>
      <c r="AQ60" s="44"/>
      <c r="AT60" s="44"/>
      <c r="AU60" s="44"/>
    </row>
    <row r="61" spans="11:47" ht="15" customHeight="1">
      <c r="K61" s="74"/>
      <c r="L61" s="74"/>
      <c r="M61" s="74"/>
      <c r="P61" s="44"/>
      <c r="Q61" s="44"/>
      <c r="R61" s="44"/>
      <c r="S61" s="44"/>
      <c r="T61" s="44"/>
      <c r="U61" s="44"/>
      <c r="X61" s="44"/>
      <c r="Y61" s="44"/>
      <c r="Z61" s="44"/>
      <c r="AA61" s="44"/>
      <c r="AD61" s="44"/>
      <c r="AE61" s="44"/>
      <c r="AF61" s="44"/>
      <c r="AG61" s="44"/>
      <c r="AH61" s="44"/>
      <c r="AK61" s="44"/>
      <c r="AL61" s="44"/>
      <c r="AM61" s="44"/>
      <c r="AN61" s="44"/>
      <c r="AO61" s="44"/>
      <c r="AP61" s="44"/>
      <c r="AQ61" s="44"/>
      <c r="AT61" s="44"/>
      <c r="AU61" s="44"/>
    </row>
    <row r="62" spans="11:47" ht="15" customHeight="1">
      <c r="K62" s="74"/>
      <c r="L62" s="74"/>
      <c r="M62" s="74"/>
      <c r="P62" s="44"/>
      <c r="Q62" s="44"/>
      <c r="R62" s="44"/>
      <c r="S62" s="44"/>
      <c r="T62" s="44"/>
      <c r="U62" s="44"/>
      <c r="X62" s="44"/>
      <c r="Y62" s="44"/>
      <c r="Z62" s="44"/>
      <c r="AA62" s="44"/>
      <c r="AD62" s="44"/>
      <c r="AE62" s="44"/>
      <c r="AF62" s="44"/>
      <c r="AG62" s="44"/>
      <c r="AH62" s="44"/>
      <c r="AK62" s="44"/>
      <c r="AL62" s="44"/>
      <c r="AM62" s="44"/>
      <c r="AN62" s="44"/>
      <c r="AO62" s="44"/>
      <c r="AP62" s="44"/>
      <c r="AQ62" s="44"/>
      <c r="AT62" s="44"/>
      <c r="AU62" s="44"/>
    </row>
    <row r="63" spans="11:47" ht="15" customHeight="1">
      <c r="K63" s="74"/>
      <c r="L63" s="74"/>
      <c r="M63" s="74"/>
      <c r="P63" s="44"/>
      <c r="Q63" s="44"/>
      <c r="R63" s="44"/>
      <c r="S63" s="44"/>
      <c r="T63" s="44"/>
      <c r="U63" s="44"/>
      <c r="X63" s="44"/>
      <c r="Y63" s="44"/>
      <c r="Z63" s="44"/>
      <c r="AA63" s="44"/>
      <c r="AD63" s="44"/>
      <c r="AE63" s="44"/>
      <c r="AF63" s="44"/>
      <c r="AG63" s="44"/>
      <c r="AH63" s="44"/>
      <c r="AK63" s="44"/>
      <c r="AL63" s="44"/>
      <c r="AM63" s="44"/>
      <c r="AN63" s="44"/>
      <c r="AO63" s="44"/>
      <c r="AP63" s="44"/>
      <c r="AQ63" s="44"/>
    </row>
    <row r="64" spans="11:47" ht="15" customHeight="1">
      <c r="K64" s="74"/>
      <c r="L64" s="74"/>
      <c r="M64" s="74"/>
      <c r="P64" s="44"/>
      <c r="Q64" s="44"/>
      <c r="R64" s="44"/>
      <c r="S64" s="44"/>
      <c r="T64" s="44"/>
      <c r="U64" s="44"/>
      <c r="X64" s="44"/>
      <c r="Y64" s="44"/>
      <c r="Z64" s="44"/>
      <c r="AA64" s="44"/>
      <c r="AD64" s="44"/>
      <c r="AE64" s="44"/>
      <c r="AF64" s="44"/>
      <c r="AG64" s="44"/>
      <c r="AH64" s="44"/>
    </row>
    <row r="65" spans="11:13" ht="15" customHeight="1">
      <c r="K65" s="74"/>
      <c r="L65" s="74"/>
      <c r="M65" s="74"/>
    </row>
    <row r="66" spans="11:13" ht="15" customHeight="1">
      <c r="K66" s="74"/>
      <c r="L66" s="74"/>
      <c r="M66" s="74"/>
    </row>
    <row r="67" spans="11:13" ht="15" customHeight="1">
      <c r="K67" s="74"/>
      <c r="L67" s="74"/>
      <c r="M67" s="74"/>
    </row>
    <row r="68" spans="11:13" ht="15" customHeight="1">
      <c r="K68" s="74"/>
      <c r="L68" s="74"/>
      <c r="M68" s="74"/>
    </row>
    <row r="69" spans="11:13" ht="15" customHeight="1">
      <c r="K69" s="74"/>
      <c r="L69" s="74"/>
      <c r="M69" s="74"/>
    </row>
    <row r="70" spans="11:13" ht="15" customHeight="1">
      <c r="K70" s="74"/>
      <c r="L70" s="74"/>
      <c r="M70" s="74"/>
    </row>
    <row r="71" spans="11:13" ht="15" customHeight="1">
      <c r="K71" s="74"/>
      <c r="L71" s="74"/>
      <c r="M71" s="74"/>
    </row>
    <row r="72" spans="11:13" ht="15" customHeight="1">
      <c r="K72" s="74"/>
      <c r="L72" s="74"/>
      <c r="M72" s="74"/>
    </row>
    <row r="73" spans="11:13" ht="15" customHeight="1">
      <c r="K73" s="74"/>
      <c r="L73" s="74"/>
      <c r="M73" s="74"/>
    </row>
    <row r="74" spans="11:13" ht="15" customHeight="1">
      <c r="K74" s="74"/>
      <c r="L74" s="74"/>
      <c r="M74" s="74"/>
    </row>
    <row r="75" spans="11:13" ht="15" customHeight="1">
      <c r="K75" s="74"/>
      <c r="L75" s="74"/>
      <c r="M75" s="74"/>
    </row>
    <row r="76" spans="11:13" ht="15" customHeight="1">
      <c r="K76" s="74"/>
      <c r="L76" s="74"/>
      <c r="M76" s="74"/>
    </row>
    <row r="77" spans="11:13" ht="15" customHeight="1">
      <c r="K77" s="74"/>
      <c r="L77" s="74"/>
      <c r="M77" s="74"/>
    </row>
    <row r="78" spans="11:13" ht="15" customHeight="1">
      <c r="K78" s="74"/>
      <c r="L78" s="74"/>
      <c r="M78" s="74"/>
    </row>
    <row r="79" spans="11:13" ht="15" customHeight="1">
      <c r="K79" s="74"/>
      <c r="L79" s="74"/>
      <c r="M79" s="74"/>
    </row>
    <row r="80" spans="11:13" ht="15" customHeight="1">
      <c r="K80" s="74"/>
      <c r="L80" s="74"/>
      <c r="M80" s="74"/>
    </row>
    <row r="81" spans="11:13" ht="15" customHeight="1">
      <c r="K81" s="74"/>
      <c r="L81" s="74"/>
      <c r="M81" s="74"/>
    </row>
    <row r="82" spans="11:13" ht="15" customHeight="1">
      <c r="K82" s="74"/>
      <c r="L82" s="74"/>
      <c r="M82" s="74"/>
    </row>
    <row r="83" spans="11:13" ht="15" customHeight="1">
      <c r="K83" s="74"/>
      <c r="L83" s="74"/>
      <c r="M83" s="74"/>
    </row>
    <row r="84" spans="11:13" ht="15" customHeight="1">
      <c r="K84" s="74"/>
      <c r="L84" s="74"/>
      <c r="M84" s="74"/>
    </row>
    <row r="85" spans="11:13" ht="15" customHeight="1">
      <c r="K85" s="74"/>
      <c r="L85" s="74"/>
      <c r="M85" s="74"/>
    </row>
    <row r="86" spans="11:13" ht="15" customHeight="1">
      <c r="K86" s="74"/>
      <c r="L86" s="74"/>
      <c r="M86" s="74"/>
    </row>
    <row r="87" spans="11:13" ht="15" customHeight="1">
      <c r="K87" s="74"/>
      <c r="L87" s="74"/>
      <c r="M87" s="74"/>
    </row>
    <row r="88" spans="11:13" ht="15" customHeight="1">
      <c r="K88" s="74"/>
      <c r="L88" s="74"/>
      <c r="M88" s="74"/>
    </row>
    <row r="89" spans="11:13" ht="15" customHeight="1">
      <c r="K89" s="74"/>
      <c r="L89" s="74"/>
      <c r="M89" s="74"/>
    </row>
    <row r="90" spans="11:13" ht="15" customHeight="1">
      <c r="K90" s="74"/>
      <c r="L90" s="74"/>
      <c r="M90" s="74"/>
    </row>
    <row r="91" spans="11:13" ht="15" customHeight="1">
      <c r="K91" s="74"/>
      <c r="L91" s="74"/>
      <c r="M91" s="74"/>
    </row>
    <row r="92" spans="11:13" ht="15" customHeight="1">
      <c r="K92" s="74"/>
      <c r="L92" s="74"/>
      <c r="M92" s="74"/>
    </row>
    <row r="93" spans="11:13" ht="15" customHeight="1">
      <c r="K93" s="74"/>
      <c r="L93" s="74"/>
      <c r="M93" s="74"/>
    </row>
    <row r="94" spans="11:13" ht="15" customHeight="1">
      <c r="K94" s="74"/>
      <c r="L94" s="74"/>
      <c r="M94" s="74"/>
    </row>
    <row r="95" spans="11:13" ht="15" customHeight="1">
      <c r="K95" s="74"/>
      <c r="L95" s="74"/>
      <c r="M95" s="74"/>
    </row>
    <row r="96" spans="11:13" ht="15" customHeight="1">
      <c r="K96" s="74"/>
      <c r="L96" s="74"/>
      <c r="M96" s="74"/>
    </row>
    <row r="97" spans="11:13" ht="15" customHeight="1">
      <c r="K97" s="74"/>
      <c r="L97" s="74"/>
      <c r="M97" s="74"/>
    </row>
    <row r="98" spans="11:13" ht="15" customHeight="1">
      <c r="K98" s="74"/>
      <c r="L98" s="74"/>
      <c r="M98" s="74"/>
    </row>
  </sheetData>
  <phoneticPr fontId="34" type="noConversion"/>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AL124"/>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1" style="59" customWidth="1"/>
    <col min="11" max="11" width="54.7109375" style="59" customWidth="1"/>
    <col min="12" max="12" width="47" style="59" customWidth="1"/>
    <col min="13" max="13" width="16.28515625" style="65" customWidth="1"/>
    <col min="14" max="14" width="9.140625" style="39" customWidth="1"/>
    <col min="15" max="15" width="9.140625" style="39"/>
    <col min="16" max="16" width="14.140625" style="39" bestFit="1" customWidth="1"/>
    <col min="17" max="17" width="15.28515625" style="39" bestFit="1" customWidth="1"/>
    <col min="18" max="24" width="9.140625" style="39" customWidth="1"/>
    <col min="25" max="31" width="9.140625" style="39"/>
    <col min="32" max="32" width="9.140625" style="39" customWidth="1"/>
    <col min="33" max="16384" width="9.140625" style="39"/>
  </cols>
  <sheetData>
    <row r="1" spans="1:38" ht="15" customHeight="1">
      <c r="A1" s="39"/>
      <c r="B1" s="39"/>
      <c r="C1" s="39"/>
      <c r="D1" s="39"/>
      <c r="E1" s="39"/>
      <c r="F1" s="39"/>
      <c r="G1" s="39"/>
    </row>
    <row r="2" spans="1:38" ht="15" customHeight="1">
      <c r="A2" s="39"/>
      <c r="B2" s="39"/>
      <c r="C2" s="39"/>
      <c r="D2" s="39"/>
      <c r="E2" s="39"/>
      <c r="F2" s="39"/>
      <c r="G2" s="39"/>
      <c r="J2" s="52" t="s">
        <v>326</v>
      </c>
      <c r="K2" s="157"/>
      <c r="L2" s="157"/>
      <c r="M2" s="52"/>
      <c r="N2" s="29"/>
      <c r="O2" s="29"/>
      <c r="P2" s="29"/>
    </row>
    <row r="3" spans="1:38" ht="15" customHeight="1">
      <c r="A3" s="39"/>
      <c r="B3" s="39"/>
      <c r="C3" s="39"/>
      <c r="D3" s="39"/>
      <c r="E3" s="39"/>
      <c r="F3" s="39"/>
      <c r="G3" s="39"/>
      <c r="J3" s="53" t="s">
        <v>63</v>
      </c>
      <c r="K3" s="158"/>
      <c r="L3" s="158"/>
      <c r="M3" s="53"/>
      <c r="N3" s="30"/>
      <c r="O3" s="30"/>
      <c r="P3" s="30"/>
    </row>
    <row r="4" spans="1:38" ht="15" customHeight="1">
      <c r="A4" s="39"/>
      <c r="B4" s="39"/>
      <c r="C4" s="39"/>
      <c r="D4" s="39"/>
      <c r="E4" s="39"/>
      <c r="F4" s="39"/>
      <c r="G4" s="39"/>
      <c r="K4" s="55"/>
      <c r="L4" s="55"/>
      <c r="M4" s="114"/>
      <c r="N4" s="40"/>
      <c r="Q4" s="37"/>
      <c r="R4" s="37"/>
      <c r="S4" s="37"/>
      <c r="T4" s="37"/>
      <c r="U4" s="37"/>
      <c r="V4" s="37"/>
      <c r="W4" s="37"/>
      <c r="X4" s="37"/>
      <c r="Y4" s="37"/>
      <c r="Z4" s="37"/>
      <c r="AA4" s="37"/>
      <c r="AB4" s="37"/>
      <c r="AC4" s="37"/>
      <c r="AD4" s="37"/>
      <c r="AE4" s="37"/>
      <c r="AF4" s="37"/>
      <c r="AG4" s="37"/>
    </row>
    <row r="5" spans="1:38" ht="15" customHeight="1">
      <c r="A5" s="39"/>
      <c r="B5" s="39"/>
      <c r="C5" s="39"/>
      <c r="D5" s="39"/>
      <c r="E5" s="39"/>
      <c r="F5" s="39"/>
      <c r="G5" s="39"/>
      <c r="M5" s="114"/>
      <c r="N5" s="40"/>
      <c r="O5" s="37"/>
      <c r="Q5" s="38"/>
      <c r="R5" s="38"/>
      <c r="S5" s="38"/>
      <c r="T5" s="38"/>
      <c r="U5" s="38"/>
      <c r="V5" s="38"/>
      <c r="W5" s="38"/>
      <c r="X5" s="38"/>
      <c r="Y5" s="38"/>
      <c r="Z5" s="38"/>
      <c r="AA5" s="38"/>
      <c r="AB5" s="38"/>
      <c r="AC5" s="38"/>
      <c r="AD5" s="38"/>
      <c r="AE5" s="38"/>
      <c r="AF5" s="38"/>
      <c r="AG5" s="38"/>
    </row>
    <row r="6" spans="1:38" ht="15" customHeight="1">
      <c r="A6" s="39"/>
      <c r="B6" s="39"/>
      <c r="C6" s="39"/>
      <c r="D6" s="39"/>
      <c r="E6" s="39"/>
      <c r="F6" s="39"/>
      <c r="G6" s="39"/>
      <c r="M6" s="114"/>
      <c r="N6" s="40"/>
    </row>
    <row r="7" spans="1:38" ht="15" customHeight="1">
      <c r="A7" s="39"/>
      <c r="B7" s="39"/>
      <c r="C7" s="39"/>
      <c r="D7" s="39"/>
      <c r="E7" s="39"/>
      <c r="F7" s="39"/>
      <c r="G7" s="39"/>
      <c r="J7" s="160"/>
      <c r="K7" s="160"/>
      <c r="L7" s="160"/>
      <c r="M7" s="114"/>
      <c r="N7" s="40"/>
    </row>
    <row r="8" spans="1:38" ht="15" customHeight="1">
      <c r="A8" s="39"/>
      <c r="B8" s="39"/>
      <c r="C8" s="39"/>
      <c r="D8" s="39"/>
      <c r="E8" s="39"/>
      <c r="F8" s="39"/>
      <c r="G8" s="39"/>
      <c r="J8" s="160"/>
      <c r="K8" s="253" t="s">
        <v>328</v>
      </c>
      <c r="L8" s="253" t="s">
        <v>329</v>
      </c>
      <c r="P8" s="27"/>
      <c r="Q8" s="27"/>
      <c r="R8" s="44"/>
      <c r="S8" s="44"/>
      <c r="T8" s="44"/>
      <c r="U8" s="44"/>
      <c r="V8" s="44"/>
      <c r="Y8" s="50"/>
      <c r="Z8" s="50"/>
      <c r="AA8" s="50"/>
      <c r="AB8" s="50"/>
      <c r="AC8" s="50"/>
      <c r="AD8" s="50"/>
      <c r="AG8" s="44"/>
      <c r="AH8" s="44"/>
      <c r="AI8" s="44"/>
      <c r="AJ8" s="44"/>
      <c r="AK8" s="44"/>
      <c r="AL8" s="44"/>
    </row>
    <row r="9" spans="1:38" ht="15" customHeight="1">
      <c r="A9" s="39"/>
      <c r="B9" s="39"/>
      <c r="C9" s="39"/>
      <c r="D9" s="39"/>
      <c r="E9" s="39"/>
      <c r="F9" s="39"/>
      <c r="G9" s="39"/>
      <c r="J9" s="160" t="s">
        <v>123</v>
      </c>
      <c r="K9" s="252">
        <v>-1.38</v>
      </c>
      <c r="L9" s="252">
        <v>1.07</v>
      </c>
      <c r="M9" s="114"/>
      <c r="N9" s="42"/>
      <c r="O9" s="44"/>
      <c r="P9" s="27"/>
      <c r="Q9" s="27"/>
      <c r="R9" s="44"/>
      <c r="S9" s="44"/>
      <c r="T9" s="44"/>
      <c r="U9" s="44"/>
      <c r="V9" s="44"/>
      <c r="Y9" s="50"/>
      <c r="Z9" s="50"/>
      <c r="AA9" s="50"/>
      <c r="AB9" s="50"/>
      <c r="AC9" s="50"/>
      <c r="AD9" s="50"/>
      <c r="AG9" s="44"/>
      <c r="AH9" s="44"/>
      <c r="AI9" s="44"/>
      <c r="AJ9" s="44"/>
      <c r="AK9" s="44"/>
      <c r="AL9" s="44"/>
    </row>
    <row r="10" spans="1:38" ht="15" customHeight="1">
      <c r="A10" s="39"/>
      <c r="B10" s="39"/>
      <c r="C10" s="39"/>
      <c r="D10" s="39"/>
      <c r="E10" s="39"/>
      <c r="F10" s="39"/>
      <c r="G10" s="39"/>
      <c r="J10" s="160" t="s">
        <v>124</v>
      </c>
      <c r="K10" s="252">
        <v>3.42</v>
      </c>
      <c r="L10" s="252">
        <v>4.78</v>
      </c>
      <c r="M10" s="114"/>
      <c r="N10" s="42"/>
      <c r="O10" s="44"/>
      <c r="P10" s="27"/>
      <c r="Q10" s="27"/>
      <c r="R10" s="44"/>
      <c r="S10" s="44"/>
      <c r="T10" s="44"/>
      <c r="U10" s="44"/>
      <c r="V10" s="44"/>
      <c r="Y10" s="50"/>
      <c r="Z10" s="50"/>
      <c r="AA10" s="50"/>
      <c r="AB10" s="50"/>
      <c r="AC10" s="50"/>
      <c r="AD10" s="50"/>
      <c r="AG10" s="44"/>
      <c r="AH10" s="44"/>
      <c r="AI10" s="44"/>
      <c r="AJ10" s="44"/>
      <c r="AK10" s="44"/>
      <c r="AL10" s="44"/>
    </row>
    <row r="11" spans="1:38" ht="15" customHeight="1">
      <c r="A11" s="39"/>
      <c r="B11" s="39"/>
      <c r="C11" s="39"/>
      <c r="D11" s="39"/>
      <c r="E11" s="39"/>
      <c r="F11" s="39"/>
      <c r="G11" s="39"/>
      <c r="J11" s="160" t="s">
        <v>119</v>
      </c>
      <c r="K11" s="252">
        <v>1.17</v>
      </c>
      <c r="L11" s="252">
        <v>1.33</v>
      </c>
      <c r="M11" s="114"/>
      <c r="N11" s="42"/>
      <c r="O11" s="44"/>
      <c r="P11" s="27"/>
      <c r="Q11" s="27"/>
      <c r="R11" s="44"/>
      <c r="S11" s="44"/>
      <c r="T11" s="44"/>
      <c r="U11" s="44"/>
      <c r="V11" s="44"/>
      <c r="Y11" s="50"/>
      <c r="Z11" s="50"/>
      <c r="AA11" s="50"/>
      <c r="AB11" s="50"/>
      <c r="AC11" s="50"/>
      <c r="AD11" s="50"/>
      <c r="AG11" s="44"/>
      <c r="AH11" s="44"/>
      <c r="AI11" s="44"/>
      <c r="AJ11" s="44"/>
      <c r="AK11" s="44"/>
      <c r="AL11" s="44"/>
    </row>
    <row r="12" spans="1:38" ht="15" customHeight="1">
      <c r="A12" s="39"/>
      <c r="B12" s="39"/>
      <c r="C12" s="39"/>
      <c r="D12" s="39"/>
      <c r="E12" s="39"/>
      <c r="F12" s="39"/>
      <c r="G12" s="39"/>
      <c r="J12" s="160" t="s">
        <v>125</v>
      </c>
      <c r="K12" s="252">
        <v>5.79</v>
      </c>
      <c r="L12" s="252">
        <v>4.21</v>
      </c>
      <c r="M12" s="114"/>
      <c r="N12" s="42"/>
      <c r="O12" s="44"/>
      <c r="P12" s="27"/>
      <c r="Q12" s="27"/>
      <c r="R12" s="44"/>
      <c r="S12" s="44"/>
      <c r="T12" s="44"/>
      <c r="U12" s="44"/>
      <c r="V12" s="44"/>
      <c r="Y12" s="50"/>
      <c r="Z12" s="50"/>
      <c r="AA12" s="50"/>
      <c r="AB12" s="50"/>
      <c r="AC12" s="50"/>
      <c r="AD12" s="50"/>
      <c r="AG12" s="44"/>
      <c r="AH12" s="44"/>
      <c r="AI12" s="44"/>
      <c r="AJ12" s="44"/>
      <c r="AK12" s="44"/>
      <c r="AL12" s="44"/>
    </row>
    <row r="13" spans="1:38" ht="15" customHeight="1">
      <c r="A13" s="39"/>
      <c r="B13" s="39"/>
      <c r="C13" s="39"/>
      <c r="D13" s="39"/>
      <c r="E13" s="39"/>
      <c r="F13" s="39"/>
      <c r="G13" s="39"/>
      <c r="J13" s="161" t="s">
        <v>108</v>
      </c>
      <c r="K13" s="252">
        <v>-3.98</v>
      </c>
      <c r="L13" s="252">
        <v>-0.7</v>
      </c>
      <c r="M13" s="114"/>
      <c r="N13" s="42"/>
      <c r="O13" s="44"/>
      <c r="P13" s="27"/>
      <c r="Q13" s="27"/>
      <c r="R13" s="44"/>
      <c r="S13" s="44"/>
      <c r="T13" s="44"/>
      <c r="U13" s="44"/>
      <c r="V13" s="44"/>
      <c r="Y13" s="50"/>
      <c r="Z13" s="50"/>
      <c r="AA13" s="50"/>
      <c r="AB13" s="50"/>
      <c r="AC13" s="50"/>
      <c r="AD13" s="50"/>
      <c r="AG13" s="44"/>
      <c r="AH13" s="44"/>
      <c r="AI13" s="44"/>
      <c r="AJ13" s="44"/>
      <c r="AK13" s="44"/>
      <c r="AL13" s="44"/>
    </row>
    <row r="14" spans="1:38" ht="15" customHeight="1">
      <c r="A14" s="39"/>
      <c r="B14" s="39"/>
      <c r="C14" s="39"/>
      <c r="D14" s="39"/>
      <c r="E14" s="39"/>
      <c r="F14" s="39"/>
      <c r="G14" s="39"/>
      <c r="J14" s="160" t="s">
        <v>126</v>
      </c>
      <c r="K14" s="252">
        <v>-0.99</v>
      </c>
      <c r="L14" s="252">
        <v>0.98</v>
      </c>
      <c r="M14" s="114"/>
      <c r="N14" s="42"/>
      <c r="O14" s="44"/>
      <c r="P14" s="27"/>
      <c r="Q14" s="27"/>
      <c r="R14" s="44"/>
      <c r="S14" s="44"/>
      <c r="T14" s="44"/>
      <c r="U14" s="44"/>
      <c r="V14" s="44"/>
      <c r="Y14" s="50"/>
      <c r="Z14" s="50"/>
      <c r="AA14" s="50"/>
      <c r="AB14" s="50"/>
      <c r="AC14" s="50"/>
      <c r="AD14" s="50"/>
      <c r="AG14" s="44"/>
      <c r="AH14" s="44"/>
      <c r="AI14" s="44"/>
      <c r="AJ14" s="44"/>
      <c r="AK14" s="44"/>
      <c r="AL14" s="44"/>
    </row>
    <row r="15" spans="1:38" ht="15" customHeight="1">
      <c r="A15" s="39"/>
      <c r="B15" s="39"/>
      <c r="C15" s="39"/>
      <c r="D15" s="39"/>
      <c r="E15" s="39"/>
      <c r="F15" s="39"/>
      <c r="G15" s="39"/>
      <c r="J15" s="160" t="s">
        <v>129</v>
      </c>
      <c r="K15" s="252">
        <v>-8.42</v>
      </c>
      <c r="L15" s="252">
        <v>2.61</v>
      </c>
      <c r="N15" s="42"/>
      <c r="O15" s="44"/>
      <c r="P15" s="27"/>
      <c r="Q15" s="27"/>
      <c r="R15" s="44"/>
      <c r="S15" s="44"/>
      <c r="T15" s="44"/>
      <c r="U15" s="44"/>
      <c r="V15" s="44"/>
      <c r="Y15" s="50"/>
      <c r="Z15" s="50"/>
      <c r="AA15" s="50"/>
      <c r="AB15" s="50"/>
      <c r="AC15" s="50"/>
      <c r="AD15" s="50"/>
      <c r="AG15" s="44"/>
      <c r="AH15" s="44"/>
      <c r="AI15" s="44"/>
      <c r="AJ15" s="44"/>
      <c r="AK15" s="44"/>
      <c r="AL15" s="44"/>
    </row>
    <row r="16" spans="1:38" ht="15" customHeight="1">
      <c r="A16" s="39"/>
      <c r="B16" s="39"/>
      <c r="C16" s="39"/>
      <c r="D16" s="39"/>
      <c r="E16" s="39"/>
      <c r="F16" s="39"/>
      <c r="G16" s="39"/>
      <c r="J16" s="160" t="s">
        <v>131</v>
      </c>
      <c r="K16" s="252">
        <v>-12.68</v>
      </c>
      <c r="L16" s="252">
        <v>1.24</v>
      </c>
      <c r="M16" s="114"/>
      <c r="N16" s="42"/>
      <c r="O16" s="44"/>
      <c r="P16" s="27"/>
      <c r="Q16" s="27"/>
      <c r="R16" s="44"/>
      <c r="S16" s="44"/>
      <c r="T16" s="44"/>
      <c r="U16" s="44"/>
      <c r="V16" s="44"/>
      <c r="Y16" s="50"/>
      <c r="Z16" s="50"/>
      <c r="AA16" s="50"/>
      <c r="AB16" s="50"/>
      <c r="AC16" s="50"/>
      <c r="AD16" s="50"/>
      <c r="AG16" s="44"/>
      <c r="AH16" s="44"/>
      <c r="AI16" s="44"/>
      <c r="AJ16" s="44"/>
      <c r="AK16" s="44"/>
      <c r="AL16" s="44"/>
    </row>
    <row r="17" spans="1:38" ht="15" customHeight="1">
      <c r="A17" s="39"/>
      <c r="B17" s="39"/>
      <c r="C17" s="39"/>
      <c r="D17" s="39"/>
      <c r="E17" s="39"/>
      <c r="F17" s="39"/>
      <c r="G17" s="39"/>
      <c r="J17" s="160" t="s">
        <v>128</v>
      </c>
      <c r="K17" s="252">
        <v>-5.65</v>
      </c>
      <c r="L17" s="252">
        <v>0.68</v>
      </c>
      <c r="M17" s="114"/>
      <c r="N17" s="42"/>
      <c r="O17" s="44"/>
      <c r="Q17" s="44"/>
      <c r="R17" s="44"/>
      <c r="S17" s="44"/>
      <c r="T17" s="44"/>
      <c r="U17" s="44"/>
      <c r="V17" s="44"/>
      <c r="Y17" s="50"/>
      <c r="Z17" s="50"/>
      <c r="AA17" s="50"/>
      <c r="AB17" s="50"/>
      <c r="AC17" s="50"/>
      <c r="AD17" s="50"/>
      <c r="AG17" s="44"/>
      <c r="AH17" s="44"/>
      <c r="AI17" s="44"/>
      <c r="AJ17" s="44"/>
      <c r="AK17" s="44"/>
      <c r="AL17" s="44"/>
    </row>
    <row r="18" spans="1:38" ht="15" customHeight="1">
      <c r="A18" s="39"/>
      <c r="B18" s="39"/>
      <c r="C18" s="39"/>
      <c r="D18" s="39"/>
      <c r="E18" s="39"/>
      <c r="F18" s="39"/>
      <c r="G18" s="39"/>
      <c r="J18" s="160" t="s">
        <v>111</v>
      </c>
      <c r="K18" s="252">
        <v>-9.9700000000000006</v>
      </c>
      <c r="L18" s="252">
        <v>2.52</v>
      </c>
      <c r="M18" s="114"/>
      <c r="N18" s="42"/>
      <c r="O18" s="44"/>
      <c r="Q18" s="44"/>
      <c r="R18" s="44"/>
      <c r="S18" s="44"/>
      <c r="T18" s="44"/>
      <c r="U18" s="44"/>
      <c r="V18" s="44"/>
      <c r="Y18" s="50"/>
      <c r="Z18" s="50"/>
      <c r="AA18" s="50"/>
      <c r="AB18" s="50"/>
      <c r="AC18" s="50"/>
      <c r="AD18" s="50"/>
      <c r="AG18" s="44"/>
      <c r="AH18" s="44"/>
      <c r="AI18" s="44"/>
      <c r="AJ18" s="44"/>
      <c r="AK18" s="44"/>
      <c r="AL18" s="44"/>
    </row>
    <row r="19" spans="1:38" ht="15" customHeight="1">
      <c r="A19" s="39"/>
      <c r="B19" s="39"/>
      <c r="C19" s="39"/>
      <c r="D19" s="39"/>
      <c r="E19" s="39"/>
      <c r="F19" s="39"/>
      <c r="G19" s="39"/>
      <c r="J19" s="160" t="s">
        <v>112</v>
      </c>
      <c r="K19" s="252">
        <v>-10.06</v>
      </c>
      <c r="L19" s="252">
        <v>-1.44</v>
      </c>
      <c r="M19" s="114"/>
      <c r="N19" s="42"/>
      <c r="O19" s="44"/>
      <c r="Q19" s="44"/>
      <c r="R19" s="44"/>
      <c r="S19" s="44"/>
      <c r="T19" s="44"/>
      <c r="U19" s="44"/>
      <c r="V19" s="44"/>
      <c r="Y19" s="50"/>
      <c r="Z19" s="50"/>
      <c r="AA19" s="50"/>
      <c r="AB19" s="50"/>
      <c r="AC19" s="50"/>
      <c r="AD19" s="50"/>
      <c r="AG19" s="44"/>
      <c r="AH19" s="44"/>
      <c r="AI19" s="44"/>
      <c r="AJ19" s="44"/>
      <c r="AK19" s="44"/>
      <c r="AL19" s="44"/>
    </row>
    <row r="20" spans="1:38" ht="15" customHeight="1">
      <c r="A20" s="39"/>
      <c r="B20" s="39"/>
      <c r="C20" s="39"/>
      <c r="D20" s="39"/>
      <c r="E20" s="39"/>
      <c r="F20" s="39"/>
      <c r="G20" s="39"/>
      <c r="J20" s="160" t="s">
        <v>110</v>
      </c>
      <c r="K20" s="252">
        <v>-12.32</v>
      </c>
      <c r="L20" s="252">
        <v>1.79</v>
      </c>
      <c r="M20" s="114"/>
      <c r="N20" s="42"/>
      <c r="O20" s="44"/>
      <c r="Q20" s="44"/>
      <c r="R20" s="44"/>
      <c r="S20" s="44"/>
      <c r="T20" s="44"/>
      <c r="U20" s="44"/>
      <c r="V20" s="44"/>
      <c r="Y20" s="50"/>
      <c r="Z20" s="50"/>
      <c r="AA20" s="50"/>
      <c r="AB20" s="50"/>
      <c r="AC20" s="50"/>
      <c r="AD20" s="50"/>
      <c r="AG20" s="44"/>
      <c r="AH20" s="44"/>
      <c r="AI20" s="44"/>
      <c r="AJ20" s="44"/>
      <c r="AK20" s="44"/>
      <c r="AL20" s="44"/>
    </row>
    <row r="21" spans="1:38" ht="15" customHeight="1">
      <c r="A21" s="39"/>
      <c r="B21" s="39"/>
      <c r="C21" s="39"/>
      <c r="D21" s="39"/>
      <c r="E21" s="39"/>
      <c r="F21" s="39"/>
      <c r="G21" s="39"/>
      <c r="J21" s="160" t="s">
        <v>130</v>
      </c>
      <c r="K21" s="252">
        <v>-5.59</v>
      </c>
      <c r="L21" s="252">
        <v>0.98</v>
      </c>
      <c r="M21" s="114"/>
      <c r="N21" s="42"/>
      <c r="O21" s="44"/>
      <c r="Q21" s="44"/>
      <c r="R21" s="44"/>
      <c r="S21" s="44"/>
      <c r="T21" s="44"/>
      <c r="U21" s="44"/>
      <c r="V21" s="44"/>
      <c r="Y21" s="50"/>
      <c r="Z21" s="50"/>
      <c r="AA21" s="50"/>
      <c r="AB21" s="50"/>
      <c r="AC21" s="50"/>
      <c r="AD21" s="50"/>
      <c r="AG21" s="44"/>
      <c r="AH21" s="44"/>
      <c r="AI21" s="44"/>
      <c r="AJ21" s="44"/>
      <c r="AK21" s="44"/>
      <c r="AL21" s="44"/>
    </row>
    <row r="22" spans="1:38" ht="15" customHeight="1">
      <c r="A22" s="39"/>
      <c r="B22" s="39"/>
      <c r="C22" s="39"/>
      <c r="D22" s="39"/>
      <c r="E22" s="39"/>
      <c r="F22" s="39"/>
      <c r="G22" s="39"/>
      <c r="J22" s="160" t="s">
        <v>109</v>
      </c>
      <c r="K22" s="252">
        <v>-6.4</v>
      </c>
      <c r="L22" s="252">
        <v>-1.67</v>
      </c>
      <c r="M22" s="114"/>
      <c r="N22" s="42"/>
      <c r="O22" s="44"/>
      <c r="Q22" s="44"/>
      <c r="R22" s="44"/>
      <c r="S22" s="44"/>
      <c r="T22" s="44"/>
      <c r="U22" s="44"/>
      <c r="V22" s="44"/>
      <c r="Y22" s="50"/>
      <c r="Z22" s="50"/>
      <c r="AA22" s="50"/>
      <c r="AB22" s="50"/>
      <c r="AC22" s="50"/>
      <c r="AD22" s="50"/>
      <c r="AG22" s="44"/>
      <c r="AH22" s="44"/>
      <c r="AI22" s="44"/>
      <c r="AJ22" s="44"/>
      <c r="AK22" s="44"/>
      <c r="AL22" s="44"/>
    </row>
    <row r="23" spans="1:38" ht="15" customHeight="1">
      <c r="A23" s="39"/>
      <c r="B23" s="39"/>
      <c r="C23" s="39"/>
      <c r="D23" s="39"/>
      <c r="E23" s="39"/>
      <c r="F23" s="39"/>
      <c r="G23" s="39"/>
      <c r="J23" s="160" t="s">
        <v>116</v>
      </c>
      <c r="K23" s="252">
        <v>-4.2300000000000004</v>
      </c>
      <c r="L23" s="252">
        <v>1.51</v>
      </c>
      <c r="M23" s="114"/>
      <c r="N23" s="42"/>
      <c r="O23" s="44"/>
      <c r="Q23" s="44"/>
      <c r="R23" s="44"/>
      <c r="S23" s="44"/>
      <c r="T23" s="44"/>
      <c r="U23" s="44"/>
      <c r="V23" s="44"/>
      <c r="Y23" s="50"/>
      <c r="Z23" s="50"/>
      <c r="AA23" s="50"/>
      <c r="AB23" s="50"/>
      <c r="AC23" s="50"/>
      <c r="AD23" s="50"/>
      <c r="AG23" s="44"/>
      <c r="AH23" s="44"/>
      <c r="AI23" s="44"/>
      <c r="AJ23" s="44"/>
      <c r="AK23" s="44"/>
      <c r="AL23" s="44"/>
    </row>
    <row r="24" spans="1:38" ht="15" customHeight="1">
      <c r="A24" s="39"/>
      <c r="B24" s="39"/>
      <c r="C24" s="39"/>
      <c r="D24" s="39"/>
      <c r="E24" s="39"/>
      <c r="F24" s="39"/>
      <c r="G24" s="39"/>
      <c r="J24" s="160" t="s">
        <v>127</v>
      </c>
      <c r="K24" s="252">
        <v>-8.9700000000000006</v>
      </c>
      <c r="L24" s="252">
        <v>2.23</v>
      </c>
      <c r="M24" s="114"/>
      <c r="N24" s="42"/>
      <c r="O24" s="44"/>
      <c r="Q24" s="44"/>
      <c r="R24" s="44"/>
      <c r="S24" s="44"/>
      <c r="T24" s="44"/>
      <c r="U24" s="44"/>
      <c r="V24" s="44"/>
      <c r="Y24" s="50"/>
      <c r="Z24" s="50"/>
      <c r="AA24" s="50"/>
      <c r="AB24" s="50"/>
      <c r="AC24" s="50"/>
      <c r="AD24" s="50"/>
      <c r="AG24" s="44"/>
      <c r="AH24" s="44"/>
      <c r="AI24" s="44"/>
      <c r="AJ24" s="44"/>
      <c r="AK24" s="44"/>
      <c r="AL24" s="44"/>
    </row>
    <row r="25" spans="1:38" ht="15" customHeight="1">
      <c r="A25" s="39"/>
      <c r="B25" s="39"/>
      <c r="C25" s="39"/>
      <c r="D25" s="39"/>
      <c r="E25" s="39"/>
      <c r="F25" s="39"/>
      <c r="G25" s="39"/>
      <c r="J25" s="160" t="s">
        <v>114</v>
      </c>
      <c r="K25" s="252">
        <v>-15.39</v>
      </c>
      <c r="L25" s="252">
        <v>-0.05</v>
      </c>
      <c r="M25" s="114"/>
      <c r="N25" s="42"/>
      <c r="O25" s="44"/>
      <c r="Q25" s="44"/>
      <c r="R25" s="44"/>
      <c r="S25" s="44"/>
      <c r="T25" s="44"/>
      <c r="U25" s="44"/>
      <c r="V25" s="44"/>
      <c r="Y25" s="50"/>
      <c r="Z25" s="50"/>
      <c r="AA25" s="50"/>
      <c r="AB25" s="50"/>
      <c r="AC25" s="50"/>
      <c r="AD25" s="50"/>
      <c r="AG25" s="44"/>
      <c r="AH25" s="44"/>
      <c r="AI25" s="44"/>
      <c r="AJ25" s="44"/>
      <c r="AK25" s="44"/>
      <c r="AL25" s="44"/>
    </row>
    <row r="26" spans="1:38" ht="15" customHeight="1">
      <c r="A26" s="39"/>
      <c r="B26" s="39"/>
      <c r="C26" s="39"/>
      <c r="D26" s="39"/>
      <c r="E26" s="39"/>
      <c r="F26" s="39"/>
      <c r="G26" s="39"/>
      <c r="J26" s="160" t="s">
        <v>154</v>
      </c>
      <c r="K26" s="252">
        <v>-1.61</v>
      </c>
      <c r="L26" s="252">
        <v>1.43</v>
      </c>
      <c r="M26" s="114"/>
      <c r="N26" s="42"/>
      <c r="O26" s="44"/>
      <c r="Q26" s="44"/>
      <c r="R26" s="44"/>
      <c r="S26" s="44"/>
      <c r="T26" s="44"/>
      <c r="U26" s="44"/>
      <c r="V26" s="44"/>
      <c r="Y26" s="50"/>
      <c r="Z26" s="50"/>
      <c r="AA26" s="50"/>
      <c r="AB26" s="50"/>
      <c r="AC26" s="50"/>
      <c r="AD26" s="50"/>
      <c r="AG26" s="44"/>
      <c r="AH26" s="44"/>
      <c r="AI26" s="44"/>
      <c r="AJ26" s="44"/>
      <c r="AK26" s="44"/>
      <c r="AL26" s="44"/>
    </row>
    <row r="27" spans="1:38" ht="15" customHeight="1">
      <c r="A27" s="39"/>
      <c r="B27" s="39"/>
      <c r="C27" s="39"/>
      <c r="D27" s="39"/>
      <c r="E27" s="39"/>
      <c r="F27" s="39"/>
      <c r="G27" s="39"/>
      <c r="J27" s="160" t="s">
        <v>155</v>
      </c>
      <c r="K27" s="252">
        <v>-20.69</v>
      </c>
      <c r="L27" s="252">
        <v>-0.42</v>
      </c>
      <c r="M27" s="114"/>
      <c r="N27" s="42"/>
      <c r="O27" s="44"/>
      <c r="Q27" s="44"/>
      <c r="R27" s="44"/>
      <c r="S27" s="44"/>
      <c r="T27" s="44"/>
      <c r="U27" s="44"/>
      <c r="V27" s="44"/>
      <c r="Y27" s="50"/>
      <c r="Z27" s="50"/>
      <c r="AA27" s="50"/>
      <c r="AB27" s="50"/>
      <c r="AC27" s="50"/>
      <c r="AD27" s="50"/>
      <c r="AG27" s="44"/>
      <c r="AH27" s="44"/>
      <c r="AI27" s="44"/>
      <c r="AJ27" s="44"/>
      <c r="AK27" s="44"/>
      <c r="AL27" s="44"/>
    </row>
    <row r="28" spans="1:38" ht="15" customHeight="1">
      <c r="A28" s="39"/>
      <c r="B28" s="39"/>
      <c r="C28" s="39"/>
      <c r="D28" s="39"/>
      <c r="E28" s="39"/>
      <c r="F28" s="39"/>
      <c r="G28" s="39"/>
      <c r="J28" s="160" t="s">
        <v>118</v>
      </c>
      <c r="K28" s="252">
        <v>-5.43</v>
      </c>
      <c r="L28" s="252">
        <v>3.22</v>
      </c>
      <c r="M28" s="114"/>
      <c r="N28" s="42"/>
      <c r="O28" s="44"/>
      <c r="Q28" s="44"/>
      <c r="R28" s="44"/>
      <c r="S28" s="44"/>
      <c r="T28" s="44"/>
      <c r="U28" s="44"/>
      <c r="V28" s="44"/>
      <c r="Y28" s="50"/>
      <c r="Z28" s="50"/>
      <c r="AA28" s="50"/>
      <c r="AB28" s="50"/>
      <c r="AC28" s="50"/>
      <c r="AD28" s="50"/>
      <c r="AG28" s="44"/>
      <c r="AH28" s="44"/>
      <c r="AI28" s="44"/>
      <c r="AJ28" s="44"/>
      <c r="AK28" s="44"/>
      <c r="AL28" s="44"/>
    </row>
    <row r="29" spans="1:38" ht="15" customHeight="1">
      <c r="A29" s="39"/>
      <c r="B29" s="39"/>
      <c r="C29" s="39"/>
      <c r="D29" s="39"/>
      <c r="E29" s="39"/>
      <c r="F29" s="39"/>
      <c r="G29" s="39"/>
      <c r="J29" s="160" t="s">
        <v>120</v>
      </c>
      <c r="K29" s="252">
        <v>0.95</v>
      </c>
      <c r="L29" s="252">
        <v>4.71</v>
      </c>
      <c r="M29" s="114"/>
      <c r="N29" s="42"/>
      <c r="O29" s="44"/>
      <c r="Q29" s="44"/>
      <c r="R29" s="44"/>
      <c r="S29" s="44"/>
      <c r="T29" s="44"/>
      <c r="U29" s="44"/>
      <c r="V29" s="44"/>
      <c r="Y29" s="50"/>
      <c r="Z29" s="50"/>
      <c r="AA29" s="50"/>
      <c r="AB29" s="50"/>
      <c r="AC29" s="50"/>
      <c r="AD29" s="50"/>
      <c r="AG29" s="44"/>
      <c r="AH29" s="44"/>
      <c r="AI29" s="44"/>
      <c r="AJ29" s="44"/>
      <c r="AK29" s="44"/>
      <c r="AL29" s="44"/>
    </row>
    <row r="30" spans="1:38" ht="15" customHeight="1">
      <c r="A30" s="39"/>
      <c r="B30" s="39"/>
      <c r="C30" s="39"/>
      <c r="D30" s="39"/>
      <c r="E30" s="39"/>
      <c r="F30" s="39"/>
      <c r="G30" s="39"/>
      <c r="J30" s="160" t="s">
        <v>117</v>
      </c>
      <c r="K30" s="252">
        <v>-8.56</v>
      </c>
      <c r="L30" s="252">
        <v>1.06</v>
      </c>
      <c r="M30" s="114"/>
      <c r="N30" s="42"/>
      <c r="O30" s="44"/>
      <c r="Q30" s="44"/>
      <c r="R30" s="44"/>
      <c r="S30" s="44"/>
      <c r="T30" s="44"/>
      <c r="U30" s="44"/>
      <c r="V30" s="44"/>
      <c r="Y30" s="50"/>
      <c r="Z30" s="50"/>
      <c r="AA30" s="50"/>
      <c r="AB30" s="50"/>
      <c r="AC30" s="50"/>
      <c r="AD30" s="50"/>
      <c r="AG30" s="44"/>
      <c r="AH30" s="44"/>
      <c r="AI30" s="44"/>
      <c r="AJ30" s="44"/>
      <c r="AK30" s="44"/>
      <c r="AL30" s="44"/>
    </row>
    <row r="31" spans="1:38" ht="15" customHeight="1">
      <c r="A31" s="39"/>
      <c r="B31" s="39"/>
      <c r="C31" s="39"/>
      <c r="D31" s="39"/>
      <c r="E31" s="39"/>
      <c r="F31" s="39"/>
      <c r="G31" s="39"/>
      <c r="J31" s="160" t="s">
        <v>327</v>
      </c>
      <c r="K31" s="252">
        <v>-7.84</v>
      </c>
      <c r="L31" s="252">
        <v>-0.23</v>
      </c>
      <c r="M31" s="114"/>
      <c r="N31" s="42"/>
      <c r="O31" s="44"/>
      <c r="Q31" s="44"/>
      <c r="R31" s="44"/>
      <c r="S31" s="44"/>
      <c r="T31" s="44"/>
      <c r="U31" s="44"/>
      <c r="V31" s="44"/>
      <c r="Y31" s="50"/>
      <c r="Z31" s="50"/>
      <c r="AA31" s="50"/>
      <c r="AB31" s="50"/>
      <c r="AC31" s="50"/>
      <c r="AD31" s="50"/>
      <c r="AG31" s="44"/>
      <c r="AH31" s="44"/>
      <c r="AI31" s="44"/>
      <c r="AJ31" s="44"/>
      <c r="AK31" s="44"/>
      <c r="AL31" s="44"/>
    </row>
    <row r="32" spans="1:38" ht="15" customHeight="1">
      <c r="A32" s="39"/>
      <c r="B32" s="39"/>
      <c r="C32" s="39"/>
      <c r="D32" s="39"/>
      <c r="E32" s="39"/>
      <c r="F32" s="39"/>
      <c r="G32" s="39"/>
      <c r="J32" s="160" t="s">
        <v>157</v>
      </c>
      <c r="K32" s="252">
        <v>-1.94</v>
      </c>
      <c r="L32" s="252">
        <v>1.34</v>
      </c>
      <c r="M32" s="114"/>
      <c r="N32" s="42"/>
      <c r="O32" s="44"/>
      <c r="Q32" s="44"/>
      <c r="R32" s="44"/>
      <c r="S32" s="44"/>
      <c r="T32" s="44"/>
      <c r="U32" s="44"/>
      <c r="V32" s="44"/>
      <c r="Y32" s="50"/>
      <c r="Z32" s="50"/>
      <c r="AA32" s="50"/>
      <c r="AB32" s="50"/>
      <c r="AC32" s="50"/>
      <c r="AD32" s="50"/>
      <c r="AG32" s="44"/>
      <c r="AH32" s="44"/>
      <c r="AI32" s="44"/>
      <c r="AJ32" s="44"/>
      <c r="AK32" s="44"/>
      <c r="AL32" s="44"/>
    </row>
    <row r="33" spans="1:38" ht="15" customHeight="1">
      <c r="A33" s="39"/>
      <c r="B33" s="39"/>
      <c r="C33" s="39"/>
      <c r="D33" s="39"/>
      <c r="E33" s="39"/>
      <c r="F33" s="39"/>
      <c r="G33" s="39"/>
      <c r="J33" s="160" t="s">
        <v>106</v>
      </c>
      <c r="K33" s="252">
        <v>-1.69</v>
      </c>
      <c r="L33" s="252">
        <v>3.26</v>
      </c>
      <c r="M33" s="114"/>
      <c r="N33" s="42"/>
      <c r="O33" s="44"/>
      <c r="Q33" s="44"/>
      <c r="R33" s="44"/>
      <c r="S33" s="44"/>
      <c r="T33" s="44"/>
      <c r="U33" s="44"/>
      <c r="V33" s="44"/>
      <c r="Y33" s="50"/>
      <c r="Z33" s="50"/>
      <c r="AA33" s="50"/>
      <c r="AB33" s="50"/>
      <c r="AC33" s="50"/>
      <c r="AD33" s="50"/>
      <c r="AG33" s="44"/>
      <c r="AH33" s="44"/>
      <c r="AI33" s="44"/>
      <c r="AJ33" s="44"/>
      <c r="AK33" s="44"/>
      <c r="AL33" s="44"/>
    </row>
    <row r="34" spans="1:38" ht="15" customHeight="1">
      <c r="A34" s="39"/>
      <c r="B34" s="39"/>
      <c r="C34" s="39"/>
      <c r="D34" s="39"/>
      <c r="E34" s="39"/>
      <c r="F34" s="39"/>
      <c r="G34" s="39"/>
      <c r="J34" s="160" t="s">
        <v>107</v>
      </c>
      <c r="K34" s="252">
        <v>-5.54</v>
      </c>
      <c r="L34" s="252">
        <v>-0.73</v>
      </c>
      <c r="M34" s="114"/>
      <c r="N34" s="42"/>
      <c r="O34" s="44"/>
      <c r="Q34" s="44"/>
      <c r="R34" s="44"/>
      <c r="S34" s="44"/>
      <c r="T34" s="44"/>
      <c r="U34" s="44"/>
      <c r="V34" s="44"/>
      <c r="Y34" s="50"/>
      <c r="Z34" s="50"/>
      <c r="AA34" s="50"/>
      <c r="AB34" s="50"/>
      <c r="AC34" s="50"/>
      <c r="AD34" s="50"/>
      <c r="AG34" s="44"/>
      <c r="AH34" s="44"/>
      <c r="AI34" s="44"/>
      <c r="AJ34" s="44"/>
      <c r="AK34" s="44"/>
      <c r="AL34" s="44"/>
    </row>
    <row r="35" spans="1:38" ht="15" customHeight="1">
      <c r="A35" s="39"/>
      <c r="B35" s="39"/>
      <c r="C35" s="39"/>
      <c r="D35" s="39"/>
      <c r="E35" s="39"/>
      <c r="F35" s="39"/>
      <c r="G35" s="39"/>
      <c r="J35" s="58"/>
      <c r="K35" s="58"/>
      <c r="L35" s="58"/>
      <c r="M35" s="114"/>
      <c r="N35" s="40"/>
      <c r="O35" s="40"/>
      <c r="Q35" s="44"/>
      <c r="R35" s="44"/>
      <c r="S35" s="44"/>
      <c r="T35" s="44"/>
      <c r="U35" s="44"/>
      <c r="V35" s="44"/>
      <c r="Y35" s="50"/>
      <c r="Z35" s="50"/>
      <c r="AA35" s="50"/>
      <c r="AB35" s="50"/>
      <c r="AC35" s="50"/>
      <c r="AD35" s="50"/>
      <c r="AG35" s="44"/>
      <c r="AH35" s="44"/>
      <c r="AI35" s="44"/>
      <c r="AJ35" s="44"/>
      <c r="AK35" s="44"/>
      <c r="AL35" s="44"/>
    </row>
    <row r="36" spans="1:38" ht="15" customHeight="1">
      <c r="A36" s="39"/>
      <c r="B36" s="39"/>
      <c r="C36" s="39"/>
      <c r="D36" s="39"/>
      <c r="E36" s="39"/>
      <c r="F36" s="39"/>
      <c r="G36" s="39"/>
      <c r="J36" s="58"/>
      <c r="K36" s="58"/>
      <c r="L36" s="58"/>
      <c r="M36" s="114"/>
      <c r="N36" s="40"/>
      <c r="O36" s="40"/>
      <c r="Q36" s="44"/>
      <c r="R36" s="44"/>
      <c r="S36" s="44"/>
      <c r="T36" s="44"/>
      <c r="U36" s="44"/>
      <c r="V36" s="44"/>
      <c r="Y36" s="50"/>
      <c r="Z36" s="50"/>
      <c r="AA36" s="50"/>
      <c r="AB36" s="50"/>
      <c r="AC36" s="50"/>
      <c r="AD36" s="50"/>
      <c r="AG36" s="44"/>
      <c r="AH36" s="44"/>
      <c r="AI36" s="44"/>
      <c r="AJ36" s="44"/>
      <c r="AK36" s="44"/>
      <c r="AL36" s="44"/>
    </row>
    <row r="37" spans="1:38" ht="15" customHeight="1">
      <c r="A37" s="39"/>
      <c r="B37" s="39"/>
      <c r="C37" s="39"/>
      <c r="D37" s="39"/>
      <c r="E37" s="39"/>
      <c r="F37" s="39"/>
      <c r="G37" s="39"/>
      <c r="J37" s="55"/>
      <c r="K37" s="61"/>
      <c r="L37" s="61"/>
      <c r="M37" s="114"/>
      <c r="N37" s="40"/>
      <c r="Q37" s="44"/>
      <c r="R37" s="44"/>
      <c r="S37" s="44"/>
      <c r="T37" s="44"/>
      <c r="U37" s="44"/>
      <c r="V37" s="44"/>
      <c r="Y37" s="50"/>
      <c r="Z37" s="50"/>
      <c r="AA37" s="50"/>
      <c r="AB37" s="50"/>
      <c r="AC37" s="50"/>
      <c r="AD37" s="50"/>
      <c r="AG37" s="44"/>
      <c r="AH37" s="44"/>
      <c r="AI37" s="44"/>
      <c r="AJ37" s="44"/>
      <c r="AK37" s="44"/>
      <c r="AL37" s="44"/>
    </row>
    <row r="38" spans="1:38" ht="15" customHeight="1">
      <c r="A38" s="39"/>
      <c r="B38" s="39"/>
      <c r="C38" s="39"/>
      <c r="D38" s="39"/>
      <c r="E38" s="39"/>
      <c r="F38" s="39"/>
      <c r="G38" s="39"/>
      <c r="J38" s="58"/>
      <c r="K38" s="58"/>
      <c r="L38" s="58"/>
      <c r="M38" s="114"/>
      <c r="N38" s="40"/>
      <c r="Q38" s="44"/>
      <c r="R38" s="44"/>
      <c r="S38" s="44"/>
      <c r="T38" s="44"/>
      <c r="U38" s="44"/>
      <c r="V38" s="44"/>
      <c r="Y38" s="50"/>
      <c r="Z38" s="50"/>
      <c r="AA38" s="50"/>
      <c r="AB38" s="50"/>
      <c r="AC38" s="50"/>
      <c r="AD38" s="50"/>
      <c r="AG38" s="44"/>
      <c r="AH38" s="44"/>
      <c r="AI38" s="44"/>
      <c r="AJ38" s="44"/>
      <c r="AK38" s="44"/>
      <c r="AL38" s="44"/>
    </row>
    <row r="39" spans="1:38" ht="15" customHeight="1">
      <c r="A39" s="39"/>
      <c r="B39" s="39"/>
      <c r="C39" s="39"/>
      <c r="D39" s="39"/>
      <c r="E39" s="39"/>
      <c r="F39" s="39"/>
      <c r="G39" s="39"/>
      <c r="J39" s="58"/>
      <c r="K39" s="58"/>
      <c r="L39" s="58"/>
      <c r="M39" s="114"/>
      <c r="N39" s="40"/>
      <c r="Q39" s="44"/>
      <c r="R39" s="44"/>
      <c r="S39" s="44"/>
      <c r="T39" s="44"/>
      <c r="U39" s="44"/>
      <c r="V39" s="44"/>
      <c r="Y39" s="50"/>
      <c r="Z39" s="50"/>
      <c r="AA39" s="50"/>
      <c r="AB39" s="50"/>
      <c r="AC39" s="50"/>
      <c r="AD39" s="50"/>
      <c r="AG39" s="44"/>
      <c r="AH39" s="44"/>
      <c r="AI39" s="44"/>
      <c r="AJ39" s="44"/>
      <c r="AK39" s="44"/>
      <c r="AL39" s="44"/>
    </row>
    <row r="40" spans="1:38" ht="15" customHeight="1">
      <c r="A40" s="39"/>
      <c r="B40" s="39"/>
      <c r="C40" s="39"/>
      <c r="D40" s="39"/>
      <c r="E40" s="39"/>
      <c r="F40" s="39"/>
      <c r="G40" s="39"/>
      <c r="J40" s="58"/>
      <c r="K40" s="58"/>
      <c r="L40" s="58"/>
      <c r="M40" s="114"/>
      <c r="N40" s="40"/>
      <c r="Q40" s="44"/>
      <c r="R40" s="44"/>
      <c r="S40" s="44"/>
      <c r="T40" s="44"/>
      <c r="U40" s="44"/>
      <c r="V40" s="44"/>
      <c r="Y40" s="50"/>
      <c r="Z40" s="50"/>
      <c r="AA40" s="50"/>
      <c r="AB40" s="50"/>
      <c r="AC40" s="50"/>
      <c r="AD40" s="50"/>
      <c r="AG40" s="44"/>
      <c r="AH40" s="44"/>
      <c r="AI40" s="44"/>
      <c r="AJ40" s="44"/>
      <c r="AK40" s="44"/>
      <c r="AL40" s="44"/>
    </row>
    <row r="41" spans="1:38" ht="15" customHeight="1">
      <c r="A41" s="39"/>
      <c r="B41" s="39"/>
      <c r="C41" s="39"/>
      <c r="D41" s="39"/>
      <c r="E41" s="39"/>
      <c r="F41" s="39"/>
      <c r="G41" s="39"/>
      <c r="J41" s="55"/>
      <c r="K41" s="61"/>
      <c r="L41" s="61"/>
      <c r="M41" s="114"/>
      <c r="N41" s="40"/>
      <c r="Q41" s="44"/>
      <c r="R41" s="44"/>
      <c r="S41" s="44"/>
      <c r="T41" s="44"/>
      <c r="U41" s="44"/>
      <c r="V41" s="44"/>
      <c r="Y41" s="50"/>
      <c r="Z41" s="50"/>
      <c r="AA41" s="50"/>
      <c r="AB41" s="50"/>
      <c r="AC41" s="50"/>
      <c r="AD41" s="50"/>
      <c r="AG41" s="44"/>
      <c r="AH41" s="44"/>
      <c r="AI41" s="44"/>
      <c r="AJ41" s="44"/>
      <c r="AK41" s="44"/>
      <c r="AL41" s="44"/>
    </row>
    <row r="42" spans="1:38" ht="15" customHeight="1">
      <c r="A42" s="39"/>
      <c r="B42" s="39"/>
      <c r="C42" s="39"/>
      <c r="D42" s="39"/>
      <c r="E42" s="39"/>
      <c r="F42" s="39"/>
      <c r="G42" s="39"/>
      <c r="J42" s="58"/>
      <c r="K42" s="58"/>
      <c r="L42" s="58"/>
      <c r="M42" s="114"/>
      <c r="N42" s="40"/>
      <c r="Q42" s="44"/>
      <c r="R42" s="44"/>
      <c r="S42" s="44"/>
      <c r="T42" s="44"/>
      <c r="U42" s="44"/>
      <c r="V42" s="44"/>
      <c r="Y42" s="50"/>
      <c r="Z42" s="50"/>
      <c r="AA42" s="50"/>
      <c r="AB42" s="50"/>
      <c r="AC42" s="50"/>
      <c r="AD42" s="50"/>
      <c r="AG42" s="44"/>
      <c r="AH42" s="44"/>
      <c r="AI42" s="44"/>
      <c r="AJ42" s="44"/>
      <c r="AK42" s="44"/>
      <c r="AL42" s="44"/>
    </row>
    <row r="43" spans="1:38" ht="15" customHeight="1">
      <c r="A43" s="39"/>
      <c r="B43" s="39"/>
      <c r="C43" s="39"/>
      <c r="D43" s="39"/>
      <c r="E43" s="39"/>
      <c r="F43" s="39"/>
      <c r="G43" s="39"/>
      <c r="J43" s="58"/>
      <c r="K43" s="58"/>
      <c r="L43" s="58"/>
      <c r="M43" s="114"/>
      <c r="N43" s="40"/>
      <c r="Q43" s="44"/>
      <c r="R43" s="44"/>
      <c r="S43" s="44"/>
      <c r="T43" s="44"/>
      <c r="U43" s="44"/>
      <c r="V43" s="44"/>
      <c r="Y43" s="50"/>
      <c r="Z43" s="159"/>
      <c r="AA43" s="159"/>
      <c r="AB43" s="159"/>
      <c r="AC43" s="159"/>
      <c r="AD43" s="159"/>
      <c r="AG43" s="44"/>
      <c r="AH43" s="44"/>
      <c r="AI43" s="44"/>
      <c r="AJ43" s="44"/>
      <c r="AK43" s="44"/>
      <c r="AL43" s="44"/>
    </row>
    <row r="44" spans="1:38" ht="15" customHeight="1">
      <c r="A44" s="39"/>
      <c r="B44" s="39"/>
      <c r="C44" s="39"/>
      <c r="D44" s="39"/>
      <c r="E44" s="39"/>
      <c r="F44" s="39"/>
      <c r="G44" s="39"/>
      <c r="J44" s="58"/>
      <c r="K44" s="58"/>
      <c r="L44" s="58"/>
      <c r="M44" s="114"/>
      <c r="N44" s="40"/>
      <c r="Q44" s="44"/>
      <c r="R44" s="44"/>
      <c r="S44" s="44"/>
      <c r="T44" s="44"/>
      <c r="U44" s="44"/>
      <c r="V44" s="44"/>
      <c r="Y44" s="50"/>
      <c r="Z44" s="159"/>
      <c r="AA44" s="159"/>
      <c r="AB44" s="159"/>
      <c r="AC44" s="159"/>
      <c r="AD44" s="159"/>
      <c r="AG44" s="44"/>
      <c r="AH44" s="44"/>
      <c r="AI44" s="44"/>
      <c r="AJ44" s="44"/>
      <c r="AK44" s="44"/>
      <c r="AL44" s="44"/>
    </row>
    <row r="45" spans="1:38" ht="15" customHeight="1">
      <c r="A45" s="39"/>
      <c r="B45" s="39"/>
      <c r="C45" s="39"/>
      <c r="D45" s="39"/>
      <c r="E45" s="39"/>
      <c r="F45" s="39"/>
      <c r="G45" s="39"/>
      <c r="J45" s="58"/>
      <c r="K45" s="58"/>
      <c r="L45" s="58"/>
      <c r="Q45" s="44"/>
      <c r="R45" s="44"/>
      <c r="S45" s="44"/>
      <c r="T45" s="44"/>
      <c r="U45" s="44"/>
      <c r="V45" s="44"/>
      <c r="Y45" s="50"/>
      <c r="Z45" s="159"/>
      <c r="AA45" s="159"/>
      <c r="AB45" s="159"/>
      <c r="AC45" s="159"/>
      <c r="AD45" s="159"/>
      <c r="AG45" s="44"/>
      <c r="AH45" s="44"/>
      <c r="AI45" s="44"/>
      <c r="AJ45" s="44"/>
      <c r="AK45" s="44"/>
      <c r="AL45" s="44"/>
    </row>
    <row r="46" spans="1:38" ht="15" customHeight="1">
      <c r="J46" s="58"/>
      <c r="K46" s="58"/>
      <c r="L46" s="58"/>
      <c r="M46" s="114"/>
      <c r="N46" s="40"/>
      <c r="Q46" s="44"/>
      <c r="R46" s="44"/>
      <c r="S46" s="44"/>
      <c r="T46" s="44"/>
      <c r="U46" s="44"/>
      <c r="V46" s="44"/>
      <c r="Y46" s="50"/>
      <c r="Z46" s="159"/>
      <c r="AA46" s="159"/>
      <c r="AB46" s="159"/>
      <c r="AC46" s="159"/>
      <c r="AD46" s="159"/>
      <c r="AG46" s="44"/>
      <c r="AH46" s="44"/>
      <c r="AI46" s="44"/>
      <c r="AJ46" s="44"/>
      <c r="AK46" s="44"/>
      <c r="AL46" s="44"/>
    </row>
    <row r="47" spans="1:38" ht="15" customHeight="1">
      <c r="J47" s="58"/>
      <c r="K47" s="58"/>
      <c r="L47" s="58"/>
      <c r="M47" s="114"/>
      <c r="N47" s="40"/>
      <c r="Q47" s="44"/>
      <c r="R47" s="44"/>
      <c r="S47" s="44"/>
      <c r="T47" s="44"/>
      <c r="U47" s="44"/>
      <c r="V47" s="44"/>
      <c r="Y47" s="50"/>
      <c r="Z47" s="159"/>
      <c r="AA47" s="159"/>
      <c r="AB47" s="159"/>
      <c r="AC47" s="159"/>
      <c r="AD47" s="159"/>
      <c r="AG47" s="44"/>
      <c r="AH47" s="44"/>
      <c r="AI47" s="44"/>
      <c r="AJ47" s="44"/>
      <c r="AK47" s="44"/>
      <c r="AL47" s="44"/>
    </row>
    <row r="48" spans="1:38" ht="15" customHeight="1">
      <c r="J48" s="58"/>
      <c r="K48" s="58"/>
      <c r="L48" s="58"/>
      <c r="M48" s="114"/>
      <c r="N48" s="40"/>
      <c r="Q48" s="44"/>
      <c r="R48" s="44"/>
      <c r="S48" s="44"/>
      <c r="T48" s="44"/>
      <c r="U48" s="44"/>
      <c r="V48" s="44"/>
      <c r="Y48" s="50"/>
      <c r="Z48" s="159"/>
      <c r="AA48" s="159"/>
      <c r="AB48" s="159"/>
      <c r="AC48" s="159"/>
      <c r="AD48" s="159"/>
      <c r="AG48" s="44"/>
      <c r="AH48" s="44"/>
      <c r="AI48" s="44"/>
      <c r="AJ48" s="44"/>
      <c r="AK48" s="44"/>
      <c r="AL48" s="44"/>
    </row>
    <row r="49" spans="10:38" ht="15" customHeight="1">
      <c r="J49" s="58"/>
      <c r="K49" s="58"/>
      <c r="L49" s="58"/>
      <c r="M49" s="114"/>
      <c r="N49" s="40"/>
      <c r="Q49" s="44"/>
      <c r="R49" s="44"/>
      <c r="S49" s="44"/>
      <c r="T49" s="44"/>
      <c r="U49" s="44"/>
      <c r="V49" s="44"/>
      <c r="Y49" s="50"/>
      <c r="Z49" s="159"/>
      <c r="AA49" s="159"/>
      <c r="AB49" s="159"/>
      <c r="AC49" s="159"/>
      <c r="AD49" s="159"/>
      <c r="AG49" s="44"/>
      <c r="AH49" s="44"/>
      <c r="AI49" s="44"/>
      <c r="AJ49" s="44"/>
      <c r="AK49" s="44"/>
      <c r="AL49" s="44"/>
    </row>
    <row r="50" spans="10:38" ht="15" customHeight="1">
      <c r="J50" s="58"/>
      <c r="K50" s="58"/>
      <c r="L50" s="58"/>
      <c r="M50" s="114"/>
      <c r="N50" s="40"/>
      <c r="Q50" s="44"/>
      <c r="R50" s="44"/>
      <c r="S50" s="44"/>
      <c r="T50" s="44"/>
      <c r="U50" s="44"/>
      <c r="V50" s="44"/>
      <c r="Y50" s="50"/>
      <c r="Z50" s="159"/>
      <c r="AA50" s="159"/>
      <c r="AB50" s="159"/>
      <c r="AC50" s="159"/>
      <c r="AD50" s="159"/>
      <c r="AG50" s="44"/>
      <c r="AH50" s="44"/>
      <c r="AI50" s="44"/>
      <c r="AJ50" s="44"/>
      <c r="AK50" s="44"/>
      <c r="AL50" s="44"/>
    </row>
    <row r="51" spans="10:38" ht="15" customHeight="1">
      <c r="J51" s="55"/>
      <c r="K51" s="61"/>
      <c r="L51" s="61"/>
      <c r="M51" s="114"/>
      <c r="N51" s="40"/>
      <c r="Q51" s="44"/>
      <c r="R51" s="44"/>
      <c r="S51" s="44"/>
      <c r="T51" s="44"/>
      <c r="U51" s="44"/>
      <c r="V51" s="44"/>
      <c r="Y51" s="50"/>
      <c r="Z51" s="159"/>
      <c r="AA51" s="159"/>
      <c r="AB51" s="159"/>
      <c r="AC51" s="159"/>
      <c r="AD51" s="159"/>
      <c r="AG51" s="44"/>
      <c r="AH51" s="44"/>
      <c r="AI51" s="44"/>
      <c r="AJ51" s="44"/>
      <c r="AK51" s="44"/>
      <c r="AL51" s="44"/>
    </row>
    <row r="52" spans="10:38" ht="15" customHeight="1">
      <c r="J52" s="58"/>
      <c r="K52" s="58"/>
      <c r="L52" s="58"/>
      <c r="M52" s="114"/>
      <c r="N52" s="40"/>
      <c r="Q52" s="44"/>
      <c r="R52" s="44"/>
      <c r="S52" s="44"/>
      <c r="T52" s="44"/>
      <c r="U52" s="44"/>
      <c r="V52" s="44"/>
      <c r="Y52" s="50"/>
      <c r="Z52" s="159"/>
      <c r="AA52" s="159"/>
      <c r="AB52" s="159"/>
      <c r="AC52" s="159"/>
      <c r="AD52" s="159"/>
      <c r="AG52" s="44"/>
      <c r="AH52" s="44"/>
      <c r="AI52" s="44"/>
      <c r="AJ52" s="44"/>
      <c r="AK52" s="44"/>
      <c r="AL52" s="44"/>
    </row>
    <row r="53" spans="10:38" ht="15" customHeight="1">
      <c r="J53" s="58"/>
      <c r="K53" s="58"/>
      <c r="L53" s="58"/>
      <c r="M53" s="114"/>
      <c r="N53" s="40"/>
      <c r="Q53" s="44"/>
      <c r="R53" s="44"/>
      <c r="S53" s="44"/>
      <c r="T53" s="44"/>
      <c r="U53" s="44"/>
      <c r="V53" s="44"/>
      <c r="Y53" s="50"/>
      <c r="Z53" s="159"/>
      <c r="AA53" s="159"/>
      <c r="AB53" s="159"/>
      <c r="AC53" s="159"/>
      <c r="AD53" s="159"/>
      <c r="AG53" s="44"/>
      <c r="AH53" s="44"/>
      <c r="AI53" s="44"/>
      <c r="AJ53" s="44"/>
      <c r="AK53" s="44"/>
      <c r="AL53" s="44"/>
    </row>
    <row r="54" spans="10:38" ht="15" customHeight="1">
      <c r="J54" s="58"/>
      <c r="K54" s="58"/>
      <c r="L54" s="58"/>
      <c r="M54" s="114"/>
      <c r="N54" s="40"/>
      <c r="Q54" s="44"/>
      <c r="R54" s="44"/>
      <c r="S54" s="44"/>
      <c r="T54" s="44"/>
      <c r="U54" s="44"/>
      <c r="V54" s="44"/>
      <c r="Y54" s="50"/>
      <c r="Z54" s="159"/>
      <c r="AA54" s="159"/>
      <c r="AB54" s="159"/>
      <c r="AC54" s="159"/>
      <c r="AD54" s="159"/>
      <c r="AG54" s="44"/>
      <c r="AH54" s="44"/>
      <c r="AI54" s="44"/>
      <c r="AJ54" s="44"/>
      <c r="AK54" s="44"/>
      <c r="AL54" s="44"/>
    </row>
    <row r="55" spans="10:38" ht="15" customHeight="1">
      <c r="J55" s="58"/>
      <c r="K55" s="58"/>
      <c r="L55" s="58"/>
      <c r="M55" s="114"/>
      <c r="N55" s="40"/>
      <c r="Q55" s="44"/>
      <c r="R55" s="44"/>
      <c r="S55" s="44"/>
      <c r="T55" s="44"/>
      <c r="U55" s="44"/>
      <c r="V55" s="44"/>
      <c r="Y55" s="50"/>
      <c r="Z55" s="159"/>
      <c r="AA55" s="159"/>
      <c r="AB55" s="159"/>
      <c r="AC55" s="159"/>
      <c r="AD55" s="159"/>
      <c r="AG55" s="44"/>
      <c r="AH55" s="44"/>
      <c r="AI55" s="44"/>
      <c r="AJ55" s="44"/>
      <c r="AK55" s="44"/>
      <c r="AL55" s="44"/>
    </row>
    <row r="56" spans="10:38" ht="15" customHeight="1">
      <c r="J56" s="58"/>
      <c r="K56" s="58"/>
      <c r="L56" s="58"/>
      <c r="M56" s="114"/>
      <c r="N56" s="40"/>
      <c r="Q56" s="44"/>
      <c r="R56" s="44"/>
      <c r="S56" s="44"/>
      <c r="T56" s="44"/>
      <c r="U56" s="44"/>
      <c r="V56" s="44"/>
      <c r="Y56" s="50"/>
      <c r="Z56" s="159"/>
      <c r="AA56" s="159"/>
      <c r="AB56" s="159"/>
      <c r="AC56" s="159"/>
      <c r="AD56" s="159"/>
      <c r="AG56" s="44"/>
      <c r="AH56" s="44"/>
      <c r="AI56" s="44"/>
      <c r="AJ56" s="44"/>
      <c r="AK56" s="44"/>
      <c r="AL56" s="44"/>
    </row>
    <row r="57" spans="10:38" ht="15" customHeight="1">
      <c r="J57" s="58"/>
      <c r="K57" s="58"/>
      <c r="L57" s="58"/>
      <c r="M57" s="114"/>
      <c r="N57" s="40"/>
      <c r="Q57" s="44"/>
      <c r="R57" s="44"/>
      <c r="S57" s="44"/>
      <c r="T57" s="44"/>
      <c r="U57" s="44"/>
      <c r="V57" s="44"/>
      <c r="Y57" s="50"/>
      <c r="Z57" s="159"/>
      <c r="AA57" s="159"/>
      <c r="AB57" s="159"/>
      <c r="AC57" s="159"/>
      <c r="AD57" s="159"/>
      <c r="AG57" s="44"/>
      <c r="AH57" s="44"/>
      <c r="AI57" s="44"/>
      <c r="AJ57" s="44"/>
      <c r="AK57" s="44"/>
      <c r="AL57" s="44"/>
    </row>
    <row r="58" spans="10:38" ht="15" customHeight="1">
      <c r="J58" s="58"/>
      <c r="K58" s="58"/>
      <c r="L58" s="58"/>
      <c r="M58" s="114"/>
      <c r="N58" s="40"/>
    </row>
    <row r="59" spans="10:38" ht="15" customHeight="1">
      <c r="J59" s="58"/>
      <c r="K59" s="58"/>
      <c r="L59" s="58"/>
      <c r="M59" s="114"/>
      <c r="N59" s="40"/>
    </row>
    <row r="60" spans="10:38" ht="15" customHeight="1">
      <c r="J60" s="58"/>
      <c r="K60" s="58"/>
      <c r="L60" s="58"/>
      <c r="M60" s="114"/>
      <c r="N60" s="40"/>
    </row>
    <row r="61" spans="10:38" ht="15" customHeight="1">
      <c r="J61" s="58"/>
      <c r="K61" s="58"/>
      <c r="L61" s="58"/>
      <c r="M61" s="114"/>
      <c r="N61" s="40"/>
    </row>
    <row r="62" spans="10:38" ht="15" customHeight="1">
      <c r="J62" s="58"/>
      <c r="K62" s="58"/>
      <c r="L62" s="58"/>
      <c r="M62" s="114"/>
      <c r="N62" s="40"/>
    </row>
    <row r="63" spans="10:38" ht="15" customHeight="1">
      <c r="J63" s="58"/>
      <c r="K63" s="58"/>
      <c r="L63" s="58"/>
      <c r="M63" s="114"/>
      <c r="N63" s="40"/>
    </row>
    <row r="64" spans="10:38" ht="15" customHeight="1">
      <c r="J64" s="58"/>
      <c r="K64" s="58"/>
      <c r="L64" s="58"/>
      <c r="M64" s="114"/>
      <c r="N64" s="40"/>
    </row>
    <row r="65" spans="10:14" ht="15" customHeight="1">
      <c r="J65" s="58"/>
      <c r="K65" s="58"/>
      <c r="L65" s="58"/>
      <c r="M65" s="114"/>
      <c r="N65" s="40"/>
    </row>
    <row r="66" spans="10:14" ht="15" customHeight="1">
      <c r="J66" s="58"/>
      <c r="K66" s="58"/>
      <c r="L66" s="58"/>
      <c r="M66" s="114"/>
      <c r="N66" s="40"/>
    </row>
    <row r="67" spans="10:14" ht="15" customHeight="1">
      <c r="J67" s="58"/>
      <c r="K67" s="58"/>
      <c r="L67" s="58"/>
      <c r="M67" s="114"/>
      <c r="N67" s="40"/>
    </row>
    <row r="68" spans="10:14" ht="15" customHeight="1">
      <c r="J68" s="58"/>
      <c r="K68" s="58"/>
      <c r="L68" s="58"/>
      <c r="M68" s="114"/>
      <c r="N68" s="40"/>
    </row>
    <row r="69" spans="10:14" ht="15" customHeight="1">
      <c r="J69" s="58"/>
      <c r="K69" s="58"/>
      <c r="L69" s="58"/>
      <c r="M69" s="114"/>
      <c r="N69" s="40"/>
    </row>
    <row r="70" spans="10:14" ht="15" customHeight="1">
      <c r="J70" s="58"/>
      <c r="K70" s="58"/>
      <c r="L70" s="58"/>
      <c r="M70" s="114"/>
      <c r="N70" s="40"/>
    </row>
    <row r="71" spans="10:14" ht="15" customHeight="1">
      <c r="J71" s="58"/>
      <c r="K71" s="58"/>
      <c r="L71" s="58"/>
      <c r="M71" s="114"/>
      <c r="N71" s="40"/>
    </row>
    <row r="72" spans="10:14" ht="15" customHeight="1">
      <c r="J72" s="58"/>
      <c r="K72" s="58"/>
      <c r="L72" s="58"/>
    </row>
    <row r="73" spans="10:14" ht="15" customHeight="1">
      <c r="J73" s="58"/>
      <c r="K73" s="58"/>
      <c r="L73" s="58"/>
      <c r="M73" s="114"/>
      <c r="N73" s="40"/>
    </row>
    <row r="74" spans="10:14" ht="15" customHeight="1">
      <c r="J74" s="58"/>
      <c r="K74" s="58"/>
      <c r="L74" s="58"/>
      <c r="M74" s="114"/>
      <c r="N74" s="40"/>
    </row>
    <row r="75" spans="10:14" ht="15" customHeight="1">
      <c r="J75" s="58"/>
      <c r="K75" s="58"/>
      <c r="L75" s="58"/>
      <c r="M75" s="114"/>
      <c r="N75" s="40"/>
    </row>
    <row r="76" spans="10:14" ht="15" customHeight="1">
      <c r="J76" s="58"/>
      <c r="K76" s="58"/>
      <c r="L76" s="58"/>
      <c r="M76" s="114"/>
      <c r="N76" s="40"/>
    </row>
    <row r="77" spans="10:14" ht="15" customHeight="1">
      <c r="J77" s="58"/>
      <c r="K77" s="58"/>
      <c r="L77" s="58"/>
      <c r="M77" s="114"/>
      <c r="N77" s="40"/>
    </row>
    <row r="78" spans="10:14" ht="15" customHeight="1">
      <c r="J78" s="58"/>
      <c r="K78" s="58"/>
      <c r="L78" s="58"/>
      <c r="M78" s="114"/>
      <c r="N78" s="40"/>
    </row>
    <row r="79" spans="10:14" ht="15" customHeight="1">
      <c r="J79" s="58"/>
      <c r="K79" s="58"/>
      <c r="L79" s="58"/>
      <c r="M79" s="114"/>
      <c r="N79" s="40"/>
    </row>
    <row r="80" spans="10:14" ht="15" customHeight="1">
      <c r="J80" s="58"/>
      <c r="K80" s="58"/>
      <c r="L80" s="58"/>
      <c r="M80" s="114"/>
      <c r="N80" s="40"/>
    </row>
    <row r="81" spans="10:15" ht="15" customHeight="1">
      <c r="J81" s="58"/>
      <c r="K81" s="58"/>
      <c r="L81" s="58"/>
      <c r="M81" s="114"/>
      <c r="N81" s="40"/>
    </row>
    <row r="82" spans="10:15" ht="15" customHeight="1">
      <c r="J82" s="58"/>
      <c r="K82" s="58"/>
      <c r="L82" s="58"/>
      <c r="M82" s="114"/>
      <c r="N82" s="40"/>
    </row>
    <row r="83" spans="10:15" ht="15" customHeight="1">
      <c r="K83" s="58"/>
      <c r="L83" s="58"/>
      <c r="M83" s="114"/>
      <c r="N83" s="40"/>
    </row>
    <row r="84" spans="10:15" ht="15" customHeight="1">
      <c r="J84" s="58"/>
      <c r="K84" s="58"/>
      <c r="L84" s="58"/>
      <c r="M84" s="114"/>
      <c r="N84" s="40"/>
    </row>
    <row r="85" spans="10:15" ht="15" customHeight="1">
      <c r="J85" s="55"/>
      <c r="K85" s="61"/>
      <c r="L85" s="61"/>
      <c r="M85" s="66"/>
      <c r="N85" s="44"/>
    </row>
    <row r="86" spans="10:15" ht="15" customHeight="1">
      <c r="J86" s="58"/>
      <c r="K86" s="58"/>
      <c r="L86" s="58"/>
      <c r="M86" s="66"/>
      <c r="N86" s="44"/>
    </row>
    <row r="87" spans="10:15" ht="15" customHeight="1">
      <c r="K87" s="58"/>
      <c r="L87" s="58"/>
      <c r="M87" s="66"/>
      <c r="N87" s="44"/>
    </row>
    <row r="88" spans="10:15" ht="15" customHeight="1">
      <c r="K88" s="58"/>
      <c r="L88" s="58"/>
      <c r="M88" s="66"/>
      <c r="N88" s="44"/>
      <c r="O88" s="40"/>
    </row>
    <row r="89" spans="10:15" ht="15" customHeight="1">
      <c r="K89" s="58"/>
      <c r="L89" s="58"/>
      <c r="M89" s="66"/>
      <c r="N89" s="44"/>
      <c r="O89" s="40"/>
    </row>
    <row r="90" spans="10:15" ht="15" customHeight="1">
      <c r="J90" s="55"/>
      <c r="K90" s="61"/>
      <c r="L90" s="61"/>
      <c r="M90" s="66"/>
      <c r="N90" s="44"/>
    </row>
    <row r="91" spans="10:15" ht="15" customHeight="1">
      <c r="K91" s="58"/>
      <c r="L91" s="58"/>
      <c r="M91" s="66"/>
      <c r="N91" s="44"/>
      <c r="O91" s="40"/>
    </row>
    <row r="92" spans="10:15" ht="15" customHeight="1">
      <c r="K92" s="58"/>
      <c r="L92" s="58"/>
      <c r="M92" s="66"/>
      <c r="N92" s="44"/>
      <c r="O92" s="40"/>
    </row>
    <row r="93" spans="10:15" ht="15" customHeight="1">
      <c r="K93" s="58"/>
      <c r="L93" s="58"/>
      <c r="M93" s="66"/>
      <c r="N93" s="44"/>
      <c r="O93" s="40"/>
    </row>
    <row r="94" spans="10:15" ht="15" customHeight="1">
      <c r="K94" s="58"/>
      <c r="L94" s="58"/>
      <c r="M94" s="66"/>
      <c r="N94" s="44"/>
      <c r="O94" s="40"/>
    </row>
    <row r="95" spans="10:15" ht="15" customHeight="1">
      <c r="K95" s="58"/>
      <c r="L95" s="58"/>
      <c r="M95" s="66"/>
      <c r="N95" s="44"/>
      <c r="O95" s="40"/>
    </row>
    <row r="96" spans="10:15" ht="15" customHeight="1">
      <c r="K96" s="58"/>
      <c r="L96" s="58"/>
      <c r="M96" s="66"/>
      <c r="N96" s="44"/>
      <c r="O96" s="44"/>
    </row>
    <row r="97" spans="10:15" ht="15" customHeight="1">
      <c r="K97" s="58"/>
      <c r="L97" s="58"/>
      <c r="M97" s="66"/>
      <c r="N97" s="44"/>
      <c r="O97" s="44"/>
    </row>
    <row r="98" spans="10:15" ht="15" customHeight="1">
      <c r="K98" s="58"/>
      <c r="L98" s="58"/>
      <c r="M98" s="66"/>
      <c r="N98" s="44"/>
      <c r="O98" s="44"/>
    </row>
    <row r="99" spans="10:15" ht="15" customHeight="1">
      <c r="J99" s="58"/>
      <c r="K99" s="58"/>
      <c r="L99" s="58"/>
      <c r="M99" s="66"/>
      <c r="N99" s="44"/>
      <c r="O99" s="44"/>
    </row>
    <row r="100" spans="10:15" ht="15" customHeight="1">
      <c r="K100" s="58"/>
      <c r="L100" s="58"/>
      <c r="M100" s="66"/>
      <c r="N100" s="44"/>
      <c r="O100" s="44"/>
    </row>
    <row r="101" spans="10:15" ht="15" customHeight="1">
      <c r="K101" s="58"/>
      <c r="L101" s="58"/>
      <c r="M101" s="66"/>
      <c r="N101" s="44"/>
      <c r="O101" s="44"/>
    </row>
    <row r="102" spans="10:15" ht="15" customHeight="1">
      <c r="K102" s="58"/>
      <c r="L102" s="58"/>
      <c r="M102" s="66"/>
      <c r="N102" s="44"/>
      <c r="O102" s="44"/>
    </row>
    <row r="103" spans="10:15" ht="15" customHeight="1">
      <c r="K103" s="58"/>
      <c r="L103" s="58"/>
      <c r="M103" s="66"/>
      <c r="N103" s="44"/>
      <c r="O103" s="44"/>
    </row>
    <row r="104" spans="10:15" ht="15" customHeight="1">
      <c r="K104" s="58"/>
      <c r="L104" s="58"/>
      <c r="M104" s="66"/>
      <c r="N104" s="44"/>
      <c r="O104" s="44"/>
    </row>
    <row r="105" spans="10:15" ht="15" customHeight="1">
      <c r="K105" s="58"/>
      <c r="L105" s="58"/>
      <c r="M105" s="66"/>
      <c r="N105" s="44"/>
      <c r="O105" s="44"/>
    </row>
    <row r="106" spans="10:15" ht="15" customHeight="1">
      <c r="K106" s="58"/>
      <c r="L106" s="58"/>
      <c r="M106" s="66"/>
      <c r="N106" s="44"/>
      <c r="O106" s="44"/>
    </row>
    <row r="107" spans="10:15" ht="15" customHeight="1">
      <c r="K107" s="58"/>
      <c r="L107" s="58"/>
      <c r="M107" s="66"/>
      <c r="N107" s="44"/>
      <c r="O107" s="44"/>
    </row>
    <row r="108" spans="10:15" ht="15" customHeight="1">
      <c r="K108" s="58"/>
      <c r="L108" s="58"/>
      <c r="M108" s="66"/>
      <c r="N108" s="44"/>
      <c r="O108" s="44"/>
    </row>
    <row r="109" spans="10:15" ht="15" customHeight="1">
      <c r="K109" s="58"/>
      <c r="L109" s="58"/>
      <c r="M109" s="66"/>
      <c r="N109" s="44"/>
      <c r="O109" s="44"/>
    </row>
    <row r="110" spans="10:15" ht="15" customHeight="1">
      <c r="K110" s="58"/>
      <c r="L110" s="58"/>
      <c r="M110" s="66"/>
      <c r="N110" s="44"/>
      <c r="O110" s="44"/>
    </row>
    <row r="111" spans="10:15" ht="15" customHeight="1">
      <c r="K111" s="58"/>
      <c r="L111" s="58"/>
      <c r="M111" s="66"/>
      <c r="N111" s="44"/>
      <c r="O111" s="44"/>
    </row>
    <row r="112" spans="10:15" ht="15" customHeight="1">
      <c r="K112" s="58"/>
      <c r="L112" s="58"/>
      <c r="M112" s="66"/>
      <c r="N112" s="44"/>
      <c r="O112" s="44"/>
    </row>
    <row r="113" spans="11:15" ht="15" customHeight="1">
      <c r="K113" s="58"/>
      <c r="L113" s="58"/>
      <c r="M113" s="66"/>
      <c r="N113" s="44"/>
      <c r="O113" s="44"/>
    </row>
    <row r="114" spans="11:15" ht="15" customHeight="1">
      <c r="K114" s="58"/>
      <c r="L114" s="58"/>
      <c r="M114" s="66"/>
      <c r="N114" s="44"/>
      <c r="O114" s="44"/>
    </row>
    <row r="115" spans="11:15" ht="15" customHeight="1">
      <c r="K115" s="58"/>
      <c r="L115" s="58"/>
      <c r="M115" s="66"/>
      <c r="N115" s="44"/>
      <c r="O115" s="44"/>
    </row>
    <row r="116" spans="11:15" ht="15" customHeight="1">
      <c r="K116" s="58"/>
      <c r="L116" s="58"/>
      <c r="M116" s="66"/>
      <c r="N116" s="44"/>
      <c r="O116" s="44"/>
    </row>
    <row r="117" spans="11:15" ht="15" customHeight="1">
      <c r="K117" s="58"/>
      <c r="L117" s="58"/>
      <c r="M117" s="66"/>
      <c r="N117" s="44"/>
      <c r="O117" s="44"/>
    </row>
    <row r="118" spans="11:15" ht="15" customHeight="1">
      <c r="K118" s="58"/>
      <c r="L118" s="58"/>
      <c r="M118" s="66"/>
      <c r="N118" s="44"/>
      <c r="O118" s="44"/>
    </row>
    <row r="119" spans="11:15" ht="15" customHeight="1">
      <c r="K119" s="58"/>
      <c r="L119" s="58"/>
      <c r="M119" s="66"/>
      <c r="N119" s="44"/>
      <c r="O119" s="44"/>
    </row>
    <row r="120" spans="11:15" ht="15" customHeight="1">
      <c r="K120" s="58"/>
      <c r="L120" s="58"/>
      <c r="M120" s="66"/>
      <c r="N120" s="44"/>
      <c r="O120" s="44"/>
    </row>
    <row r="121" spans="11:15" ht="15" customHeight="1">
      <c r="K121" s="58"/>
      <c r="L121" s="58"/>
      <c r="M121" s="66"/>
      <c r="N121" s="44"/>
      <c r="O121" s="44"/>
    </row>
    <row r="122" spans="11:15" ht="15" customHeight="1">
      <c r="O122" s="44"/>
    </row>
    <row r="123" spans="11:15" ht="15" customHeight="1">
      <c r="O123" s="44"/>
    </row>
    <row r="124" spans="11:15" ht="15" customHeight="1">
      <c r="O124" s="44"/>
    </row>
  </sheetData>
  <sortState xmlns:xlrd2="http://schemas.microsoft.com/office/spreadsheetml/2017/richdata2" ref="J9:L34">
    <sortCondition ref="J9:J34"/>
  </sortState>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T44"/>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4.7109375" style="59" customWidth="1"/>
    <col min="11" max="11" width="22.42578125" style="59" customWidth="1"/>
    <col min="12" max="12" width="23.140625" style="59" customWidth="1"/>
    <col min="13" max="13" width="20.7109375" style="101" customWidth="1"/>
    <col min="14" max="14" width="21.7109375" style="59" customWidth="1"/>
    <col min="15" max="15" width="21.28515625" style="59" bestFit="1" customWidth="1"/>
    <col min="16" max="16" width="15.7109375" style="59" customWidth="1"/>
    <col min="17" max="17" width="16.28515625" style="59" bestFit="1" customWidth="1"/>
    <col min="18" max="16384" width="9.140625" style="39"/>
  </cols>
  <sheetData>
    <row r="1" spans="1:17" ht="15" customHeight="1">
      <c r="A1" s="39"/>
      <c r="B1" s="39"/>
      <c r="C1" s="39"/>
      <c r="D1" s="39"/>
      <c r="E1" s="39"/>
      <c r="F1" s="39"/>
      <c r="G1" s="39"/>
    </row>
    <row r="2" spans="1:17" ht="15" customHeight="1">
      <c r="A2" s="39"/>
      <c r="B2" s="39"/>
      <c r="C2" s="39"/>
      <c r="D2" s="39"/>
      <c r="E2" s="39"/>
      <c r="F2" s="39"/>
      <c r="G2" s="39"/>
      <c r="J2" s="52" t="s">
        <v>330</v>
      </c>
    </row>
    <row r="3" spans="1:17" ht="15" customHeight="1">
      <c r="A3" s="39"/>
      <c r="B3" s="39"/>
      <c r="C3" s="39"/>
      <c r="D3" s="39"/>
      <c r="E3" s="39"/>
      <c r="F3" s="39"/>
      <c r="G3" s="39"/>
      <c r="J3" s="53" t="s">
        <v>331</v>
      </c>
    </row>
    <row r="4" spans="1:17" ht="15" customHeight="1">
      <c r="A4" s="39"/>
      <c r="B4" s="39"/>
      <c r="C4" s="39"/>
      <c r="D4" s="39"/>
      <c r="E4" s="39"/>
      <c r="F4" s="39"/>
      <c r="G4" s="39"/>
    </row>
    <row r="5" spans="1:17" ht="15" customHeight="1">
      <c r="A5" s="39"/>
      <c r="B5" s="39"/>
      <c r="C5" s="39"/>
      <c r="D5" s="39"/>
      <c r="E5" s="39"/>
      <c r="F5" s="39"/>
      <c r="G5" s="39"/>
      <c r="J5" s="162"/>
      <c r="K5" s="104"/>
      <c r="L5" s="101"/>
      <c r="M5" s="162"/>
      <c r="N5" s="162"/>
      <c r="O5" s="104"/>
      <c r="P5" s="104"/>
      <c r="Q5" s="101"/>
    </row>
    <row r="6" spans="1:17" ht="15" customHeight="1">
      <c r="A6" s="39"/>
      <c r="B6" s="39"/>
      <c r="C6" s="39"/>
      <c r="D6" s="39"/>
      <c r="E6" s="39"/>
      <c r="F6" s="39"/>
      <c r="G6" s="39"/>
      <c r="J6" s="98"/>
      <c r="K6" s="84"/>
      <c r="L6" s="104"/>
      <c r="M6" s="84"/>
      <c r="N6" s="84"/>
      <c r="O6" s="84"/>
      <c r="P6" s="104"/>
      <c r="Q6" s="104"/>
    </row>
    <row r="7" spans="1:17" ht="15" customHeight="1">
      <c r="A7" s="39"/>
      <c r="B7" s="39"/>
      <c r="C7" s="39"/>
      <c r="D7" s="39"/>
      <c r="E7" s="39"/>
      <c r="F7" s="39"/>
      <c r="G7" s="39"/>
      <c r="O7" s="84"/>
      <c r="P7" s="104"/>
      <c r="Q7" s="104"/>
    </row>
    <row r="8" spans="1:17" ht="32.25" customHeight="1">
      <c r="A8" s="39"/>
      <c r="B8" s="39"/>
      <c r="C8" s="39"/>
      <c r="D8" s="39"/>
      <c r="E8" s="39"/>
      <c r="F8" s="39"/>
      <c r="G8" s="39"/>
      <c r="J8" s="98"/>
      <c r="K8" s="259" t="s">
        <v>332</v>
      </c>
      <c r="L8" s="259" t="s">
        <v>333</v>
      </c>
      <c r="M8" s="259" t="s">
        <v>334</v>
      </c>
      <c r="N8" s="260" t="s">
        <v>335</v>
      </c>
      <c r="O8" s="84"/>
      <c r="P8" s="104"/>
      <c r="Q8" s="104"/>
    </row>
    <row r="9" spans="1:17" ht="15" customHeight="1">
      <c r="A9" s="39"/>
      <c r="B9" s="39"/>
      <c r="C9" s="39"/>
      <c r="D9" s="39"/>
      <c r="E9" s="39"/>
      <c r="F9" s="39"/>
      <c r="G9" s="39"/>
      <c r="J9" s="98" t="s">
        <v>79</v>
      </c>
      <c r="K9" s="50">
        <v>-0.05</v>
      </c>
      <c r="L9" s="50">
        <v>7.0000000000000007E-2</v>
      </c>
      <c r="M9" s="50">
        <v>0.02</v>
      </c>
      <c r="N9" s="28">
        <v>0.37</v>
      </c>
      <c r="O9" s="84"/>
      <c r="P9" s="104"/>
      <c r="Q9" s="104"/>
    </row>
    <row r="10" spans="1:17" ht="15" customHeight="1">
      <c r="A10" s="39"/>
      <c r="B10" s="39"/>
      <c r="C10" s="39"/>
      <c r="D10" s="39"/>
      <c r="E10" s="39"/>
      <c r="F10" s="39"/>
      <c r="G10" s="39"/>
      <c r="J10" s="98" t="s">
        <v>80</v>
      </c>
      <c r="K10" s="50">
        <v>-0.04</v>
      </c>
      <c r="L10" s="50">
        <v>0.17</v>
      </c>
      <c r="M10" s="50">
        <v>-0.08</v>
      </c>
      <c r="N10" s="28">
        <v>0.32</v>
      </c>
      <c r="O10" s="84"/>
      <c r="P10" s="104"/>
      <c r="Q10" s="104"/>
    </row>
    <row r="11" spans="1:17" ht="15" customHeight="1">
      <c r="A11" s="39"/>
      <c r="B11" s="39"/>
      <c r="C11" s="39"/>
      <c r="D11" s="39"/>
      <c r="E11" s="39"/>
      <c r="F11" s="39"/>
      <c r="G11" s="39"/>
      <c r="J11" s="98" t="s">
        <v>81</v>
      </c>
      <c r="K11" s="50">
        <v>-0.08</v>
      </c>
      <c r="L11" s="50">
        <v>0.22</v>
      </c>
      <c r="M11" s="50">
        <v>-0.18</v>
      </c>
      <c r="N11" s="28">
        <v>0.3</v>
      </c>
      <c r="O11" s="84"/>
      <c r="P11" s="104"/>
      <c r="Q11" s="104"/>
    </row>
    <row r="12" spans="1:17" ht="15" customHeight="1">
      <c r="A12" s="39"/>
      <c r="B12" s="39"/>
      <c r="C12" s="39"/>
      <c r="D12" s="39"/>
      <c r="E12" s="39"/>
      <c r="F12" s="39"/>
      <c r="G12" s="39"/>
      <c r="J12" s="98" t="s">
        <v>82</v>
      </c>
      <c r="K12" s="50">
        <v>-0.13</v>
      </c>
      <c r="L12" s="50">
        <v>0.15</v>
      </c>
      <c r="M12" s="50">
        <v>0.14000000000000001</v>
      </c>
      <c r="N12" s="28">
        <v>0.42</v>
      </c>
      <c r="O12" s="84"/>
      <c r="P12" s="104"/>
      <c r="Q12" s="104"/>
    </row>
    <row r="13" spans="1:17" ht="15" customHeight="1">
      <c r="A13" s="39"/>
      <c r="B13" s="39"/>
      <c r="C13" s="39"/>
      <c r="D13" s="39"/>
      <c r="E13" s="39"/>
      <c r="F13" s="39"/>
      <c r="G13" s="39"/>
      <c r="J13" s="98" t="s">
        <v>83</v>
      </c>
      <c r="K13" s="50">
        <v>-0.1</v>
      </c>
      <c r="L13" s="50">
        <v>0.09</v>
      </c>
      <c r="M13" s="50">
        <v>-0.2</v>
      </c>
      <c r="N13" s="28">
        <v>0.41</v>
      </c>
      <c r="O13" s="84"/>
      <c r="P13" s="104"/>
      <c r="Q13" s="104"/>
    </row>
    <row r="14" spans="1:17" ht="15" customHeight="1">
      <c r="A14" s="39"/>
      <c r="B14" s="39"/>
      <c r="C14" s="39"/>
      <c r="D14" s="39"/>
      <c r="E14" s="39"/>
      <c r="F14" s="39"/>
      <c r="G14" s="39"/>
      <c r="J14" s="98" t="s">
        <v>84</v>
      </c>
      <c r="K14" s="50">
        <v>-0.03</v>
      </c>
      <c r="L14" s="50">
        <v>0.39</v>
      </c>
      <c r="M14" s="50">
        <v>0.01</v>
      </c>
      <c r="N14" s="28">
        <v>0.28999999999999998</v>
      </c>
      <c r="O14" s="84"/>
      <c r="P14" s="104"/>
      <c r="Q14" s="104"/>
    </row>
    <row r="15" spans="1:17" ht="15" customHeight="1">
      <c r="A15" s="39"/>
      <c r="B15" s="39"/>
      <c r="C15" s="39"/>
      <c r="D15" s="39"/>
      <c r="E15" s="39"/>
      <c r="F15" s="39"/>
      <c r="G15" s="39"/>
      <c r="J15" s="98" t="s">
        <v>85</v>
      </c>
      <c r="K15" s="50">
        <v>0.16</v>
      </c>
      <c r="L15" s="50">
        <v>0.45</v>
      </c>
      <c r="M15" s="50">
        <v>-0.14000000000000001</v>
      </c>
      <c r="N15" s="28">
        <v>0.25</v>
      </c>
      <c r="O15" s="84"/>
      <c r="P15" s="104"/>
      <c r="Q15" s="104"/>
    </row>
    <row r="16" spans="1:17" ht="15" customHeight="1">
      <c r="A16" s="39"/>
      <c r="B16" s="39"/>
      <c r="C16" s="39"/>
      <c r="D16" s="39"/>
      <c r="E16" s="39"/>
      <c r="F16" s="39"/>
      <c r="G16" s="39"/>
      <c r="J16" s="98" t="s">
        <v>86</v>
      </c>
      <c r="K16" s="50">
        <v>0.28999999999999998</v>
      </c>
      <c r="L16" s="50">
        <v>0.47</v>
      </c>
      <c r="M16" s="50">
        <v>-0.09</v>
      </c>
      <c r="N16" s="28">
        <v>0.24</v>
      </c>
      <c r="O16" s="84"/>
      <c r="P16" s="104"/>
      <c r="Q16" s="104"/>
    </row>
    <row r="17" spans="1:20" ht="15" customHeight="1">
      <c r="A17" s="39"/>
      <c r="B17" s="39"/>
      <c r="C17" s="39"/>
      <c r="D17" s="39"/>
      <c r="E17" s="39"/>
      <c r="F17" s="39"/>
      <c r="G17" s="39"/>
      <c r="J17" s="98" t="s">
        <v>87</v>
      </c>
      <c r="K17" s="50">
        <v>0.2</v>
      </c>
      <c r="L17" s="50">
        <v>0.42</v>
      </c>
      <c r="M17" s="50">
        <v>-0.02</v>
      </c>
      <c r="N17" s="28">
        <v>-0.02</v>
      </c>
      <c r="O17" s="84"/>
      <c r="P17" s="104"/>
      <c r="Q17" s="104"/>
    </row>
    <row r="18" spans="1:20" ht="15" customHeight="1">
      <c r="A18" s="39"/>
      <c r="B18" s="39"/>
      <c r="C18" s="39"/>
      <c r="D18" s="39"/>
      <c r="E18" s="39"/>
      <c r="F18" s="39"/>
      <c r="G18" s="39"/>
      <c r="J18" s="98" t="s">
        <v>88</v>
      </c>
      <c r="K18" s="50">
        <v>0.18</v>
      </c>
      <c r="L18" s="50">
        <v>0.3</v>
      </c>
      <c r="M18" s="50">
        <v>0.01</v>
      </c>
      <c r="N18" s="28">
        <v>-0.14000000000000001</v>
      </c>
      <c r="O18" s="84"/>
      <c r="P18" s="104"/>
      <c r="Q18" s="104"/>
    </row>
    <row r="19" spans="1:20" ht="15" customHeight="1">
      <c r="A19" s="39"/>
      <c r="B19" s="39"/>
      <c r="C19" s="39"/>
      <c r="D19" s="39"/>
      <c r="E19" s="39"/>
      <c r="F19" s="39"/>
      <c r="G19" s="39"/>
      <c r="J19" s="98" t="s">
        <v>89</v>
      </c>
      <c r="K19" s="50">
        <v>0.17</v>
      </c>
      <c r="L19" s="50">
        <v>0.28000000000000003</v>
      </c>
      <c r="M19" s="50">
        <v>0.11</v>
      </c>
      <c r="N19" s="28">
        <v>-0.24</v>
      </c>
      <c r="O19" s="84"/>
      <c r="P19" s="104"/>
      <c r="Q19" s="104"/>
    </row>
    <row r="20" spans="1:20" ht="15" customHeight="1">
      <c r="A20" s="39"/>
      <c r="B20" s="39"/>
      <c r="C20" s="39"/>
      <c r="D20" s="39"/>
      <c r="E20" s="39"/>
      <c r="F20" s="39"/>
      <c r="G20" s="39"/>
      <c r="J20" s="98" t="s">
        <v>90</v>
      </c>
      <c r="K20" s="50">
        <v>0.16</v>
      </c>
      <c r="L20" s="50">
        <v>0.04</v>
      </c>
      <c r="M20" s="50">
        <v>0.05</v>
      </c>
      <c r="N20" s="28">
        <v>-0.35</v>
      </c>
      <c r="O20" s="84"/>
      <c r="P20" s="104"/>
      <c r="Q20" s="104"/>
    </row>
    <row r="21" spans="1:20" ht="15" customHeight="1">
      <c r="A21" s="39"/>
      <c r="B21" s="39"/>
      <c r="C21" s="39"/>
      <c r="D21" s="39"/>
      <c r="E21" s="39"/>
      <c r="F21" s="39"/>
      <c r="G21" s="39"/>
      <c r="J21" s="98" t="s">
        <v>91</v>
      </c>
      <c r="K21" s="50">
        <v>0.16</v>
      </c>
      <c r="L21" s="50">
        <v>-0.06</v>
      </c>
      <c r="M21" s="50">
        <v>0.05</v>
      </c>
      <c r="N21" s="28">
        <v>-0.68</v>
      </c>
      <c r="O21" s="84"/>
      <c r="P21" s="104"/>
      <c r="Q21" s="104"/>
    </row>
    <row r="22" spans="1:20" ht="15" customHeight="1">
      <c r="A22" s="39"/>
      <c r="B22" s="39"/>
      <c r="C22" s="39"/>
      <c r="D22" s="39"/>
      <c r="E22" s="39"/>
      <c r="F22" s="39"/>
      <c r="G22" s="39"/>
      <c r="J22" s="98" t="s">
        <v>92</v>
      </c>
      <c r="K22" s="50">
        <v>0.21</v>
      </c>
      <c r="L22" s="50">
        <v>-0.21</v>
      </c>
      <c r="M22" s="50">
        <v>0.01</v>
      </c>
      <c r="N22" s="28">
        <v>-0.63</v>
      </c>
      <c r="O22" s="84"/>
      <c r="P22" s="104"/>
      <c r="Q22" s="104"/>
    </row>
    <row r="23" spans="1:20" ht="15" customHeight="1">
      <c r="A23" s="39"/>
      <c r="B23" s="39"/>
      <c r="C23" s="39"/>
      <c r="D23" s="39"/>
      <c r="E23" s="39"/>
      <c r="F23" s="39"/>
      <c r="G23" s="39"/>
      <c r="J23" s="98" t="s">
        <v>93</v>
      </c>
      <c r="K23" s="50">
        <v>0.08</v>
      </c>
      <c r="L23" s="50">
        <v>-0.14000000000000001</v>
      </c>
      <c r="M23" s="50">
        <v>-0.15</v>
      </c>
      <c r="N23" s="28">
        <v>-0.79</v>
      </c>
      <c r="O23" s="84"/>
      <c r="P23" s="104"/>
      <c r="Q23" s="104"/>
    </row>
    <row r="24" spans="1:20" ht="15" customHeight="1">
      <c r="A24" s="39"/>
      <c r="B24" s="39"/>
      <c r="C24" s="39"/>
      <c r="D24" s="39"/>
      <c r="E24" s="39"/>
      <c r="F24" s="39"/>
      <c r="G24" s="39"/>
      <c r="J24" s="98" t="s">
        <v>94</v>
      </c>
      <c r="K24" s="50">
        <v>-0.37</v>
      </c>
      <c r="L24" s="50">
        <v>-0.24</v>
      </c>
      <c r="M24" s="50">
        <v>-0.56999999999999995</v>
      </c>
      <c r="N24" s="28">
        <v>-0.99</v>
      </c>
      <c r="O24" s="84"/>
      <c r="P24" s="104"/>
      <c r="Q24" s="104"/>
    </row>
    <row r="25" spans="1:20" ht="15" customHeight="1">
      <c r="A25" s="39"/>
      <c r="B25" s="39"/>
      <c r="C25" s="39"/>
      <c r="D25" s="39"/>
      <c r="E25" s="39"/>
      <c r="F25" s="39"/>
      <c r="G25" s="39"/>
      <c r="J25" s="98" t="s">
        <v>95</v>
      </c>
      <c r="K25" s="50">
        <v>-0.47</v>
      </c>
      <c r="L25" s="50">
        <v>-0.32</v>
      </c>
      <c r="M25" s="50">
        <v>-0.62</v>
      </c>
      <c r="N25" s="28">
        <v>-1.17</v>
      </c>
      <c r="O25" s="84"/>
      <c r="P25" s="104"/>
      <c r="Q25" s="104"/>
    </row>
    <row r="26" spans="1:20" ht="15" customHeight="1">
      <c r="A26" s="39"/>
      <c r="B26" s="39"/>
      <c r="C26" s="39"/>
      <c r="D26" s="39"/>
      <c r="E26" s="39"/>
      <c r="F26" s="39"/>
      <c r="G26" s="39"/>
      <c r="J26" s="98" t="s">
        <v>96</v>
      </c>
      <c r="K26" s="50">
        <v>-0.33</v>
      </c>
      <c r="L26" s="50">
        <v>-0.06</v>
      </c>
      <c r="M26" s="50">
        <v>-0.78</v>
      </c>
      <c r="N26" s="28">
        <v>-1.43</v>
      </c>
      <c r="O26" s="84"/>
      <c r="P26" s="104"/>
      <c r="Q26" s="104"/>
    </row>
    <row r="27" spans="1:20" ht="15" customHeight="1">
      <c r="A27" s="39"/>
      <c r="B27" s="39"/>
      <c r="C27" s="39"/>
      <c r="D27" s="39"/>
      <c r="E27" s="39"/>
      <c r="F27" s="39"/>
      <c r="G27" s="39"/>
      <c r="J27" s="98" t="s">
        <v>97</v>
      </c>
      <c r="K27" s="50">
        <v>0.37</v>
      </c>
      <c r="L27" s="50">
        <v>0.12</v>
      </c>
      <c r="M27" s="50">
        <v>-0.76</v>
      </c>
      <c r="N27" s="28">
        <v>-1.51</v>
      </c>
      <c r="O27" s="84"/>
      <c r="P27" s="104"/>
      <c r="Q27" s="104"/>
    </row>
    <row r="28" spans="1:20" ht="15" customHeight="1">
      <c r="A28" s="39"/>
      <c r="B28" s="39"/>
      <c r="C28" s="39"/>
      <c r="D28" s="39"/>
      <c r="E28" s="39"/>
      <c r="F28" s="39"/>
      <c r="G28" s="39"/>
      <c r="J28" s="98" t="s">
        <v>98</v>
      </c>
      <c r="K28" s="50">
        <v>0.2</v>
      </c>
      <c r="L28" s="50">
        <v>0.17</v>
      </c>
      <c r="M28" s="50">
        <v>-1.02</v>
      </c>
      <c r="N28" s="164">
        <v>-1.54</v>
      </c>
      <c r="O28" s="84"/>
      <c r="P28" s="104"/>
      <c r="Q28" s="104"/>
      <c r="R28" s="44"/>
      <c r="S28" s="44"/>
      <c r="T28" s="44"/>
    </row>
    <row r="29" spans="1:20" ht="15" customHeight="1">
      <c r="A29" s="39"/>
      <c r="B29" s="39"/>
      <c r="C29" s="39"/>
      <c r="D29" s="39"/>
      <c r="E29" s="39"/>
      <c r="F29" s="39"/>
      <c r="G29" s="39"/>
      <c r="J29" s="98" t="s">
        <v>99</v>
      </c>
      <c r="K29" s="50">
        <v>0.39</v>
      </c>
      <c r="L29" s="50">
        <v>0.52</v>
      </c>
      <c r="M29" s="50">
        <v>-1</v>
      </c>
      <c r="N29" s="164">
        <v>-1.53</v>
      </c>
      <c r="O29" s="84"/>
      <c r="P29" s="104"/>
      <c r="Q29" s="104"/>
      <c r="R29" s="44"/>
      <c r="S29" s="44"/>
      <c r="T29" s="44"/>
    </row>
    <row r="30" spans="1:20" ht="15" customHeight="1">
      <c r="A30" s="39"/>
      <c r="B30" s="39"/>
      <c r="C30" s="39"/>
      <c r="D30" s="39"/>
      <c r="E30" s="39"/>
      <c r="F30" s="39"/>
      <c r="G30" s="39"/>
      <c r="J30" s="98" t="s">
        <v>100</v>
      </c>
      <c r="K30" s="50">
        <v>0.43</v>
      </c>
      <c r="L30" s="50">
        <v>0.96</v>
      </c>
      <c r="M30" s="50">
        <v>-1.1599999999999999</v>
      </c>
      <c r="N30" s="28">
        <v>-1.49</v>
      </c>
      <c r="O30" s="104"/>
      <c r="P30" s="104"/>
      <c r="Q30" s="104"/>
      <c r="R30" s="44"/>
      <c r="S30" s="44"/>
      <c r="T30" s="44"/>
    </row>
    <row r="31" spans="1:20" ht="15" customHeight="1">
      <c r="A31" s="39"/>
      <c r="B31" s="39"/>
      <c r="C31" s="39"/>
      <c r="D31" s="39"/>
      <c r="E31" s="39"/>
      <c r="F31" s="39"/>
      <c r="G31" s="39"/>
      <c r="J31" s="98" t="s">
        <v>101</v>
      </c>
      <c r="K31" s="50">
        <v>0.39</v>
      </c>
      <c r="L31" s="50">
        <v>1.02</v>
      </c>
      <c r="M31" s="50">
        <v>-1.04</v>
      </c>
      <c r="N31" s="28">
        <v>-1.55</v>
      </c>
      <c r="O31" s="104"/>
      <c r="P31" s="104"/>
      <c r="Q31" s="104"/>
      <c r="R31" s="44"/>
      <c r="S31" s="44"/>
      <c r="T31" s="44"/>
    </row>
    <row r="32" spans="1:20" ht="15" customHeight="1">
      <c r="A32" s="39"/>
      <c r="B32" s="39"/>
      <c r="C32" s="39"/>
      <c r="D32" s="39"/>
      <c r="E32" s="39"/>
      <c r="F32" s="39"/>
      <c r="G32" s="39"/>
      <c r="J32" s="98" t="s">
        <v>102</v>
      </c>
      <c r="K32" s="50">
        <v>0.39</v>
      </c>
      <c r="L32" s="50">
        <v>1.64</v>
      </c>
      <c r="M32" s="50">
        <v>-1.01</v>
      </c>
      <c r="N32" s="164">
        <v>-1.52</v>
      </c>
      <c r="O32" s="104"/>
      <c r="P32" s="104"/>
      <c r="Q32" s="104"/>
      <c r="R32" s="44"/>
      <c r="S32" s="44"/>
      <c r="T32" s="44"/>
    </row>
    <row r="33" spans="1:20" ht="15" customHeight="1">
      <c r="A33" s="39"/>
      <c r="B33" s="39"/>
      <c r="C33" s="39"/>
      <c r="D33" s="39"/>
      <c r="E33" s="39"/>
      <c r="F33" s="39"/>
      <c r="G33" s="39"/>
      <c r="J33" s="99" t="s">
        <v>103</v>
      </c>
      <c r="K33" s="50">
        <v>0.95</v>
      </c>
      <c r="L33" s="50">
        <v>1.94</v>
      </c>
      <c r="M33" s="50">
        <v>-0.8</v>
      </c>
      <c r="N33" s="164">
        <v>-1.49</v>
      </c>
      <c r="O33" s="104"/>
      <c r="P33" s="104"/>
      <c r="Q33" s="104"/>
      <c r="R33" s="44"/>
      <c r="S33" s="44"/>
      <c r="T33" s="44"/>
    </row>
    <row r="34" spans="1:20" ht="15" customHeight="1">
      <c r="A34" s="39"/>
      <c r="B34" s="39"/>
      <c r="C34" s="39"/>
      <c r="D34" s="39"/>
      <c r="E34" s="39"/>
      <c r="F34" s="39"/>
      <c r="G34" s="39"/>
      <c r="J34" s="99" t="s">
        <v>104</v>
      </c>
      <c r="K34" s="50">
        <v>0.64</v>
      </c>
      <c r="L34" s="50">
        <v>2.4</v>
      </c>
      <c r="M34" s="50">
        <v>-0.85</v>
      </c>
      <c r="N34" s="164">
        <v>-1.55</v>
      </c>
      <c r="O34" s="104"/>
      <c r="P34" s="104"/>
      <c r="Q34" s="104"/>
      <c r="R34" s="44"/>
      <c r="S34" s="44"/>
      <c r="T34" s="44"/>
    </row>
    <row r="35" spans="1:20" ht="15" customHeight="1">
      <c r="A35" s="39"/>
      <c r="B35" s="39"/>
      <c r="C35" s="39"/>
      <c r="D35" s="39"/>
      <c r="E35" s="39"/>
      <c r="F35" s="39"/>
      <c r="G35" s="39"/>
      <c r="J35" s="99" t="s">
        <v>105</v>
      </c>
      <c r="K35" s="50">
        <v>0.65</v>
      </c>
      <c r="L35" s="50">
        <v>2.64</v>
      </c>
      <c r="M35" s="50">
        <v>-0.69</v>
      </c>
      <c r="N35" s="28">
        <v>-1.45</v>
      </c>
      <c r="O35" s="104"/>
      <c r="P35" s="104"/>
      <c r="Q35" s="104"/>
      <c r="R35" s="44"/>
      <c r="S35" s="44"/>
      <c r="T35" s="44"/>
    </row>
    <row r="36" spans="1:20" ht="15" customHeight="1">
      <c r="J36" s="99" t="s">
        <v>141</v>
      </c>
      <c r="K36" s="50">
        <v>1.97</v>
      </c>
      <c r="L36" s="50">
        <v>3.09</v>
      </c>
      <c r="M36" s="50">
        <v>-0.61</v>
      </c>
      <c r="N36" s="28">
        <v>-1.4</v>
      </c>
      <c r="O36" s="104"/>
      <c r="P36" s="104"/>
      <c r="Q36" s="104"/>
      <c r="R36" s="44"/>
      <c r="S36" s="44"/>
      <c r="T36" s="44"/>
    </row>
    <row r="37" spans="1:20" ht="15" customHeight="1">
      <c r="J37" s="99" t="s">
        <v>142</v>
      </c>
      <c r="K37" s="50">
        <v>3.02</v>
      </c>
      <c r="L37" s="155">
        <v>3.71</v>
      </c>
      <c r="M37" s="155">
        <v>-0.34</v>
      </c>
      <c r="N37" s="28">
        <v>-1.24</v>
      </c>
      <c r="O37" s="104"/>
      <c r="P37" s="104"/>
      <c r="Q37" s="104"/>
      <c r="R37" s="44"/>
      <c r="S37" s="44"/>
      <c r="T37" s="44"/>
    </row>
    <row r="38" spans="1:20" ht="15" customHeight="1">
      <c r="J38" s="99" t="s">
        <v>143</v>
      </c>
      <c r="K38" s="50">
        <v>3.95</v>
      </c>
      <c r="L38" s="155">
        <v>3.93</v>
      </c>
      <c r="M38" s="155">
        <v>-0.25</v>
      </c>
      <c r="N38" s="28">
        <v>-0.88</v>
      </c>
    </row>
    <row r="39" spans="1:20" ht="15" customHeight="1">
      <c r="J39" s="99" t="s">
        <v>144</v>
      </c>
      <c r="K39" s="50">
        <v>3.74</v>
      </c>
      <c r="L39" s="155">
        <v>4.26</v>
      </c>
      <c r="M39" s="155">
        <v>-0.28999999999999998</v>
      </c>
      <c r="N39" s="164">
        <v>-0.71</v>
      </c>
    </row>
    <row r="40" spans="1:20" ht="15" customHeight="1">
      <c r="J40" s="99" t="s">
        <v>145</v>
      </c>
      <c r="K40" s="50">
        <v>4.1100000000000003</v>
      </c>
      <c r="L40" s="155">
        <v>4.71</v>
      </c>
      <c r="M40" s="155">
        <v>-0.14000000000000001</v>
      </c>
      <c r="N40" s="164">
        <v>-0.56000000000000005</v>
      </c>
    </row>
    <row r="41" spans="1:20" ht="15" customHeight="1">
      <c r="J41" s="99" t="s">
        <v>146</v>
      </c>
      <c r="K41" s="50">
        <v>3.83</v>
      </c>
      <c r="L41" s="155">
        <v>4.91</v>
      </c>
      <c r="M41" s="155">
        <v>7.0000000000000007E-2</v>
      </c>
      <c r="N41" s="164">
        <v>-0.34</v>
      </c>
    </row>
    <row r="42" spans="1:20" ht="15" customHeight="1">
      <c r="J42" s="99" t="s">
        <v>222</v>
      </c>
      <c r="K42" s="50">
        <v>4.3</v>
      </c>
      <c r="L42" s="155">
        <v>5.1100000000000003</v>
      </c>
      <c r="M42" s="155">
        <v>0.34</v>
      </c>
      <c r="N42" s="28">
        <v>-0.11</v>
      </c>
    </row>
    <row r="43" spans="1:20" ht="15" customHeight="1">
      <c r="J43" s="99" t="s">
        <v>223</v>
      </c>
      <c r="K43" s="50">
        <v>4.92</v>
      </c>
      <c r="L43" s="155">
        <v>5.73</v>
      </c>
      <c r="M43" s="155">
        <v>0.56999999999999995</v>
      </c>
      <c r="N43" s="28">
        <v>0.14000000000000001</v>
      </c>
    </row>
    <row r="44" spans="1:20" ht="15" customHeight="1">
      <c r="J44" s="99" t="s">
        <v>224</v>
      </c>
      <c r="K44" s="50">
        <v>5.65</v>
      </c>
      <c r="L44" s="155">
        <v>5.98</v>
      </c>
      <c r="M44" s="155">
        <v>0.57999999999999996</v>
      </c>
      <c r="N44" s="28">
        <v>0.24</v>
      </c>
    </row>
  </sheetData>
  <phoneticPr fontId="34"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0CF3-63A9-4897-8BF2-84F40538B18E}">
  <sheetPr published="0">
    <tabColor theme="4" tint="0.59999389629810485"/>
    <pageSetUpPr autoPageBreaks="0"/>
  </sheetPr>
  <dimension ref="A1:V637"/>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23.28515625" style="59" customWidth="1"/>
    <col min="11" max="11" width="15.7109375" style="55" customWidth="1"/>
    <col min="12" max="12" width="26.140625" style="59" customWidth="1"/>
    <col min="13" max="13" width="26.140625" style="39" customWidth="1"/>
    <col min="14" max="17" width="15.7109375" style="39" customWidth="1"/>
    <col min="18" max="18" width="7.85546875" style="39" customWidth="1"/>
    <col min="19" max="21" width="20.7109375" style="39" customWidth="1"/>
    <col min="22" max="16384" width="9.140625" style="39"/>
  </cols>
  <sheetData>
    <row r="1" spans="1:22" ht="15" customHeight="1">
      <c r="A1" s="39"/>
      <c r="B1" s="39"/>
      <c r="C1" s="39"/>
      <c r="D1" s="39"/>
      <c r="E1" s="39"/>
      <c r="F1" s="39"/>
      <c r="G1" s="39"/>
    </row>
    <row r="2" spans="1:22" ht="15" customHeight="1">
      <c r="A2" s="39"/>
      <c r="B2" s="39"/>
      <c r="C2" s="39"/>
      <c r="D2" s="39"/>
      <c r="E2" s="39"/>
      <c r="F2" s="39"/>
      <c r="G2" s="39"/>
      <c r="J2" s="52" t="s">
        <v>336</v>
      </c>
    </row>
    <row r="3" spans="1:22" ht="15" customHeight="1">
      <c r="A3" s="39"/>
      <c r="B3" s="39"/>
      <c r="C3" s="39"/>
      <c r="D3" s="39"/>
      <c r="E3" s="39"/>
      <c r="F3" s="39"/>
      <c r="G3" s="39"/>
      <c r="J3" s="53" t="s">
        <v>158</v>
      </c>
    </row>
    <row r="4" spans="1:22" ht="15" customHeight="1">
      <c r="A4" s="39"/>
      <c r="B4" s="39"/>
      <c r="C4" s="39"/>
      <c r="D4" s="39"/>
      <c r="E4" s="39"/>
      <c r="F4" s="39"/>
      <c r="G4" s="39"/>
      <c r="J4" s="101" t="s">
        <v>9</v>
      </c>
      <c r="M4" s="150"/>
      <c r="N4" s="150"/>
      <c r="O4" s="150"/>
      <c r="P4" s="150"/>
      <c r="Q4" s="150"/>
      <c r="R4" s="165"/>
      <c r="S4" s="165"/>
      <c r="T4" s="150"/>
      <c r="U4" s="150"/>
      <c r="V4" s="150"/>
    </row>
    <row r="5" spans="1:22" ht="15" customHeight="1">
      <c r="A5" s="39"/>
      <c r="B5" s="39"/>
      <c r="C5" s="39"/>
      <c r="D5" s="39"/>
      <c r="E5" s="39"/>
      <c r="F5" s="39"/>
      <c r="G5" s="39"/>
      <c r="N5" s="166"/>
      <c r="O5" s="166"/>
      <c r="P5" s="75"/>
      <c r="Q5" s="75"/>
      <c r="R5" s="165"/>
      <c r="S5" s="51"/>
      <c r="T5" s="51"/>
      <c r="U5" s="51"/>
      <c r="V5" s="150"/>
    </row>
    <row r="6" spans="1:22" ht="15" customHeight="1">
      <c r="A6" s="39"/>
      <c r="B6" s="39"/>
      <c r="C6" s="39"/>
      <c r="D6" s="39"/>
      <c r="E6" s="39"/>
      <c r="F6" s="39"/>
      <c r="G6" s="39"/>
      <c r="N6" s="127"/>
      <c r="O6" s="127"/>
      <c r="P6" s="51"/>
      <c r="Q6" s="51"/>
      <c r="R6" s="51"/>
      <c r="S6" s="51"/>
      <c r="T6" s="51"/>
      <c r="U6" s="51"/>
      <c r="V6" s="150"/>
    </row>
    <row r="7" spans="1:22" ht="15" customHeight="1">
      <c r="A7" s="39"/>
      <c r="B7" s="39"/>
      <c r="C7" s="39"/>
      <c r="D7" s="39"/>
      <c r="E7" s="39"/>
      <c r="F7" s="39"/>
      <c r="G7" s="39"/>
      <c r="N7" s="127"/>
      <c r="O7" s="127"/>
      <c r="P7" s="150"/>
      <c r="Q7" s="150"/>
      <c r="R7" s="150"/>
      <c r="S7" s="150"/>
      <c r="T7" s="150"/>
      <c r="U7" s="150"/>
      <c r="V7" s="150"/>
    </row>
    <row r="8" spans="1:22" ht="15" customHeight="1">
      <c r="A8" s="39"/>
      <c r="B8" s="39"/>
      <c r="C8" s="39"/>
      <c r="D8" s="39"/>
      <c r="E8" s="39"/>
      <c r="F8" s="39"/>
      <c r="G8" s="39"/>
      <c r="J8" s="132"/>
      <c r="K8" s="131"/>
      <c r="L8" s="26" t="s">
        <v>337</v>
      </c>
      <c r="M8" s="26" t="s">
        <v>338</v>
      </c>
      <c r="N8" s="127"/>
      <c r="O8" s="127"/>
      <c r="P8" s="165"/>
      <c r="Q8" s="165"/>
      <c r="R8" s="150"/>
      <c r="S8" s="165"/>
      <c r="T8" s="165"/>
      <c r="U8" s="165"/>
      <c r="V8" s="165"/>
    </row>
    <row r="9" spans="1:22" ht="15" customHeight="1">
      <c r="A9" s="39"/>
      <c r="B9" s="39"/>
      <c r="C9" s="39"/>
      <c r="D9" s="39"/>
      <c r="E9" s="39"/>
      <c r="F9" s="39"/>
      <c r="G9" s="39"/>
      <c r="J9" s="167" t="s">
        <v>545</v>
      </c>
      <c r="K9" s="131" t="s">
        <v>123</v>
      </c>
      <c r="L9" s="48">
        <v>0.71</v>
      </c>
      <c r="M9" s="50">
        <v>-1.6E-2</v>
      </c>
      <c r="N9" s="127"/>
      <c r="O9" s="50"/>
      <c r="P9" s="50"/>
      <c r="Q9" s="165"/>
      <c r="R9" s="150"/>
      <c r="S9" s="165"/>
      <c r="T9" s="165"/>
      <c r="U9" s="165"/>
      <c r="V9" s="165"/>
    </row>
    <row r="10" spans="1:22" ht="15" customHeight="1">
      <c r="A10" s="39"/>
      <c r="B10" s="39"/>
      <c r="C10" s="39"/>
      <c r="D10" s="39"/>
      <c r="E10" s="39"/>
      <c r="F10" s="39"/>
      <c r="G10" s="39"/>
      <c r="J10" s="167" t="s">
        <v>546</v>
      </c>
      <c r="K10" s="131" t="s">
        <v>119</v>
      </c>
      <c r="L10" s="48">
        <v>0.3</v>
      </c>
      <c r="M10" s="50">
        <v>5.8000000000000003E-2</v>
      </c>
      <c r="N10" s="127"/>
      <c r="O10" s="50"/>
      <c r="P10" s="50"/>
      <c r="Q10" s="165"/>
      <c r="R10" s="150"/>
      <c r="S10" s="150"/>
      <c r="T10" s="150"/>
      <c r="U10" s="150"/>
      <c r="V10" s="165"/>
    </row>
    <row r="11" spans="1:22" ht="15" customHeight="1">
      <c r="A11" s="39"/>
      <c r="B11" s="39"/>
      <c r="C11" s="39"/>
      <c r="D11" s="39"/>
      <c r="E11" s="39"/>
      <c r="F11" s="39"/>
      <c r="G11" s="39"/>
      <c r="J11" s="167"/>
      <c r="K11" s="131" t="s">
        <v>339</v>
      </c>
      <c r="L11" s="48">
        <v>0.34</v>
      </c>
      <c r="M11" s="50">
        <v>0.27</v>
      </c>
      <c r="N11" s="127"/>
      <c r="O11" s="50"/>
      <c r="P11" s="50"/>
      <c r="Q11" s="150"/>
      <c r="R11" s="150"/>
      <c r="S11" s="150"/>
      <c r="T11" s="150"/>
      <c r="U11" s="150"/>
      <c r="V11" s="165"/>
    </row>
    <row r="12" spans="1:22" ht="15" customHeight="1">
      <c r="A12" s="39"/>
      <c r="B12" s="39"/>
      <c r="C12" s="39"/>
      <c r="D12" s="39"/>
      <c r="E12" s="39"/>
      <c r="F12" s="39"/>
      <c r="G12" s="39"/>
      <c r="J12" s="167"/>
      <c r="K12" s="131" t="s">
        <v>109</v>
      </c>
      <c r="L12" s="48">
        <v>0.18</v>
      </c>
      <c r="M12" s="50">
        <v>-1.7999999999999999E-2</v>
      </c>
      <c r="N12" s="127"/>
      <c r="O12" s="50"/>
      <c r="P12" s="50"/>
      <c r="Q12" s="150"/>
      <c r="R12" s="150"/>
      <c r="S12" s="150"/>
      <c r="T12" s="150"/>
      <c r="U12" s="150"/>
      <c r="V12" s="165"/>
    </row>
    <row r="13" spans="1:22" ht="15" customHeight="1">
      <c r="A13" s="39"/>
      <c r="B13" s="39"/>
      <c r="C13" s="39"/>
      <c r="D13" s="39"/>
      <c r="E13" s="39"/>
      <c r="F13" s="39"/>
      <c r="G13" s="39"/>
      <c r="J13" s="167"/>
      <c r="K13" s="131" t="s">
        <v>111</v>
      </c>
      <c r="L13" s="48">
        <v>0.92</v>
      </c>
      <c r="M13" s="50">
        <v>0.20100000000000001</v>
      </c>
      <c r="N13" s="127"/>
      <c r="O13" s="50"/>
      <c r="P13" s="50"/>
      <c r="Q13" s="168"/>
      <c r="R13" s="150"/>
      <c r="S13" s="150"/>
      <c r="T13" s="150"/>
      <c r="U13" s="150"/>
      <c r="V13" s="165"/>
    </row>
    <row r="14" spans="1:22" ht="15" customHeight="1">
      <c r="A14" s="39"/>
      <c r="B14" s="39"/>
      <c r="C14" s="39"/>
      <c r="D14" s="39"/>
      <c r="E14" s="39"/>
      <c r="F14" s="39"/>
      <c r="G14" s="39"/>
      <c r="J14" s="167"/>
      <c r="K14" s="131" t="s">
        <v>106</v>
      </c>
      <c r="L14" s="48">
        <v>0.46</v>
      </c>
      <c r="M14" s="50">
        <v>0.19900000000000001</v>
      </c>
      <c r="N14" s="127"/>
      <c r="O14" s="50"/>
      <c r="P14" s="50"/>
      <c r="Q14" s="44"/>
      <c r="V14" s="44"/>
    </row>
    <row r="15" spans="1:22" ht="15" customHeight="1">
      <c r="A15" s="39"/>
      <c r="B15" s="39"/>
      <c r="C15" s="39"/>
      <c r="D15" s="39"/>
      <c r="E15" s="39"/>
      <c r="F15" s="39"/>
      <c r="G15" s="39"/>
      <c r="J15" s="167"/>
      <c r="K15" s="131"/>
      <c r="L15" s="136"/>
      <c r="M15" s="136"/>
      <c r="N15" s="127"/>
      <c r="O15" s="50"/>
      <c r="P15" s="50"/>
      <c r="V15" s="44"/>
    </row>
    <row r="16" spans="1:22" ht="15" customHeight="1">
      <c r="A16" s="39"/>
      <c r="B16" s="39"/>
      <c r="C16" s="39"/>
      <c r="D16" s="39"/>
      <c r="E16" s="39"/>
      <c r="F16" s="39"/>
      <c r="G16" s="39"/>
      <c r="J16" s="167"/>
      <c r="K16" s="131"/>
      <c r="L16" s="136"/>
      <c r="M16" s="136"/>
      <c r="N16" s="127"/>
      <c r="O16" s="50"/>
      <c r="P16" s="50"/>
      <c r="V16" s="44"/>
    </row>
    <row r="17" spans="1:22" ht="15" customHeight="1">
      <c r="A17" s="39"/>
      <c r="B17" s="39"/>
      <c r="C17" s="39"/>
      <c r="D17" s="39"/>
      <c r="E17" s="39"/>
      <c r="F17" s="39"/>
      <c r="G17" s="39"/>
      <c r="J17" s="167" t="s">
        <v>510</v>
      </c>
      <c r="K17" s="131" t="s">
        <v>124</v>
      </c>
      <c r="L17" s="48">
        <v>0.31</v>
      </c>
      <c r="M17" s="50">
        <v>0.249</v>
      </c>
      <c r="N17" s="127"/>
      <c r="O17" s="50"/>
      <c r="P17" s="50"/>
      <c r="V17" s="44"/>
    </row>
    <row r="18" spans="1:22" ht="15" customHeight="1">
      <c r="A18" s="39"/>
      <c r="B18" s="39"/>
      <c r="C18" s="39"/>
      <c r="D18" s="39"/>
      <c r="E18" s="39"/>
      <c r="F18" s="39"/>
      <c r="G18" s="39"/>
      <c r="J18" s="167" t="s">
        <v>547</v>
      </c>
      <c r="K18" s="131" t="s">
        <v>108</v>
      </c>
      <c r="L18" s="48">
        <v>0.14000000000000001</v>
      </c>
      <c r="M18" s="50">
        <v>-1.7000000000000001E-2</v>
      </c>
      <c r="N18" s="127"/>
      <c r="O18" s="50"/>
      <c r="P18" s="50"/>
      <c r="V18" s="44"/>
    </row>
    <row r="19" spans="1:22" ht="15" customHeight="1">
      <c r="A19" s="39"/>
      <c r="B19" s="39"/>
      <c r="C19" s="39"/>
      <c r="D19" s="39"/>
      <c r="E19" s="39"/>
      <c r="F19" s="39"/>
      <c r="G19" s="39"/>
      <c r="J19" s="167"/>
      <c r="K19" s="131" t="s">
        <v>126</v>
      </c>
      <c r="L19" s="48">
        <v>0.16</v>
      </c>
      <c r="M19" s="50">
        <v>4.5999999999999999E-2</v>
      </c>
      <c r="N19" s="127"/>
      <c r="O19" s="50"/>
      <c r="P19" s="50"/>
    </row>
    <row r="20" spans="1:22" ht="15" customHeight="1">
      <c r="A20" s="39"/>
      <c r="B20" s="39"/>
      <c r="C20" s="39"/>
      <c r="D20" s="39"/>
      <c r="E20" s="39"/>
      <c r="F20" s="39"/>
      <c r="G20" s="39"/>
      <c r="J20" s="167"/>
      <c r="K20" s="131" t="s">
        <v>110</v>
      </c>
      <c r="L20" s="48">
        <v>0.33</v>
      </c>
      <c r="M20" s="50">
        <v>0.05</v>
      </c>
      <c r="N20" s="127"/>
      <c r="O20" s="50"/>
      <c r="P20" s="50"/>
    </row>
    <row r="21" spans="1:22" ht="15" customHeight="1">
      <c r="A21" s="39"/>
      <c r="B21" s="39"/>
      <c r="C21" s="39"/>
      <c r="D21" s="39"/>
      <c r="E21" s="39"/>
      <c r="F21" s="39"/>
      <c r="G21" s="39"/>
      <c r="J21" s="167"/>
      <c r="K21" s="131" t="s">
        <v>127</v>
      </c>
      <c r="L21" s="48">
        <v>0.25</v>
      </c>
      <c r="M21" s="50">
        <v>-7.0000000000000001E-3</v>
      </c>
      <c r="N21" s="127"/>
      <c r="O21" s="50"/>
      <c r="P21" s="50"/>
    </row>
    <row r="22" spans="1:22" ht="15" customHeight="1">
      <c r="A22" s="39"/>
      <c r="B22" s="39"/>
      <c r="C22" s="39"/>
      <c r="D22" s="39"/>
      <c r="E22" s="39"/>
      <c r="F22" s="39"/>
      <c r="G22" s="39"/>
      <c r="J22" s="167"/>
      <c r="K22" s="131" t="s">
        <v>118</v>
      </c>
      <c r="L22" s="48">
        <v>2.02</v>
      </c>
      <c r="M22" s="50">
        <v>0.308</v>
      </c>
      <c r="N22" s="46"/>
      <c r="O22" s="50"/>
      <c r="P22" s="50"/>
    </row>
    <row r="23" spans="1:22" ht="15" customHeight="1">
      <c r="A23" s="39"/>
      <c r="B23" s="39"/>
      <c r="C23" s="39"/>
      <c r="D23" s="39"/>
      <c r="E23" s="39"/>
      <c r="F23" s="39"/>
      <c r="G23" s="39"/>
      <c r="J23" s="167"/>
      <c r="K23" s="131" t="s">
        <v>120</v>
      </c>
      <c r="L23" s="48">
        <v>0.31</v>
      </c>
      <c r="M23" s="50">
        <v>0.17</v>
      </c>
      <c r="N23" s="126"/>
      <c r="O23" s="50"/>
      <c r="P23" s="50"/>
    </row>
    <row r="24" spans="1:22" ht="15" customHeight="1">
      <c r="A24" s="39"/>
      <c r="B24" s="39"/>
      <c r="C24" s="39"/>
      <c r="D24" s="39"/>
      <c r="E24" s="39"/>
      <c r="F24" s="39"/>
      <c r="G24" s="39"/>
      <c r="J24" s="167"/>
      <c r="K24" s="132" t="s">
        <v>107</v>
      </c>
      <c r="L24" s="48">
        <v>-0.04</v>
      </c>
      <c r="M24" s="50">
        <v>-0.48799999999999999</v>
      </c>
      <c r="N24" s="126"/>
      <c r="O24" s="50"/>
      <c r="P24" s="50"/>
    </row>
    <row r="25" spans="1:22" ht="15" customHeight="1">
      <c r="A25" s="39"/>
      <c r="B25" s="39"/>
      <c r="C25" s="39"/>
      <c r="D25" s="39"/>
      <c r="E25" s="39"/>
      <c r="F25" s="39"/>
      <c r="G25" s="39"/>
      <c r="J25" s="167"/>
      <c r="K25" s="169" t="s">
        <v>122</v>
      </c>
      <c r="L25" s="153">
        <v>6.851</v>
      </c>
      <c r="M25" s="153">
        <v>2.355</v>
      </c>
      <c r="O25" s="50"/>
      <c r="P25" s="50"/>
    </row>
    <row r="26" spans="1:22" ht="15" customHeight="1">
      <c r="A26" s="39"/>
      <c r="B26" s="39"/>
      <c r="C26" s="39"/>
      <c r="D26" s="39"/>
      <c r="E26" s="39"/>
      <c r="F26" s="39"/>
      <c r="G26" s="39"/>
      <c r="J26" s="85"/>
      <c r="K26" s="58"/>
      <c r="L26" s="61"/>
    </row>
    <row r="27" spans="1:22" ht="15" customHeight="1">
      <c r="A27" s="39"/>
      <c r="B27" s="39"/>
      <c r="C27" s="39"/>
      <c r="D27" s="39"/>
      <c r="E27" s="39"/>
      <c r="F27" s="39"/>
      <c r="G27" s="39"/>
      <c r="J27" s="85"/>
      <c r="K27" s="58"/>
      <c r="L27" s="61"/>
    </row>
    <row r="28" spans="1:22" ht="15" customHeight="1">
      <c r="A28" s="39"/>
      <c r="B28" s="39"/>
      <c r="C28" s="39"/>
      <c r="D28" s="39"/>
      <c r="E28" s="39"/>
      <c r="F28" s="39"/>
      <c r="G28" s="39"/>
      <c r="J28" s="85"/>
      <c r="K28" s="58"/>
      <c r="L28" s="61"/>
    </row>
    <row r="29" spans="1:22" ht="15" customHeight="1">
      <c r="A29" s="39"/>
      <c r="B29" s="39"/>
      <c r="C29" s="39"/>
      <c r="D29" s="39"/>
      <c r="E29" s="39"/>
      <c r="F29" s="39"/>
      <c r="G29" s="39"/>
      <c r="J29" s="85"/>
      <c r="K29" s="58"/>
      <c r="L29" s="61"/>
    </row>
    <row r="30" spans="1:22" ht="15" customHeight="1">
      <c r="A30" s="39"/>
      <c r="B30" s="39"/>
      <c r="C30" s="39"/>
      <c r="D30" s="39"/>
      <c r="E30" s="39"/>
      <c r="F30" s="39"/>
      <c r="G30" s="39"/>
      <c r="J30" s="85"/>
      <c r="K30" s="58"/>
      <c r="L30" s="61"/>
    </row>
    <row r="31" spans="1:22" ht="15" customHeight="1">
      <c r="A31" s="39"/>
      <c r="B31" s="39"/>
      <c r="C31" s="39"/>
      <c r="D31" s="39"/>
      <c r="E31" s="39"/>
      <c r="F31" s="39"/>
      <c r="G31" s="39"/>
      <c r="J31" s="85"/>
      <c r="K31" s="58"/>
      <c r="L31" s="61"/>
    </row>
    <row r="32" spans="1:22" ht="15" customHeight="1">
      <c r="A32" s="39"/>
      <c r="B32" s="39"/>
      <c r="C32" s="39"/>
      <c r="D32" s="39"/>
      <c r="E32" s="39"/>
      <c r="F32" s="39"/>
      <c r="G32" s="39"/>
      <c r="J32" s="85"/>
      <c r="K32" s="58"/>
      <c r="L32" s="61"/>
    </row>
    <row r="33" spans="1:12" ht="15" customHeight="1">
      <c r="A33" s="39"/>
      <c r="B33" s="39"/>
      <c r="C33" s="39"/>
      <c r="D33" s="39"/>
      <c r="E33" s="39"/>
      <c r="F33" s="39"/>
      <c r="G33" s="39"/>
      <c r="J33" s="85"/>
      <c r="K33" s="58"/>
      <c r="L33" s="61"/>
    </row>
    <row r="34" spans="1:12" ht="15" customHeight="1">
      <c r="A34" s="39"/>
      <c r="B34" s="39"/>
      <c r="C34" s="39"/>
      <c r="D34" s="39"/>
      <c r="E34" s="39"/>
      <c r="F34" s="39"/>
      <c r="G34" s="39"/>
      <c r="J34" s="85"/>
      <c r="K34" s="58"/>
      <c r="L34" s="61"/>
    </row>
    <row r="35" spans="1:12" ht="15" customHeight="1">
      <c r="A35" s="39"/>
      <c r="B35" s="39"/>
      <c r="C35" s="39"/>
      <c r="D35" s="39"/>
      <c r="E35" s="39"/>
      <c r="F35" s="39"/>
      <c r="G35" s="39"/>
      <c r="J35" s="85"/>
      <c r="K35" s="58"/>
      <c r="L35" s="61"/>
    </row>
    <row r="36" spans="1:12" ht="15" customHeight="1">
      <c r="A36" s="39"/>
      <c r="B36" s="39"/>
      <c r="C36" s="39"/>
      <c r="D36" s="39"/>
      <c r="E36" s="39"/>
      <c r="F36" s="39"/>
      <c r="G36" s="39"/>
      <c r="J36" s="85"/>
      <c r="K36" s="58"/>
      <c r="L36" s="61"/>
    </row>
    <row r="37" spans="1:12" ht="15" customHeight="1">
      <c r="A37" s="39"/>
      <c r="B37" s="39"/>
      <c r="C37" s="39"/>
      <c r="D37" s="39"/>
      <c r="E37" s="39"/>
      <c r="F37" s="39"/>
      <c r="G37" s="39"/>
      <c r="J37" s="85"/>
      <c r="K37" s="58"/>
      <c r="L37" s="61"/>
    </row>
    <row r="38" spans="1:12" ht="15" customHeight="1">
      <c r="A38" s="39"/>
      <c r="B38" s="39"/>
      <c r="C38" s="39"/>
      <c r="D38" s="39"/>
      <c r="E38" s="39"/>
      <c r="F38" s="39"/>
      <c r="G38" s="39"/>
      <c r="J38" s="85"/>
      <c r="K38" s="58"/>
      <c r="L38" s="61"/>
    </row>
    <row r="39" spans="1:12" ht="15" customHeight="1">
      <c r="A39" s="39"/>
      <c r="B39" s="39"/>
      <c r="C39" s="39"/>
      <c r="D39" s="39"/>
      <c r="E39" s="39"/>
      <c r="F39" s="39"/>
      <c r="G39" s="39"/>
      <c r="J39" s="85"/>
      <c r="K39" s="58"/>
      <c r="L39" s="61"/>
    </row>
    <row r="40" spans="1:12" ht="15" customHeight="1">
      <c r="A40" s="39"/>
      <c r="B40" s="39"/>
      <c r="C40" s="39"/>
      <c r="D40" s="39"/>
      <c r="E40" s="39"/>
      <c r="F40" s="39"/>
      <c r="G40" s="39"/>
      <c r="J40" s="85"/>
      <c r="K40" s="58"/>
      <c r="L40" s="61"/>
    </row>
    <row r="41" spans="1:12" ht="15" customHeight="1">
      <c r="A41" s="39"/>
      <c r="B41" s="39"/>
      <c r="C41" s="39"/>
      <c r="D41" s="39"/>
      <c r="E41" s="39"/>
      <c r="F41" s="39"/>
      <c r="G41" s="39"/>
      <c r="J41" s="85"/>
      <c r="K41" s="58"/>
      <c r="L41" s="61"/>
    </row>
    <row r="42" spans="1:12" ht="15" customHeight="1">
      <c r="A42" s="39"/>
      <c r="B42" s="39"/>
      <c r="C42" s="39"/>
      <c r="D42" s="39"/>
      <c r="E42" s="39"/>
      <c r="F42" s="39"/>
      <c r="G42" s="39"/>
      <c r="J42" s="85"/>
      <c r="K42" s="58"/>
      <c r="L42" s="61"/>
    </row>
    <row r="43" spans="1:12" ht="15" customHeight="1">
      <c r="A43" s="39"/>
      <c r="B43" s="39"/>
      <c r="C43" s="39"/>
      <c r="D43" s="39"/>
      <c r="E43" s="39"/>
      <c r="F43" s="39"/>
      <c r="G43" s="39"/>
      <c r="J43" s="85"/>
      <c r="K43" s="58"/>
      <c r="L43" s="61"/>
    </row>
    <row r="44" spans="1:12" ht="15" customHeight="1">
      <c r="A44" s="39"/>
      <c r="B44" s="39"/>
      <c r="C44" s="39"/>
      <c r="D44" s="39"/>
      <c r="E44" s="39"/>
      <c r="F44" s="39"/>
      <c r="G44" s="39"/>
      <c r="J44" s="85"/>
      <c r="K44" s="58"/>
      <c r="L44" s="61"/>
    </row>
    <row r="45" spans="1:12" ht="15" customHeight="1">
      <c r="A45" s="39"/>
      <c r="B45" s="39"/>
      <c r="C45" s="39"/>
      <c r="D45" s="39"/>
      <c r="E45" s="39"/>
      <c r="F45" s="39"/>
      <c r="G45" s="39"/>
      <c r="J45" s="85"/>
      <c r="K45" s="58"/>
      <c r="L45" s="61"/>
    </row>
    <row r="46" spans="1:12" ht="15" customHeight="1">
      <c r="J46" s="85"/>
      <c r="K46" s="58"/>
      <c r="L46" s="61"/>
    </row>
    <row r="47" spans="1:12" ht="15" customHeight="1">
      <c r="J47" s="85"/>
      <c r="K47" s="58"/>
      <c r="L47" s="61"/>
    </row>
    <row r="48" spans="1:12" ht="15" customHeight="1">
      <c r="J48" s="85"/>
      <c r="K48" s="58"/>
      <c r="L48" s="61"/>
    </row>
    <row r="49" spans="10:12" ht="15" customHeight="1">
      <c r="J49" s="85"/>
      <c r="K49" s="58"/>
      <c r="L49" s="61"/>
    </row>
    <row r="50" spans="10:12" ht="15" customHeight="1">
      <c r="J50" s="85"/>
      <c r="K50" s="58"/>
      <c r="L50" s="61"/>
    </row>
    <row r="51" spans="10:12" ht="15" customHeight="1">
      <c r="J51" s="85"/>
      <c r="K51" s="58"/>
      <c r="L51" s="61"/>
    </row>
    <row r="52" spans="10:12" ht="15" customHeight="1">
      <c r="J52" s="85"/>
      <c r="K52" s="58"/>
      <c r="L52" s="61"/>
    </row>
    <row r="53" spans="10:12" ht="15" customHeight="1">
      <c r="J53" s="85"/>
      <c r="K53" s="58"/>
      <c r="L53" s="61"/>
    </row>
    <row r="54" spans="10:12" ht="15" customHeight="1">
      <c r="J54" s="85"/>
      <c r="K54" s="58"/>
      <c r="L54" s="61"/>
    </row>
    <row r="55" spans="10:12" ht="15" customHeight="1">
      <c r="J55" s="85"/>
      <c r="K55" s="58"/>
      <c r="L55" s="61"/>
    </row>
    <row r="56" spans="10:12" ht="15" customHeight="1">
      <c r="J56" s="85"/>
      <c r="K56" s="58"/>
      <c r="L56" s="61"/>
    </row>
    <row r="57" spans="10:12" ht="15" customHeight="1">
      <c r="J57" s="85"/>
      <c r="K57" s="58"/>
      <c r="L57" s="61"/>
    </row>
    <row r="58" spans="10:12" ht="15" customHeight="1">
      <c r="J58" s="85"/>
      <c r="K58" s="58"/>
      <c r="L58" s="61"/>
    </row>
    <row r="59" spans="10:12" ht="15" customHeight="1">
      <c r="J59" s="85"/>
      <c r="K59" s="58"/>
      <c r="L59" s="61"/>
    </row>
    <row r="60" spans="10:12" ht="15" customHeight="1">
      <c r="J60" s="85"/>
      <c r="K60" s="58"/>
      <c r="L60" s="61"/>
    </row>
    <row r="61" spans="10:12" ht="15" customHeight="1">
      <c r="J61" s="85"/>
      <c r="K61" s="58"/>
      <c r="L61" s="61"/>
    </row>
    <row r="62" spans="10:12" ht="15" customHeight="1">
      <c r="J62" s="85"/>
      <c r="K62" s="58"/>
      <c r="L62" s="61"/>
    </row>
    <row r="63" spans="10:12" ht="15" customHeight="1">
      <c r="J63" s="85"/>
      <c r="K63" s="58"/>
      <c r="L63" s="61"/>
    </row>
    <row r="64" spans="10:12" ht="15" customHeight="1">
      <c r="J64" s="85"/>
      <c r="K64" s="58"/>
      <c r="L64" s="61"/>
    </row>
    <row r="65" spans="10:12" ht="15" customHeight="1">
      <c r="J65" s="85"/>
      <c r="K65" s="58"/>
      <c r="L65" s="61"/>
    </row>
    <row r="66" spans="10:12" ht="15" customHeight="1">
      <c r="J66" s="85"/>
      <c r="K66" s="58"/>
      <c r="L66" s="61"/>
    </row>
    <row r="67" spans="10:12" ht="15" customHeight="1">
      <c r="J67" s="85"/>
      <c r="K67" s="58"/>
      <c r="L67" s="61"/>
    </row>
    <row r="68" spans="10:12" ht="15" customHeight="1">
      <c r="J68" s="85"/>
      <c r="K68" s="58"/>
      <c r="L68" s="61"/>
    </row>
    <row r="69" spans="10:12" ht="15" customHeight="1">
      <c r="J69" s="85"/>
      <c r="K69" s="58"/>
      <c r="L69" s="61"/>
    </row>
    <row r="70" spans="10:12" ht="15" customHeight="1">
      <c r="J70" s="85"/>
      <c r="K70" s="58"/>
      <c r="L70" s="61"/>
    </row>
    <row r="71" spans="10:12" ht="15" customHeight="1">
      <c r="J71" s="85"/>
      <c r="K71" s="58"/>
      <c r="L71" s="61"/>
    </row>
    <row r="72" spans="10:12" ht="15" customHeight="1">
      <c r="J72" s="85"/>
      <c r="K72" s="58"/>
      <c r="L72" s="61"/>
    </row>
    <row r="73" spans="10:12" ht="15" customHeight="1">
      <c r="J73" s="85"/>
      <c r="K73" s="58"/>
      <c r="L73" s="61"/>
    </row>
    <row r="74" spans="10:12" ht="15" customHeight="1">
      <c r="J74" s="85"/>
      <c r="K74" s="58"/>
      <c r="L74" s="61"/>
    </row>
    <row r="75" spans="10:12" ht="15" customHeight="1">
      <c r="J75" s="85"/>
      <c r="K75" s="58"/>
      <c r="L75" s="61"/>
    </row>
    <row r="76" spans="10:12" ht="15" customHeight="1">
      <c r="J76" s="85"/>
      <c r="K76" s="58"/>
      <c r="L76" s="61"/>
    </row>
    <row r="77" spans="10:12" ht="15" customHeight="1">
      <c r="J77" s="85"/>
      <c r="K77" s="58"/>
      <c r="L77" s="61"/>
    </row>
    <row r="78" spans="10:12" ht="15" customHeight="1">
      <c r="J78" s="85"/>
      <c r="K78" s="58"/>
      <c r="L78" s="61"/>
    </row>
    <row r="79" spans="10:12" ht="15" customHeight="1">
      <c r="J79" s="85"/>
      <c r="K79" s="58"/>
      <c r="L79" s="61"/>
    </row>
    <row r="80" spans="10:12" ht="15" customHeight="1">
      <c r="J80" s="85"/>
      <c r="K80" s="58"/>
      <c r="L80" s="61"/>
    </row>
    <row r="81" spans="10:12" ht="15" customHeight="1">
      <c r="J81" s="85"/>
      <c r="K81" s="58"/>
      <c r="L81" s="61"/>
    </row>
    <row r="82" spans="10:12" ht="15" customHeight="1">
      <c r="J82" s="85"/>
      <c r="K82" s="58"/>
      <c r="L82" s="61"/>
    </row>
    <row r="83" spans="10:12" ht="15" customHeight="1">
      <c r="J83" s="85"/>
      <c r="K83" s="58"/>
      <c r="L83" s="61"/>
    </row>
    <row r="84" spans="10:12" ht="15" customHeight="1">
      <c r="J84" s="85"/>
      <c r="K84" s="58"/>
      <c r="L84" s="61"/>
    </row>
    <row r="85" spans="10:12" ht="15" customHeight="1">
      <c r="J85" s="85"/>
      <c r="K85" s="58"/>
      <c r="L85" s="61"/>
    </row>
    <row r="86" spans="10:12" ht="15" customHeight="1">
      <c r="J86" s="85"/>
      <c r="K86" s="58"/>
      <c r="L86" s="61"/>
    </row>
    <row r="87" spans="10:12" ht="15" customHeight="1">
      <c r="J87" s="85"/>
      <c r="K87" s="58"/>
      <c r="L87" s="61"/>
    </row>
    <row r="88" spans="10:12" ht="15" customHeight="1">
      <c r="J88" s="85"/>
      <c r="K88" s="58"/>
      <c r="L88" s="61"/>
    </row>
    <row r="89" spans="10:12" ht="15" customHeight="1">
      <c r="J89" s="85"/>
      <c r="K89" s="58"/>
      <c r="L89" s="61"/>
    </row>
    <row r="90" spans="10:12" ht="15" customHeight="1">
      <c r="J90" s="85"/>
      <c r="K90" s="58"/>
      <c r="L90" s="61"/>
    </row>
    <row r="91" spans="10:12" ht="15" customHeight="1">
      <c r="J91" s="85"/>
      <c r="K91" s="58"/>
      <c r="L91" s="61"/>
    </row>
    <row r="92" spans="10:12" ht="15" customHeight="1">
      <c r="J92" s="85"/>
      <c r="K92" s="58"/>
      <c r="L92" s="61"/>
    </row>
    <row r="93" spans="10:12" ht="15" customHeight="1">
      <c r="J93" s="85"/>
      <c r="K93" s="58"/>
      <c r="L93" s="61"/>
    </row>
    <row r="94" spans="10:12" ht="15" customHeight="1">
      <c r="J94" s="85"/>
      <c r="K94" s="58"/>
      <c r="L94" s="61"/>
    </row>
    <row r="95" spans="10:12" ht="15" customHeight="1">
      <c r="J95" s="85"/>
      <c r="K95" s="58"/>
      <c r="L95" s="61"/>
    </row>
    <row r="96" spans="10:12" ht="15" customHeight="1">
      <c r="J96" s="85"/>
      <c r="K96" s="58"/>
      <c r="L96" s="61"/>
    </row>
    <row r="97" spans="10:12" ht="15" customHeight="1">
      <c r="J97" s="85"/>
      <c r="K97" s="58"/>
      <c r="L97" s="61"/>
    </row>
    <row r="98" spans="10:12" ht="15" customHeight="1">
      <c r="J98" s="85"/>
      <c r="K98" s="58"/>
      <c r="L98" s="61"/>
    </row>
    <row r="99" spans="10:12" ht="15" customHeight="1">
      <c r="J99" s="85"/>
      <c r="K99" s="58"/>
      <c r="L99" s="61"/>
    </row>
    <row r="100" spans="10:12" ht="15" customHeight="1">
      <c r="J100" s="85"/>
      <c r="K100" s="58"/>
      <c r="L100" s="61"/>
    </row>
    <row r="101" spans="10:12" ht="15" customHeight="1">
      <c r="J101" s="85"/>
      <c r="K101" s="58"/>
      <c r="L101" s="61"/>
    </row>
    <row r="102" spans="10:12" ht="15" customHeight="1">
      <c r="J102" s="85"/>
      <c r="K102" s="58"/>
      <c r="L102" s="61"/>
    </row>
    <row r="103" spans="10:12" ht="15" customHeight="1">
      <c r="J103" s="85"/>
      <c r="K103" s="58"/>
      <c r="L103" s="61"/>
    </row>
    <row r="104" spans="10:12" ht="15" customHeight="1">
      <c r="J104" s="85"/>
      <c r="K104" s="58"/>
      <c r="L104" s="61"/>
    </row>
    <row r="105" spans="10:12" ht="15" customHeight="1">
      <c r="J105" s="85"/>
      <c r="K105" s="58"/>
      <c r="L105" s="61"/>
    </row>
    <row r="106" spans="10:12" ht="15" customHeight="1">
      <c r="J106" s="85"/>
      <c r="K106" s="58"/>
      <c r="L106" s="61"/>
    </row>
    <row r="107" spans="10:12" ht="15" customHeight="1">
      <c r="J107" s="85"/>
      <c r="K107" s="58"/>
      <c r="L107" s="61"/>
    </row>
    <row r="108" spans="10:12" ht="15" customHeight="1">
      <c r="J108" s="85"/>
      <c r="K108" s="58"/>
      <c r="L108" s="61"/>
    </row>
    <row r="109" spans="10:12" ht="15" customHeight="1">
      <c r="J109" s="85"/>
      <c r="K109" s="58"/>
      <c r="L109" s="61"/>
    </row>
    <row r="110" spans="10:12" ht="15" customHeight="1">
      <c r="J110" s="85"/>
      <c r="K110" s="58"/>
      <c r="L110" s="61"/>
    </row>
    <row r="111" spans="10:12" ht="15" customHeight="1">
      <c r="J111" s="85"/>
      <c r="K111" s="58"/>
      <c r="L111" s="61"/>
    </row>
    <row r="112" spans="10:12" ht="15" customHeight="1">
      <c r="J112" s="85"/>
      <c r="K112" s="58"/>
      <c r="L112" s="61"/>
    </row>
    <row r="113" spans="10:12" ht="15" customHeight="1">
      <c r="J113" s="85"/>
      <c r="K113" s="58"/>
      <c r="L113" s="61"/>
    </row>
    <row r="114" spans="10:12" ht="15" customHeight="1">
      <c r="J114" s="85"/>
      <c r="K114" s="58"/>
      <c r="L114" s="61"/>
    </row>
    <row r="115" spans="10:12" ht="15" customHeight="1">
      <c r="J115" s="85"/>
      <c r="K115" s="58"/>
      <c r="L115" s="61"/>
    </row>
    <row r="116" spans="10:12" ht="15" customHeight="1">
      <c r="J116" s="85"/>
      <c r="K116" s="58"/>
      <c r="L116" s="61"/>
    </row>
    <row r="117" spans="10:12" ht="15" customHeight="1">
      <c r="J117" s="85"/>
      <c r="K117" s="58"/>
      <c r="L117" s="61"/>
    </row>
    <row r="118" spans="10:12" ht="15" customHeight="1">
      <c r="J118" s="85"/>
      <c r="K118" s="58"/>
      <c r="L118" s="61"/>
    </row>
    <row r="119" spans="10:12" ht="15" customHeight="1">
      <c r="J119" s="85"/>
      <c r="K119" s="58"/>
      <c r="L119" s="61"/>
    </row>
    <row r="120" spans="10:12" ht="15" customHeight="1">
      <c r="J120" s="85"/>
      <c r="K120" s="58"/>
      <c r="L120" s="61"/>
    </row>
    <row r="121" spans="10:12" ht="15" customHeight="1">
      <c r="J121" s="85"/>
      <c r="K121" s="58"/>
      <c r="L121" s="61"/>
    </row>
    <row r="122" spans="10:12" ht="15" customHeight="1">
      <c r="J122" s="85"/>
      <c r="K122" s="58"/>
      <c r="L122" s="61"/>
    </row>
    <row r="123" spans="10:12" ht="15" customHeight="1">
      <c r="J123" s="85"/>
      <c r="K123" s="58"/>
      <c r="L123" s="61"/>
    </row>
    <row r="124" spans="10:12" ht="15" customHeight="1">
      <c r="J124" s="85"/>
      <c r="K124" s="58"/>
      <c r="L124" s="61"/>
    </row>
    <row r="125" spans="10:12" ht="15" customHeight="1">
      <c r="J125" s="85"/>
      <c r="K125" s="58"/>
      <c r="L125" s="61"/>
    </row>
    <row r="126" spans="10:12" ht="15" customHeight="1">
      <c r="J126" s="85"/>
      <c r="K126" s="58"/>
      <c r="L126" s="61"/>
    </row>
    <row r="127" spans="10:12" ht="15" customHeight="1">
      <c r="J127" s="85"/>
      <c r="K127" s="58"/>
      <c r="L127" s="61"/>
    </row>
    <row r="128" spans="10:12" ht="15" customHeight="1">
      <c r="J128" s="85"/>
      <c r="K128" s="58"/>
      <c r="L128" s="61"/>
    </row>
    <row r="129" spans="10:12" ht="15" customHeight="1">
      <c r="J129" s="85"/>
      <c r="K129" s="58"/>
      <c r="L129" s="61"/>
    </row>
    <row r="130" spans="10:12" ht="15" customHeight="1">
      <c r="J130" s="85"/>
      <c r="K130" s="58"/>
      <c r="L130" s="61"/>
    </row>
    <row r="131" spans="10:12" ht="15" customHeight="1">
      <c r="J131" s="85"/>
      <c r="K131" s="58"/>
      <c r="L131" s="61"/>
    </row>
    <row r="132" spans="10:12" ht="15" customHeight="1">
      <c r="J132" s="85"/>
      <c r="K132" s="58"/>
      <c r="L132" s="61"/>
    </row>
    <row r="133" spans="10:12" ht="15" customHeight="1">
      <c r="J133" s="85"/>
      <c r="K133" s="58"/>
      <c r="L133" s="61"/>
    </row>
    <row r="134" spans="10:12" ht="15" customHeight="1">
      <c r="J134" s="85"/>
      <c r="K134" s="58"/>
      <c r="L134" s="61"/>
    </row>
    <row r="135" spans="10:12" ht="15" customHeight="1">
      <c r="J135" s="85"/>
      <c r="K135" s="58"/>
      <c r="L135" s="61"/>
    </row>
    <row r="136" spans="10:12" ht="15" customHeight="1">
      <c r="J136" s="85"/>
      <c r="K136" s="58"/>
      <c r="L136" s="61"/>
    </row>
    <row r="137" spans="10:12" ht="15" customHeight="1">
      <c r="J137" s="85"/>
      <c r="K137" s="58"/>
      <c r="L137" s="61"/>
    </row>
    <row r="138" spans="10:12" ht="15" customHeight="1">
      <c r="J138" s="85"/>
      <c r="K138" s="58"/>
      <c r="L138" s="61"/>
    </row>
    <row r="139" spans="10:12" ht="15" customHeight="1">
      <c r="J139" s="85"/>
      <c r="K139" s="58"/>
      <c r="L139" s="61"/>
    </row>
    <row r="140" spans="10:12" ht="15" customHeight="1">
      <c r="J140" s="85"/>
      <c r="K140" s="58"/>
      <c r="L140" s="61"/>
    </row>
    <row r="141" spans="10:12" ht="15" customHeight="1">
      <c r="J141" s="85"/>
      <c r="K141" s="58"/>
      <c r="L141" s="61"/>
    </row>
    <row r="142" spans="10:12" ht="15" customHeight="1">
      <c r="J142" s="85"/>
      <c r="K142" s="58"/>
      <c r="L142" s="61"/>
    </row>
    <row r="143" spans="10:12" ht="15" customHeight="1">
      <c r="J143" s="85"/>
      <c r="K143" s="58"/>
      <c r="L143" s="61"/>
    </row>
    <row r="144" spans="10:12" ht="15" customHeight="1">
      <c r="J144" s="85"/>
      <c r="K144" s="58"/>
      <c r="L144" s="61"/>
    </row>
    <row r="145" spans="10:12" ht="15" customHeight="1">
      <c r="J145" s="85"/>
      <c r="K145" s="58"/>
      <c r="L145" s="61"/>
    </row>
    <row r="146" spans="10:12" ht="15" customHeight="1">
      <c r="J146" s="85"/>
      <c r="K146" s="58"/>
      <c r="L146" s="61"/>
    </row>
    <row r="147" spans="10:12" ht="15" customHeight="1">
      <c r="J147" s="85"/>
      <c r="K147" s="58"/>
      <c r="L147" s="61"/>
    </row>
    <row r="148" spans="10:12" ht="15" customHeight="1">
      <c r="J148" s="85"/>
      <c r="K148" s="58"/>
      <c r="L148" s="61"/>
    </row>
    <row r="149" spans="10:12" ht="15" customHeight="1">
      <c r="J149" s="85"/>
      <c r="K149" s="58"/>
      <c r="L149" s="61"/>
    </row>
    <row r="150" spans="10:12" ht="15" customHeight="1">
      <c r="J150" s="85"/>
      <c r="K150" s="58"/>
      <c r="L150" s="61"/>
    </row>
    <row r="151" spans="10:12" ht="15" customHeight="1">
      <c r="J151" s="85"/>
      <c r="K151" s="58"/>
      <c r="L151" s="61"/>
    </row>
    <row r="152" spans="10:12" ht="15" customHeight="1">
      <c r="J152" s="85"/>
      <c r="K152" s="58"/>
      <c r="L152" s="61"/>
    </row>
    <row r="153" spans="10:12" ht="15" customHeight="1">
      <c r="J153" s="85"/>
      <c r="K153" s="58"/>
      <c r="L153" s="61"/>
    </row>
    <row r="154" spans="10:12" ht="15" customHeight="1">
      <c r="J154" s="85"/>
      <c r="K154" s="58"/>
      <c r="L154" s="61"/>
    </row>
    <row r="155" spans="10:12" ht="15" customHeight="1">
      <c r="J155" s="85"/>
      <c r="K155" s="58"/>
      <c r="L155" s="61"/>
    </row>
    <row r="156" spans="10:12" ht="15" customHeight="1">
      <c r="J156" s="85"/>
      <c r="K156" s="58"/>
      <c r="L156" s="61"/>
    </row>
    <row r="157" spans="10:12" ht="15" customHeight="1">
      <c r="J157" s="85"/>
      <c r="K157" s="58"/>
      <c r="L157" s="61"/>
    </row>
    <row r="158" spans="10:12" ht="15" customHeight="1">
      <c r="J158" s="85"/>
      <c r="K158" s="58"/>
      <c r="L158" s="61"/>
    </row>
    <row r="159" spans="10:12" ht="15" customHeight="1">
      <c r="J159" s="85"/>
      <c r="K159" s="58"/>
      <c r="L159" s="61"/>
    </row>
    <row r="160" spans="10:12" ht="15" customHeight="1">
      <c r="J160" s="85"/>
      <c r="K160" s="58"/>
      <c r="L160" s="61"/>
    </row>
    <row r="161" spans="10:12" ht="15" customHeight="1">
      <c r="J161" s="85"/>
      <c r="K161" s="58"/>
      <c r="L161" s="61"/>
    </row>
    <row r="162" spans="10:12" ht="15" customHeight="1">
      <c r="J162" s="85"/>
      <c r="K162" s="58"/>
      <c r="L162" s="61"/>
    </row>
    <row r="163" spans="10:12" ht="15" customHeight="1">
      <c r="J163" s="85"/>
      <c r="K163" s="58"/>
      <c r="L163" s="61"/>
    </row>
    <row r="164" spans="10:12" ht="15" customHeight="1">
      <c r="J164" s="85"/>
      <c r="K164" s="58"/>
      <c r="L164" s="61"/>
    </row>
    <row r="165" spans="10:12" ht="15" customHeight="1">
      <c r="J165" s="85"/>
      <c r="K165" s="58"/>
      <c r="L165" s="61"/>
    </row>
    <row r="166" spans="10:12" ht="15" customHeight="1">
      <c r="J166" s="85"/>
      <c r="K166" s="58"/>
      <c r="L166" s="61"/>
    </row>
    <row r="167" spans="10:12" ht="15" customHeight="1">
      <c r="J167" s="85"/>
      <c r="K167" s="58"/>
      <c r="L167" s="61"/>
    </row>
    <row r="168" spans="10:12" ht="15" customHeight="1">
      <c r="J168" s="85"/>
      <c r="K168" s="58"/>
      <c r="L168" s="61"/>
    </row>
    <row r="169" spans="10:12" ht="15" customHeight="1">
      <c r="J169" s="85"/>
      <c r="K169" s="58"/>
      <c r="L169" s="61"/>
    </row>
    <row r="170" spans="10:12" ht="15" customHeight="1">
      <c r="J170" s="85"/>
      <c r="K170" s="58"/>
      <c r="L170" s="61"/>
    </row>
    <row r="171" spans="10:12" ht="15" customHeight="1">
      <c r="J171" s="85"/>
      <c r="K171" s="58"/>
      <c r="L171" s="61"/>
    </row>
    <row r="172" spans="10:12" ht="15" customHeight="1">
      <c r="J172" s="85"/>
      <c r="K172" s="58"/>
      <c r="L172" s="61"/>
    </row>
    <row r="173" spans="10:12" ht="15" customHeight="1">
      <c r="J173" s="85"/>
      <c r="K173" s="58"/>
      <c r="L173" s="61"/>
    </row>
    <row r="174" spans="10:12" ht="15" customHeight="1">
      <c r="J174" s="85"/>
      <c r="K174" s="58"/>
      <c r="L174" s="61"/>
    </row>
    <row r="175" spans="10:12" ht="15" customHeight="1">
      <c r="J175" s="85"/>
      <c r="K175" s="58"/>
      <c r="L175" s="61"/>
    </row>
    <row r="176" spans="10:12" ht="15" customHeight="1">
      <c r="J176" s="85"/>
      <c r="K176" s="58"/>
      <c r="L176" s="61"/>
    </row>
    <row r="177" spans="10:12" ht="15" customHeight="1">
      <c r="J177" s="85"/>
      <c r="K177" s="58"/>
      <c r="L177" s="61"/>
    </row>
    <row r="178" spans="10:12" ht="15" customHeight="1">
      <c r="J178" s="85"/>
      <c r="K178" s="58"/>
      <c r="L178" s="61"/>
    </row>
    <row r="179" spans="10:12" ht="15" customHeight="1">
      <c r="J179" s="85"/>
      <c r="K179" s="58"/>
      <c r="L179" s="61"/>
    </row>
    <row r="180" spans="10:12" ht="15" customHeight="1">
      <c r="J180" s="85"/>
      <c r="K180" s="58"/>
      <c r="L180" s="61"/>
    </row>
    <row r="181" spans="10:12" ht="15" customHeight="1">
      <c r="J181" s="85"/>
      <c r="K181" s="58"/>
      <c r="L181" s="61"/>
    </row>
    <row r="182" spans="10:12" ht="15" customHeight="1">
      <c r="J182" s="85"/>
      <c r="K182" s="58"/>
      <c r="L182" s="61"/>
    </row>
    <row r="183" spans="10:12" ht="15" customHeight="1">
      <c r="J183" s="85"/>
      <c r="K183" s="58"/>
      <c r="L183" s="61"/>
    </row>
    <row r="184" spans="10:12" ht="15" customHeight="1">
      <c r="J184" s="85"/>
      <c r="K184" s="58"/>
      <c r="L184" s="61"/>
    </row>
    <row r="185" spans="10:12" ht="15" customHeight="1">
      <c r="J185" s="85"/>
      <c r="K185" s="58"/>
      <c r="L185" s="61"/>
    </row>
    <row r="186" spans="10:12" ht="15" customHeight="1">
      <c r="J186" s="85"/>
      <c r="K186" s="58"/>
      <c r="L186" s="61"/>
    </row>
    <row r="187" spans="10:12" ht="15" customHeight="1">
      <c r="J187" s="85"/>
      <c r="K187" s="58"/>
      <c r="L187" s="61"/>
    </row>
    <row r="188" spans="10:12" ht="15" customHeight="1">
      <c r="J188" s="85"/>
      <c r="K188" s="58"/>
      <c r="L188" s="61"/>
    </row>
    <row r="189" spans="10:12" ht="15" customHeight="1">
      <c r="J189" s="85"/>
      <c r="K189" s="58"/>
      <c r="L189" s="61"/>
    </row>
    <row r="190" spans="10:12" ht="15" customHeight="1">
      <c r="J190" s="85"/>
      <c r="K190" s="58"/>
      <c r="L190" s="61"/>
    </row>
    <row r="191" spans="10:12" ht="15" customHeight="1">
      <c r="J191" s="85"/>
      <c r="K191" s="58"/>
      <c r="L191" s="61"/>
    </row>
    <row r="192" spans="10:12" ht="15" customHeight="1">
      <c r="J192" s="85"/>
      <c r="K192" s="58"/>
      <c r="L192" s="61"/>
    </row>
    <row r="193" spans="10:12" ht="15" customHeight="1">
      <c r="J193" s="85"/>
      <c r="K193" s="58"/>
      <c r="L193" s="61"/>
    </row>
    <row r="194" spans="10:12" ht="15" customHeight="1">
      <c r="J194" s="85"/>
      <c r="K194" s="58"/>
      <c r="L194" s="61"/>
    </row>
    <row r="195" spans="10:12" ht="15" customHeight="1">
      <c r="J195" s="85"/>
      <c r="K195" s="58"/>
      <c r="L195" s="61"/>
    </row>
    <row r="196" spans="10:12" ht="15" customHeight="1">
      <c r="J196" s="85"/>
      <c r="K196" s="58"/>
      <c r="L196" s="61"/>
    </row>
    <row r="197" spans="10:12" ht="15" customHeight="1">
      <c r="J197" s="85"/>
      <c r="K197" s="58"/>
      <c r="L197" s="61"/>
    </row>
    <row r="198" spans="10:12" ht="15" customHeight="1">
      <c r="J198" s="85"/>
      <c r="K198" s="58"/>
      <c r="L198" s="61"/>
    </row>
    <row r="199" spans="10:12" ht="15" customHeight="1">
      <c r="J199" s="85"/>
      <c r="K199" s="58"/>
      <c r="L199" s="61"/>
    </row>
    <row r="200" spans="10:12" ht="15" customHeight="1">
      <c r="J200" s="85"/>
      <c r="K200" s="58"/>
      <c r="L200" s="61"/>
    </row>
    <row r="201" spans="10:12" ht="15" customHeight="1">
      <c r="J201" s="85"/>
      <c r="K201" s="58"/>
      <c r="L201" s="61"/>
    </row>
    <row r="202" spans="10:12" ht="15" customHeight="1">
      <c r="J202" s="85"/>
      <c r="K202" s="58"/>
      <c r="L202" s="61"/>
    </row>
    <row r="203" spans="10:12" ht="15" customHeight="1">
      <c r="J203" s="85"/>
      <c r="K203" s="58"/>
      <c r="L203" s="61"/>
    </row>
    <row r="204" spans="10:12" ht="15" customHeight="1">
      <c r="J204" s="85"/>
      <c r="K204" s="58"/>
      <c r="L204" s="61"/>
    </row>
    <row r="205" spans="10:12" ht="15" customHeight="1">
      <c r="J205" s="85"/>
      <c r="K205" s="58"/>
      <c r="L205" s="61"/>
    </row>
    <row r="206" spans="10:12" ht="15" customHeight="1">
      <c r="J206" s="85"/>
      <c r="K206" s="58"/>
      <c r="L206" s="61"/>
    </row>
    <row r="207" spans="10:12" ht="15" customHeight="1">
      <c r="J207" s="85"/>
      <c r="K207" s="58"/>
      <c r="L207" s="61"/>
    </row>
    <row r="208" spans="10:12" ht="15" customHeight="1">
      <c r="J208" s="85"/>
      <c r="K208" s="58"/>
      <c r="L208" s="61"/>
    </row>
    <row r="209" spans="10:12" ht="15" customHeight="1">
      <c r="J209" s="85"/>
      <c r="K209" s="58"/>
      <c r="L209" s="61"/>
    </row>
    <row r="210" spans="10:12" ht="15" customHeight="1">
      <c r="J210" s="85"/>
      <c r="K210" s="58"/>
      <c r="L210" s="61"/>
    </row>
    <row r="211" spans="10:12" ht="15" customHeight="1">
      <c r="J211" s="85"/>
      <c r="K211" s="58"/>
      <c r="L211" s="61"/>
    </row>
    <row r="212" spans="10:12" ht="15" customHeight="1">
      <c r="J212" s="85"/>
      <c r="K212" s="58"/>
      <c r="L212" s="61"/>
    </row>
    <row r="213" spans="10:12" ht="15" customHeight="1">
      <c r="J213" s="85"/>
      <c r="K213" s="58"/>
      <c r="L213" s="61"/>
    </row>
    <row r="214" spans="10:12" ht="15" customHeight="1">
      <c r="J214" s="85"/>
      <c r="K214" s="58"/>
      <c r="L214" s="61"/>
    </row>
    <row r="215" spans="10:12" ht="15" customHeight="1">
      <c r="J215" s="85"/>
      <c r="K215" s="58"/>
      <c r="L215" s="61"/>
    </row>
    <row r="216" spans="10:12" ht="15" customHeight="1">
      <c r="J216" s="85"/>
      <c r="K216" s="58"/>
      <c r="L216" s="61"/>
    </row>
    <row r="217" spans="10:12" ht="15" customHeight="1">
      <c r="J217" s="85"/>
      <c r="K217" s="58"/>
      <c r="L217" s="61"/>
    </row>
    <row r="218" spans="10:12" ht="15" customHeight="1">
      <c r="J218" s="85"/>
      <c r="K218" s="58"/>
      <c r="L218" s="61"/>
    </row>
    <row r="219" spans="10:12" ht="15" customHeight="1">
      <c r="J219" s="85"/>
      <c r="K219" s="58"/>
      <c r="L219" s="61"/>
    </row>
    <row r="220" spans="10:12" ht="15" customHeight="1">
      <c r="J220" s="85"/>
      <c r="K220" s="58"/>
      <c r="L220" s="61"/>
    </row>
    <row r="221" spans="10:12" ht="15" customHeight="1">
      <c r="J221" s="85"/>
      <c r="K221" s="58"/>
      <c r="L221" s="61"/>
    </row>
    <row r="222" spans="10:12" ht="15" customHeight="1">
      <c r="J222" s="85"/>
      <c r="K222" s="58"/>
      <c r="L222" s="61"/>
    </row>
    <row r="223" spans="10:12" ht="15" customHeight="1">
      <c r="J223" s="85"/>
      <c r="K223" s="58"/>
      <c r="L223" s="61"/>
    </row>
    <row r="224" spans="10:12" ht="15" customHeight="1">
      <c r="J224" s="85"/>
      <c r="K224" s="58"/>
      <c r="L224" s="61"/>
    </row>
    <row r="225" spans="10:12" ht="15" customHeight="1">
      <c r="J225" s="85"/>
      <c r="K225" s="58"/>
      <c r="L225" s="61"/>
    </row>
    <row r="226" spans="10:12" ht="15" customHeight="1">
      <c r="J226" s="85"/>
      <c r="K226" s="58"/>
      <c r="L226" s="61"/>
    </row>
    <row r="227" spans="10:12" ht="15" customHeight="1">
      <c r="J227" s="85"/>
      <c r="K227" s="58"/>
      <c r="L227" s="61"/>
    </row>
    <row r="228" spans="10:12" ht="15" customHeight="1">
      <c r="J228" s="85"/>
      <c r="K228" s="58"/>
      <c r="L228" s="61"/>
    </row>
    <row r="229" spans="10:12" ht="15" customHeight="1">
      <c r="J229" s="85"/>
      <c r="K229" s="58"/>
      <c r="L229" s="61"/>
    </row>
    <row r="230" spans="10:12" ht="15" customHeight="1">
      <c r="J230" s="85"/>
      <c r="K230" s="58"/>
      <c r="L230" s="61"/>
    </row>
    <row r="231" spans="10:12" ht="15" customHeight="1">
      <c r="J231" s="85"/>
      <c r="K231" s="58"/>
      <c r="L231" s="61"/>
    </row>
    <row r="232" spans="10:12" ht="15" customHeight="1">
      <c r="J232" s="85"/>
      <c r="K232" s="58"/>
      <c r="L232" s="61"/>
    </row>
    <row r="233" spans="10:12" ht="15" customHeight="1">
      <c r="J233" s="85"/>
      <c r="K233" s="58"/>
      <c r="L233" s="61"/>
    </row>
    <row r="234" spans="10:12" ht="15" customHeight="1">
      <c r="J234" s="85"/>
      <c r="K234" s="58"/>
      <c r="L234" s="61"/>
    </row>
    <row r="235" spans="10:12" ht="15" customHeight="1">
      <c r="J235" s="85"/>
      <c r="K235" s="58"/>
      <c r="L235" s="61"/>
    </row>
    <row r="236" spans="10:12" ht="15" customHeight="1">
      <c r="J236" s="85"/>
      <c r="K236" s="58"/>
      <c r="L236" s="61"/>
    </row>
    <row r="237" spans="10:12" ht="15" customHeight="1">
      <c r="J237" s="85"/>
      <c r="K237" s="58"/>
      <c r="L237" s="61"/>
    </row>
    <row r="238" spans="10:12" ht="15" customHeight="1">
      <c r="J238" s="85"/>
      <c r="K238" s="58"/>
      <c r="L238" s="61"/>
    </row>
    <row r="239" spans="10:12" ht="15" customHeight="1">
      <c r="J239" s="85"/>
      <c r="K239" s="58"/>
      <c r="L239" s="61"/>
    </row>
    <row r="240" spans="10:12" ht="15" customHeight="1">
      <c r="J240" s="85"/>
      <c r="K240" s="58"/>
      <c r="L240" s="61"/>
    </row>
    <row r="241" spans="10:12" ht="15" customHeight="1">
      <c r="J241" s="85"/>
      <c r="K241" s="58"/>
      <c r="L241" s="61"/>
    </row>
    <row r="242" spans="10:12" ht="15" customHeight="1">
      <c r="J242" s="85"/>
      <c r="K242" s="58"/>
      <c r="L242" s="61"/>
    </row>
    <row r="243" spans="10:12" ht="15" customHeight="1">
      <c r="J243" s="85"/>
      <c r="K243" s="58"/>
      <c r="L243" s="61"/>
    </row>
    <row r="244" spans="10:12" ht="15" customHeight="1">
      <c r="J244" s="85"/>
      <c r="K244" s="58"/>
      <c r="L244" s="61"/>
    </row>
    <row r="245" spans="10:12" ht="15" customHeight="1">
      <c r="J245" s="85"/>
      <c r="K245" s="58"/>
      <c r="L245" s="61"/>
    </row>
    <row r="246" spans="10:12" ht="15" customHeight="1">
      <c r="J246" s="85"/>
      <c r="K246" s="58"/>
      <c r="L246" s="61"/>
    </row>
    <row r="247" spans="10:12" ht="15" customHeight="1">
      <c r="J247" s="85"/>
      <c r="K247" s="58"/>
      <c r="L247" s="61"/>
    </row>
    <row r="248" spans="10:12" ht="15" customHeight="1">
      <c r="J248" s="85"/>
      <c r="K248" s="58"/>
      <c r="L248" s="61"/>
    </row>
    <row r="249" spans="10:12" ht="15" customHeight="1">
      <c r="J249" s="85"/>
      <c r="K249" s="58"/>
      <c r="L249" s="61"/>
    </row>
    <row r="250" spans="10:12" ht="15" customHeight="1">
      <c r="J250" s="85"/>
      <c r="K250" s="58"/>
      <c r="L250" s="61"/>
    </row>
    <row r="251" spans="10:12" ht="15" customHeight="1">
      <c r="J251" s="85"/>
      <c r="K251" s="58"/>
      <c r="L251" s="61"/>
    </row>
    <row r="252" spans="10:12" ht="15" customHeight="1">
      <c r="J252" s="85"/>
      <c r="K252" s="58"/>
      <c r="L252" s="61"/>
    </row>
    <row r="253" spans="10:12" ht="15" customHeight="1">
      <c r="J253" s="85"/>
      <c r="K253" s="58"/>
      <c r="L253" s="61"/>
    </row>
    <row r="254" spans="10:12" ht="15" customHeight="1">
      <c r="J254" s="85"/>
      <c r="K254" s="58"/>
      <c r="L254" s="61"/>
    </row>
    <row r="255" spans="10:12" ht="15" customHeight="1">
      <c r="J255" s="85"/>
      <c r="K255" s="58"/>
      <c r="L255" s="61"/>
    </row>
    <row r="256" spans="10:12" ht="15" customHeight="1">
      <c r="J256" s="85"/>
      <c r="K256" s="58"/>
      <c r="L256" s="61"/>
    </row>
    <row r="257" spans="10:12" ht="15" customHeight="1">
      <c r="J257" s="85"/>
      <c r="K257" s="58"/>
      <c r="L257" s="61"/>
    </row>
    <row r="258" spans="10:12" ht="15" customHeight="1">
      <c r="J258" s="85"/>
      <c r="K258" s="58"/>
      <c r="L258" s="61"/>
    </row>
    <row r="259" spans="10:12" ht="15" customHeight="1">
      <c r="J259" s="85"/>
      <c r="K259" s="58"/>
      <c r="L259" s="61"/>
    </row>
    <row r="260" spans="10:12" ht="15" customHeight="1">
      <c r="J260" s="85"/>
      <c r="K260" s="58"/>
      <c r="L260" s="61"/>
    </row>
    <row r="261" spans="10:12" ht="15" customHeight="1">
      <c r="J261" s="85"/>
      <c r="K261" s="58"/>
      <c r="L261" s="61"/>
    </row>
    <row r="262" spans="10:12" ht="15" customHeight="1">
      <c r="J262" s="85"/>
      <c r="K262" s="58"/>
      <c r="L262" s="61"/>
    </row>
    <row r="263" spans="10:12" ht="15" customHeight="1">
      <c r="J263" s="85"/>
      <c r="K263" s="58"/>
      <c r="L263" s="61"/>
    </row>
    <row r="264" spans="10:12" ht="15" customHeight="1">
      <c r="J264" s="85"/>
      <c r="K264" s="58"/>
      <c r="L264" s="61"/>
    </row>
    <row r="265" spans="10:12" ht="15" customHeight="1">
      <c r="J265" s="85"/>
      <c r="K265" s="58"/>
      <c r="L265" s="61"/>
    </row>
    <row r="266" spans="10:12" ht="15" customHeight="1">
      <c r="J266" s="85"/>
      <c r="K266" s="58"/>
      <c r="L266" s="61"/>
    </row>
    <row r="267" spans="10:12" ht="15" customHeight="1">
      <c r="J267" s="85"/>
      <c r="K267" s="58"/>
      <c r="L267" s="61"/>
    </row>
    <row r="268" spans="10:12" ht="15" customHeight="1">
      <c r="J268" s="85"/>
      <c r="K268" s="58"/>
      <c r="L268" s="61"/>
    </row>
    <row r="269" spans="10:12" ht="15" customHeight="1">
      <c r="J269" s="85"/>
      <c r="K269" s="58"/>
      <c r="L269" s="61"/>
    </row>
    <row r="270" spans="10:12" ht="15" customHeight="1">
      <c r="J270" s="85"/>
      <c r="K270" s="58"/>
      <c r="L270" s="61"/>
    </row>
    <row r="271" spans="10:12" ht="15" customHeight="1">
      <c r="J271" s="85"/>
      <c r="K271" s="58"/>
      <c r="L271" s="61"/>
    </row>
    <row r="272" spans="10:12" ht="15" customHeight="1">
      <c r="J272" s="85"/>
      <c r="K272" s="58"/>
      <c r="L272" s="61"/>
    </row>
    <row r="273" spans="10:12" ht="15" customHeight="1">
      <c r="J273" s="85"/>
      <c r="K273" s="58"/>
      <c r="L273" s="61"/>
    </row>
    <row r="274" spans="10:12" ht="15" customHeight="1">
      <c r="J274" s="85"/>
      <c r="K274" s="58"/>
      <c r="L274" s="61"/>
    </row>
    <row r="275" spans="10:12" ht="15" customHeight="1">
      <c r="J275" s="85"/>
      <c r="K275" s="58"/>
      <c r="L275" s="61"/>
    </row>
    <row r="276" spans="10:12" ht="15" customHeight="1">
      <c r="J276" s="85"/>
      <c r="K276" s="58"/>
      <c r="L276" s="61"/>
    </row>
    <row r="277" spans="10:12" ht="15" customHeight="1">
      <c r="J277" s="85"/>
      <c r="K277" s="58"/>
      <c r="L277" s="61"/>
    </row>
    <row r="278" spans="10:12" ht="15" customHeight="1">
      <c r="J278" s="85"/>
      <c r="K278" s="58"/>
      <c r="L278" s="61"/>
    </row>
    <row r="279" spans="10:12" ht="15" customHeight="1">
      <c r="J279" s="85"/>
      <c r="K279" s="58"/>
      <c r="L279" s="61"/>
    </row>
    <row r="280" spans="10:12" ht="15" customHeight="1">
      <c r="J280" s="85"/>
      <c r="K280" s="58"/>
      <c r="L280" s="61"/>
    </row>
    <row r="281" spans="10:12" ht="15" customHeight="1">
      <c r="J281" s="85"/>
      <c r="K281" s="58"/>
      <c r="L281" s="61"/>
    </row>
    <row r="282" spans="10:12" ht="15" customHeight="1">
      <c r="J282" s="85"/>
      <c r="K282" s="58"/>
      <c r="L282" s="61"/>
    </row>
    <row r="283" spans="10:12" ht="15" customHeight="1">
      <c r="J283" s="85"/>
      <c r="K283" s="58"/>
      <c r="L283" s="61"/>
    </row>
    <row r="284" spans="10:12" ht="15" customHeight="1">
      <c r="J284" s="85"/>
      <c r="K284" s="58"/>
      <c r="L284" s="61"/>
    </row>
    <row r="285" spans="10:12" ht="15" customHeight="1">
      <c r="J285" s="85"/>
      <c r="K285" s="58"/>
      <c r="L285" s="61"/>
    </row>
    <row r="286" spans="10:12" ht="15" customHeight="1">
      <c r="J286" s="85"/>
      <c r="K286" s="58"/>
      <c r="L286" s="61"/>
    </row>
    <row r="287" spans="10:12" ht="15" customHeight="1">
      <c r="J287" s="85"/>
      <c r="K287" s="58"/>
      <c r="L287" s="61"/>
    </row>
    <row r="288" spans="10:12" ht="15" customHeight="1">
      <c r="J288" s="85"/>
      <c r="K288" s="58"/>
      <c r="L288" s="61"/>
    </row>
    <row r="289" spans="10:12" ht="15" customHeight="1">
      <c r="J289" s="85"/>
      <c r="K289" s="58"/>
      <c r="L289" s="61"/>
    </row>
    <row r="290" spans="10:12" ht="15" customHeight="1">
      <c r="J290" s="85"/>
      <c r="K290" s="58"/>
      <c r="L290" s="61"/>
    </row>
    <row r="291" spans="10:12" ht="15" customHeight="1">
      <c r="J291" s="85"/>
      <c r="K291" s="58"/>
      <c r="L291" s="61"/>
    </row>
    <row r="292" spans="10:12" ht="15" customHeight="1">
      <c r="J292" s="85"/>
      <c r="K292" s="58"/>
      <c r="L292" s="61"/>
    </row>
    <row r="293" spans="10:12" ht="15" customHeight="1">
      <c r="J293" s="85"/>
      <c r="K293" s="58"/>
      <c r="L293" s="61"/>
    </row>
    <row r="294" spans="10:12" ht="15" customHeight="1">
      <c r="J294" s="85"/>
      <c r="K294" s="58"/>
      <c r="L294" s="61"/>
    </row>
    <row r="295" spans="10:12" ht="15" customHeight="1">
      <c r="J295" s="85"/>
      <c r="K295" s="58"/>
      <c r="L295" s="61"/>
    </row>
    <row r="296" spans="10:12" ht="15" customHeight="1">
      <c r="J296" s="85"/>
      <c r="K296" s="58"/>
      <c r="L296" s="61"/>
    </row>
    <row r="297" spans="10:12" ht="15" customHeight="1">
      <c r="J297" s="85"/>
      <c r="K297" s="58"/>
      <c r="L297" s="61"/>
    </row>
    <row r="298" spans="10:12" ht="15" customHeight="1">
      <c r="J298" s="85"/>
      <c r="K298" s="58"/>
      <c r="L298" s="61"/>
    </row>
    <row r="299" spans="10:12" ht="15" customHeight="1">
      <c r="J299" s="85"/>
      <c r="K299" s="58"/>
      <c r="L299" s="61"/>
    </row>
    <row r="300" spans="10:12" ht="15" customHeight="1">
      <c r="J300" s="85"/>
      <c r="K300" s="58"/>
      <c r="L300" s="61"/>
    </row>
    <row r="301" spans="10:12" ht="15" customHeight="1">
      <c r="J301" s="85"/>
      <c r="K301" s="58"/>
      <c r="L301" s="61"/>
    </row>
    <row r="302" spans="10:12" ht="15" customHeight="1">
      <c r="J302" s="85"/>
      <c r="K302" s="58"/>
      <c r="L302" s="61"/>
    </row>
    <row r="303" spans="10:12" ht="15" customHeight="1">
      <c r="J303" s="85"/>
      <c r="K303" s="58"/>
      <c r="L303" s="61"/>
    </row>
    <row r="304" spans="10:12" ht="15" customHeight="1">
      <c r="J304" s="85"/>
      <c r="K304" s="58"/>
      <c r="L304" s="61"/>
    </row>
    <row r="305" spans="10:12" ht="15" customHeight="1">
      <c r="J305" s="85"/>
      <c r="K305" s="58"/>
      <c r="L305" s="61"/>
    </row>
    <row r="306" spans="10:12" ht="15" customHeight="1">
      <c r="J306" s="85"/>
      <c r="K306" s="58"/>
      <c r="L306" s="61"/>
    </row>
    <row r="307" spans="10:12" ht="15" customHeight="1">
      <c r="J307" s="85"/>
      <c r="K307" s="58"/>
      <c r="L307" s="61"/>
    </row>
    <row r="308" spans="10:12" ht="15" customHeight="1">
      <c r="J308" s="85"/>
      <c r="K308" s="58"/>
      <c r="L308" s="61"/>
    </row>
    <row r="309" spans="10:12" ht="15" customHeight="1">
      <c r="J309" s="85"/>
      <c r="K309" s="58"/>
      <c r="L309" s="61"/>
    </row>
    <row r="310" spans="10:12" ht="15" customHeight="1">
      <c r="J310" s="85"/>
      <c r="K310" s="58"/>
      <c r="L310" s="61"/>
    </row>
    <row r="311" spans="10:12" ht="15" customHeight="1">
      <c r="J311" s="85"/>
      <c r="K311" s="58"/>
      <c r="L311" s="61"/>
    </row>
    <row r="312" spans="10:12" ht="15" customHeight="1">
      <c r="J312" s="85"/>
      <c r="K312" s="58"/>
      <c r="L312" s="61"/>
    </row>
    <row r="313" spans="10:12" ht="15" customHeight="1">
      <c r="J313" s="85"/>
      <c r="K313" s="58"/>
      <c r="L313" s="61"/>
    </row>
    <row r="314" spans="10:12" ht="15" customHeight="1">
      <c r="J314" s="85"/>
      <c r="K314" s="58"/>
      <c r="L314" s="61"/>
    </row>
    <row r="315" spans="10:12" ht="15" customHeight="1">
      <c r="J315" s="85"/>
      <c r="K315" s="58"/>
      <c r="L315" s="61"/>
    </row>
    <row r="316" spans="10:12" ht="15" customHeight="1">
      <c r="J316" s="85"/>
      <c r="K316" s="58"/>
      <c r="L316" s="61"/>
    </row>
    <row r="317" spans="10:12" ht="15" customHeight="1">
      <c r="J317" s="85"/>
      <c r="K317" s="58"/>
      <c r="L317" s="61"/>
    </row>
    <row r="318" spans="10:12" ht="15" customHeight="1">
      <c r="J318" s="85"/>
      <c r="K318" s="58"/>
      <c r="L318" s="61"/>
    </row>
    <row r="319" spans="10:12" ht="15" customHeight="1">
      <c r="J319" s="85"/>
      <c r="K319" s="58"/>
      <c r="L319" s="61"/>
    </row>
    <row r="320" spans="10:12" ht="15" customHeight="1">
      <c r="J320" s="85"/>
      <c r="K320" s="58"/>
      <c r="L320" s="61"/>
    </row>
    <row r="321" spans="10:12" ht="15" customHeight="1">
      <c r="J321" s="85"/>
      <c r="K321" s="58"/>
      <c r="L321" s="61"/>
    </row>
    <row r="322" spans="10:12" ht="15" customHeight="1">
      <c r="J322" s="85"/>
      <c r="K322" s="58"/>
      <c r="L322" s="61"/>
    </row>
    <row r="323" spans="10:12" ht="15" customHeight="1">
      <c r="J323" s="85"/>
      <c r="K323" s="58"/>
      <c r="L323" s="61"/>
    </row>
    <row r="324" spans="10:12" ht="15" customHeight="1">
      <c r="J324" s="85"/>
      <c r="K324" s="58"/>
      <c r="L324" s="61"/>
    </row>
    <row r="325" spans="10:12" ht="15" customHeight="1">
      <c r="J325" s="85"/>
      <c r="K325" s="58"/>
      <c r="L325" s="61"/>
    </row>
    <row r="326" spans="10:12" ht="15" customHeight="1">
      <c r="J326" s="85"/>
      <c r="K326" s="58"/>
      <c r="L326" s="61"/>
    </row>
    <row r="327" spans="10:12" ht="15" customHeight="1">
      <c r="J327" s="85"/>
      <c r="K327" s="58"/>
      <c r="L327" s="61"/>
    </row>
    <row r="328" spans="10:12" ht="15" customHeight="1">
      <c r="J328" s="85"/>
      <c r="K328" s="58"/>
      <c r="L328" s="61"/>
    </row>
    <row r="329" spans="10:12" ht="15" customHeight="1">
      <c r="J329" s="85"/>
      <c r="K329" s="58"/>
      <c r="L329" s="61"/>
    </row>
    <row r="330" spans="10:12" ht="15" customHeight="1">
      <c r="J330" s="85"/>
      <c r="K330" s="58"/>
      <c r="L330" s="61"/>
    </row>
    <row r="331" spans="10:12" ht="15" customHeight="1">
      <c r="J331" s="85"/>
      <c r="K331" s="58"/>
      <c r="L331" s="61"/>
    </row>
    <row r="332" spans="10:12" ht="15" customHeight="1">
      <c r="J332" s="85"/>
      <c r="K332" s="58"/>
      <c r="L332" s="61"/>
    </row>
    <row r="333" spans="10:12" ht="15" customHeight="1">
      <c r="J333" s="85"/>
      <c r="K333" s="58"/>
      <c r="L333" s="61"/>
    </row>
    <row r="334" spans="10:12" ht="15" customHeight="1">
      <c r="J334" s="85"/>
      <c r="K334" s="58"/>
      <c r="L334" s="61"/>
    </row>
    <row r="335" spans="10:12" ht="15" customHeight="1">
      <c r="J335" s="85"/>
      <c r="K335" s="58"/>
      <c r="L335" s="61"/>
    </row>
    <row r="336" spans="10:12" ht="15" customHeight="1">
      <c r="J336" s="85"/>
      <c r="K336" s="58"/>
      <c r="L336" s="61"/>
    </row>
    <row r="337" spans="10:12" ht="15" customHeight="1">
      <c r="J337" s="85"/>
      <c r="K337" s="58"/>
      <c r="L337" s="61"/>
    </row>
    <row r="338" spans="10:12" ht="15" customHeight="1">
      <c r="J338" s="85"/>
      <c r="K338" s="58"/>
      <c r="L338" s="61"/>
    </row>
    <row r="339" spans="10:12" ht="15" customHeight="1">
      <c r="J339" s="85"/>
      <c r="K339" s="58"/>
      <c r="L339" s="61"/>
    </row>
    <row r="340" spans="10:12" ht="15" customHeight="1">
      <c r="J340" s="85"/>
      <c r="K340" s="58"/>
      <c r="L340" s="61"/>
    </row>
    <row r="341" spans="10:12" ht="15" customHeight="1">
      <c r="J341" s="85"/>
      <c r="K341" s="58"/>
      <c r="L341" s="61"/>
    </row>
    <row r="342" spans="10:12" ht="15" customHeight="1">
      <c r="J342" s="85"/>
      <c r="K342" s="58"/>
      <c r="L342" s="61"/>
    </row>
    <row r="343" spans="10:12" ht="15" customHeight="1">
      <c r="J343" s="85"/>
      <c r="K343" s="58"/>
      <c r="L343" s="61"/>
    </row>
    <row r="344" spans="10:12" ht="15" customHeight="1">
      <c r="J344" s="85"/>
      <c r="K344" s="58"/>
      <c r="L344" s="61"/>
    </row>
    <row r="345" spans="10:12" ht="15" customHeight="1">
      <c r="J345" s="85"/>
      <c r="K345" s="58"/>
      <c r="L345" s="61"/>
    </row>
    <row r="346" spans="10:12" ht="15" customHeight="1">
      <c r="J346" s="85"/>
      <c r="K346" s="58"/>
      <c r="L346" s="61"/>
    </row>
    <row r="347" spans="10:12" ht="15" customHeight="1">
      <c r="J347" s="85"/>
      <c r="K347" s="58"/>
      <c r="L347" s="61"/>
    </row>
    <row r="348" spans="10:12" ht="15" customHeight="1">
      <c r="J348" s="85"/>
      <c r="K348" s="58"/>
      <c r="L348" s="61"/>
    </row>
    <row r="349" spans="10:12" ht="15" customHeight="1">
      <c r="J349" s="85"/>
      <c r="K349" s="58"/>
      <c r="L349" s="61"/>
    </row>
    <row r="350" spans="10:12" ht="15" customHeight="1">
      <c r="J350" s="85"/>
      <c r="K350" s="58"/>
      <c r="L350" s="61"/>
    </row>
    <row r="351" spans="10:12" ht="15" customHeight="1">
      <c r="J351" s="85"/>
      <c r="K351" s="58"/>
      <c r="L351" s="61"/>
    </row>
    <row r="352" spans="10:12" ht="15" customHeight="1">
      <c r="J352" s="85"/>
      <c r="K352" s="58"/>
      <c r="L352" s="61"/>
    </row>
    <row r="353" spans="10:12" ht="15" customHeight="1">
      <c r="J353" s="85"/>
      <c r="K353" s="58"/>
      <c r="L353" s="61"/>
    </row>
    <row r="354" spans="10:12" ht="15" customHeight="1">
      <c r="J354" s="85"/>
      <c r="K354" s="58"/>
      <c r="L354" s="61"/>
    </row>
    <row r="355" spans="10:12" ht="15" customHeight="1">
      <c r="J355" s="85"/>
      <c r="K355" s="58"/>
      <c r="L355" s="61"/>
    </row>
    <row r="356" spans="10:12" ht="15" customHeight="1">
      <c r="J356" s="85"/>
      <c r="K356" s="58"/>
      <c r="L356" s="61"/>
    </row>
    <row r="357" spans="10:12" ht="15" customHeight="1">
      <c r="J357" s="85"/>
      <c r="K357" s="58"/>
      <c r="L357" s="61"/>
    </row>
    <row r="358" spans="10:12" ht="15" customHeight="1">
      <c r="J358" s="85"/>
      <c r="K358" s="58"/>
      <c r="L358" s="61"/>
    </row>
    <row r="359" spans="10:12" ht="15" customHeight="1">
      <c r="J359" s="85"/>
      <c r="K359" s="58"/>
      <c r="L359" s="61"/>
    </row>
    <row r="360" spans="10:12" ht="15" customHeight="1">
      <c r="J360" s="85"/>
      <c r="K360" s="58"/>
      <c r="L360" s="61"/>
    </row>
    <row r="361" spans="10:12" ht="15" customHeight="1">
      <c r="J361" s="85"/>
      <c r="K361" s="58"/>
      <c r="L361" s="61"/>
    </row>
    <row r="362" spans="10:12" ht="15" customHeight="1">
      <c r="J362" s="85"/>
      <c r="K362" s="58"/>
      <c r="L362" s="61"/>
    </row>
    <row r="363" spans="10:12" ht="15" customHeight="1">
      <c r="J363" s="85"/>
      <c r="K363" s="58"/>
      <c r="L363" s="61"/>
    </row>
    <row r="364" spans="10:12" ht="15" customHeight="1">
      <c r="J364" s="85"/>
      <c r="K364" s="58"/>
      <c r="L364" s="61"/>
    </row>
    <row r="365" spans="10:12" ht="15" customHeight="1">
      <c r="J365" s="85"/>
      <c r="K365" s="58"/>
      <c r="L365" s="61"/>
    </row>
    <row r="366" spans="10:12" ht="15" customHeight="1">
      <c r="J366" s="85"/>
      <c r="K366" s="58"/>
      <c r="L366" s="61"/>
    </row>
    <row r="367" spans="10:12" ht="15" customHeight="1">
      <c r="J367" s="85"/>
      <c r="K367" s="58"/>
      <c r="L367" s="61"/>
    </row>
    <row r="368" spans="10:12" ht="15" customHeight="1">
      <c r="J368" s="85"/>
      <c r="K368" s="58"/>
      <c r="L368" s="61"/>
    </row>
    <row r="369" spans="10:12" ht="15" customHeight="1">
      <c r="J369" s="85"/>
      <c r="K369" s="58"/>
      <c r="L369" s="61"/>
    </row>
    <row r="370" spans="10:12" ht="15" customHeight="1">
      <c r="J370" s="85"/>
      <c r="K370" s="58"/>
      <c r="L370" s="61"/>
    </row>
    <row r="371" spans="10:12" ht="15" customHeight="1">
      <c r="J371" s="85"/>
      <c r="K371" s="58"/>
      <c r="L371" s="61"/>
    </row>
    <row r="372" spans="10:12" ht="15" customHeight="1">
      <c r="J372" s="85"/>
      <c r="K372" s="58"/>
      <c r="L372" s="61"/>
    </row>
    <row r="373" spans="10:12" ht="15" customHeight="1">
      <c r="J373" s="85"/>
      <c r="K373" s="58"/>
      <c r="L373" s="61"/>
    </row>
    <row r="374" spans="10:12" ht="15" customHeight="1">
      <c r="J374" s="85"/>
      <c r="K374" s="58"/>
      <c r="L374" s="61"/>
    </row>
    <row r="375" spans="10:12" ht="15" customHeight="1">
      <c r="J375" s="85"/>
      <c r="K375" s="58"/>
      <c r="L375" s="61"/>
    </row>
    <row r="376" spans="10:12" ht="15" customHeight="1">
      <c r="J376" s="85"/>
      <c r="K376" s="58"/>
      <c r="L376" s="61"/>
    </row>
    <row r="377" spans="10:12" ht="15" customHeight="1">
      <c r="J377" s="85"/>
      <c r="K377" s="58"/>
      <c r="L377" s="61"/>
    </row>
    <row r="378" spans="10:12" ht="15" customHeight="1">
      <c r="J378" s="85"/>
      <c r="K378" s="58"/>
      <c r="L378" s="61"/>
    </row>
    <row r="379" spans="10:12" ht="15" customHeight="1">
      <c r="J379" s="85"/>
      <c r="K379" s="58"/>
      <c r="L379" s="61"/>
    </row>
    <row r="380" spans="10:12" ht="15" customHeight="1">
      <c r="J380" s="85"/>
      <c r="K380" s="58"/>
      <c r="L380" s="61"/>
    </row>
    <row r="381" spans="10:12" ht="15" customHeight="1">
      <c r="J381" s="85"/>
      <c r="K381" s="58"/>
      <c r="L381" s="61"/>
    </row>
    <row r="382" spans="10:12" ht="15" customHeight="1">
      <c r="J382" s="85"/>
      <c r="K382" s="58"/>
      <c r="L382" s="61"/>
    </row>
    <row r="383" spans="10:12" ht="15" customHeight="1">
      <c r="J383" s="85"/>
      <c r="K383" s="58"/>
      <c r="L383" s="61"/>
    </row>
    <row r="384" spans="10:12" ht="15" customHeight="1">
      <c r="J384" s="85"/>
      <c r="K384" s="58"/>
      <c r="L384" s="61"/>
    </row>
    <row r="385" spans="10:12" ht="15" customHeight="1">
      <c r="J385" s="85"/>
      <c r="K385" s="58"/>
      <c r="L385" s="61"/>
    </row>
    <row r="386" spans="10:12" ht="15" customHeight="1">
      <c r="J386" s="85"/>
      <c r="K386" s="58"/>
      <c r="L386" s="61"/>
    </row>
    <row r="387" spans="10:12" ht="15" customHeight="1">
      <c r="J387" s="85"/>
      <c r="K387" s="58"/>
      <c r="L387" s="61"/>
    </row>
    <row r="388" spans="10:12" ht="15" customHeight="1">
      <c r="J388" s="85"/>
      <c r="K388" s="58"/>
      <c r="L388" s="61"/>
    </row>
    <row r="389" spans="10:12" ht="15" customHeight="1">
      <c r="J389" s="85"/>
      <c r="K389" s="58"/>
      <c r="L389" s="61"/>
    </row>
    <row r="390" spans="10:12" ht="15" customHeight="1">
      <c r="J390" s="85"/>
      <c r="K390" s="58"/>
      <c r="L390" s="61"/>
    </row>
    <row r="391" spans="10:12" ht="15" customHeight="1">
      <c r="J391" s="85"/>
      <c r="K391" s="58"/>
      <c r="L391" s="61"/>
    </row>
    <row r="392" spans="10:12" ht="15" customHeight="1">
      <c r="J392" s="85"/>
      <c r="K392" s="58"/>
      <c r="L392" s="61"/>
    </row>
    <row r="393" spans="10:12" ht="15" customHeight="1">
      <c r="J393" s="85"/>
      <c r="K393" s="58"/>
      <c r="L393" s="61"/>
    </row>
    <row r="394" spans="10:12" ht="15" customHeight="1">
      <c r="J394" s="85"/>
      <c r="K394" s="58"/>
      <c r="L394" s="61"/>
    </row>
    <row r="395" spans="10:12" ht="15" customHeight="1">
      <c r="J395" s="85"/>
      <c r="K395" s="58"/>
      <c r="L395" s="61"/>
    </row>
    <row r="396" spans="10:12" ht="15" customHeight="1">
      <c r="J396" s="85"/>
      <c r="K396" s="58"/>
      <c r="L396" s="61"/>
    </row>
    <row r="397" spans="10:12" ht="15" customHeight="1">
      <c r="J397" s="85"/>
      <c r="K397" s="58"/>
      <c r="L397" s="61"/>
    </row>
    <row r="398" spans="10:12" ht="15" customHeight="1">
      <c r="J398" s="85"/>
      <c r="K398" s="58"/>
      <c r="L398" s="61"/>
    </row>
    <row r="399" spans="10:12" ht="15" customHeight="1">
      <c r="J399" s="85"/>
      <c r="K399" s="58"/>
      <c r="L399" s="61"/>
    </row>
    <row r="400" spans="10:12" ht="15" customHeight="1">
      <c r="J400" s="85"/>
      <c r="K400" s="58"/>
      <c r="L400" s="61"/>
    </row>
    <row r="401" spans="10:12" ht="15" customHeight="1">
      <c r="J401" s="85"/>
      <c r="K401" s="58"/>
      <c r="L401" s="61"/>
    </row>
    <row r="402" spans="10:12" ht="15" customHeight="1">
      <c r="J402" s="85"/>
      <c r="K402" s="58"/>
      <c r="L402" s="61"/>
    </row>
    <row r="403" spans="10:12" ht="15" customHeight="1">
      <c r="J403" s="85"/>
      <c r="K403" s="58"/>
      <c r="L403" s="61"/>
    </row>
    <row r="404" spans="10:12" ht="15" customHeight="1">
      <c r="J404" s="85"/>
      <c r="K404" s="58"/>
      <c r="L404" s="61"/>
    </row>
    <row r="405" spans="10:12" ht="15" customHeight="1">
      <c r="J405" s="85"/>
      <c r="K405" s="58"/>
      <c r="L405" s="61"/>
    </row>
    <row r="406" spans="10:12" ht="15" customHeight="1">
      <c r="J406" s="85"/>
      <c r="K406" s="58"/>
      <c r="L406" s="61"/>
    </row>
    <row r="407" spans="10:12" ht="15" customHeight="1">
      <c r="J407" s="85"/>
      <c r="K407" s="58"/>
      <c r="L407" s="61"/>
    </row>
    <row r="408" spans="10:12" ht="15" customHeight="1">
      <c r="J408" s="85"/>
      <c r="K408" s="58"/>
      <c r="L408" s="61"/>
    </row>
    <row r="409" spans="10:12" ht="15" customHeight="1">
      <c r="J409" s="85"/>
      <c r="K409" s="58"/>
      <c r="L409" s="61"/>
    </row>
    <row r="410" spans="10:12" ht="15" customHeight="1">
      <c r="J410" s="85"/>
      <c r="K410" s="58"/>
      <c r="L410" s="61"/>
    </row>
    <row r="411" spans="10:12" ht="15" customHeight="1">
      <c r="J411" s="85"/>
      <c r="K411" s="58"/>
      <c r="L411" s="61"/>
    </row>
    <row r="412" spans="10:12" ht="15" customHeight="1">
      <c r="J412" s="85"/>
      <c r="K412" s="58"/>
      <c r="L412" s="61"/>
    </row>
    <row r="413" spans="10:12" ht="15" customHeight="1">
      <c r="J413" s="85"/>
      <c r="K413" s="58"/>
      <c r="L413" s="61"/>
    </row>
    <row r="414" spans="10:12" ht="15" customHeight="1">
      <c r="J414" s="85"/>
      <c r="K414" s="58"/>
      <c r="L414" s="61"/>
    </row>
    <row r="415" spans="10:12" ht="15" customHeight="1">
      <c r="J415" s="85"/>
      <c r="K415" s="58"/>
      <c r="L415" s="61"/>
    </row>
    <row r="416" spans="10:12" ht="15" customHeight="1">
      <c r="J416" s="85"/>
      <c r="K416" s="58"/>
      <c r="L416" s="61"/>
    </row>
    <row r="417" spans="10:12" ht="15" customHeight="1">
      <c r="J417" s="85"/>
      <c r="K417" s="58"/>
      <c r="L417" s="61"/>
    </row>
    <row r="418" spans="10:12" ht="15" customHeight="1">
      <c r="J418" s="85"/>
      <c r="K418" s="58"/>
      <c r="L418" s="61"/>
    </row>
    <row r="419" spans="10:12" ht="15" customHeight="1">
      <c r="J419" s="85"/>
      <c r="K419" s="58"/>
      <c r="L419" s="61"/>
    </row>
    <row r="420" spans="10:12" ht="15" customHeight="1">
      <c r="J420" s="85"/>
      <c r="K420" s="58"/>
      <c r="L420" s="61"/>
    </row>
    <row r="421" spans="10:12" ht="15" customHeight="1">
      <c r="J421" s="85"/>
      <c r="K421" s="58"/>
      <c r="L421" s="61"/>
    </row>
    <row r="422" spans="10:12" ht="15" customHeight="1">
      <c r="J422" s="85"/>
      <c r="K422" s="58"/>
      <c r="L422" s="61"/>
    </row>
    <row r="423" spans="10:12" ht="15" customHeight="1">
      <c r="J423" s="85"/>
      <c r="K423" s="58"/>
      <c r="L423" s="61"/>
    </row>
    <row r="424" spans="10:12" ht="15" customHeight="1">
      <c r="J424" s="85"/>
      <c r="K424" s="58"/>
      <c r="L424" s="61"/>
    </row>
    <row r="425" spans="10:12" ht="15" customHeight="1">
      <c r="J425" s="85"/>
      <c r="K425" s="58"/>
      <c r="L425" s="61"/>
    </row>
    <row r="426" spans="10:12" ht="15" customHeight="1">
      <c r="J426" s="85"/>
      <c r="K426" s="58"/>
      <c r="L426" s="61"/>
    </row>
    <row r="427" spans="10:12" ht="15" customHeight="1">
      <c r="J427" s="85"/>
      <c r="K427" s="58"/>
      <c r="L427" s="61"/>
    </row>
    <row r="428" spans="10:12" ht="15" customHeight="1">
      <c r="J428" s="85"/>
      <c r="K428" s="58"/>
      <c r="L428" s="61"/>
    </row>
    <row r="429" spans="10:12" ht="15" customHeight="1">
      <c r="J429" s="85"/>
      <c r="K429" s="58"/>
      <c r="L429" s="61"/>
    </row>
    <row r="430" spans="10:12" ht="15" customHeight="1">
      <c r="J430" s="85"/>
      <c r="K430" s="58"/>
      <c r="L430" s="61"/>
    </row>
    <row r="431" spans="10:12" ht="15" customHeight="1">
      <c r="J431" s="85"/>
      <c r="K431" s="58"/>
      <c r="L431" s="61"/>
    </row>
    <row r="432" spans="10:12" ht="15" customHeight="1">
      <c r="J432" s="85"/>
      <c r="K432" s="58"/>
      <c r="L432" s="61"/>
    </row>
    <row r="433" spans="10:12" ht="15" customHeight="1">
      <c r="J433" s="85"/>
      <c r="K433" s="58"/>
      <c r="L433" s="61"/>
    </row>
    <row r="434" spans="10:12" ht="15" customHeight="1">
      <c r="J434" s="85"/>
      <c r="K434" s="58"/>
      <c r="L434" s="61"/>
    </row>
    <row r="435" spans="10:12" ht="15" customHeight="1">
      <c r="J435" s="85"/>
      <c r="K435" s="58"/>
      <c r="L435" s="61"/>
    </row>
    <row r="436" spans="10:12" ht="15" customHeight="1">
      <c r="J436" s="85"/>
      <c r="K436" s="58"/>
      <c r="L436" s="61"/>
    </row>
    <row r="437" spans="10:12" ht="15" customHeight="1">
      <c r="J437" s="85"/>
      <c r="K437" s="58"/>
      <c r="L437" s="61"/>
    </row>
    <row r="438" spans="10:12" ht="15" customHeight="1">
      <c r="J438" s="85"/>
      <c r="K438" s="58"/>
      <c r="L438" s="61"/>
    </row>
    <row r="439" spans="10:12" ht="15" customHeight="1">
      <c r="J439" s="85"/>
      <c r="K439" s="58"/>
      <c r="L439" s="61"/>
    </row>
    <row r="440" spans="10:12" ht="15" customHeight="1">
      <c r="J440" s="85"/>
      <c r="K440" s="58"/>
      <c r="L440" s="61"/>
    </row>
    <row r="441" spans="10:12" ht="15" customHeight="1">
      <c r="J441" s="85"/>
      <c r="K441" s="58"/>
      <c r="L441" s="61"/>
    </row>
    <row r="442" spans="10:12" ht="15" customHeight="1">
      <c r="J442" s="85"/>
      <c r="K442" s="58"/>
      <c r="L442" s="61"/>
    </row>
    <row r="443" spans="10:12" ht="15" customHeight="1">
      <c r="J443" s="85"/>
      <c r="K443" s="58"/>
      <c r="L443" s="61"/>
    </row>
    <row r="444" spans="10:12" ht="15" customHeight="1">
      <c r="J444" s="85"/>
      <c r="K444" s="58"/>
      <c r="L444" s="61"/>
    </row>
    <row r="445" spans="10:12" ht="15" customHeight="1">
      <c r="J445" s="85"/>
      <c r="K445" s="58"/>
      <c r="L445" s="61"/>
    </row>
    <row r="446" spans="10:12" ht="15" customHeight="1">
      <c r="J446" s="85"/>
      <c r="K446" s="58"/>
      <c r="L446" s="61"/>
    </row>
    <row r="447" spans="10:12" ht="15" customHeight="1">
      <c r="J447" s="85"/>
      <c r="K447" s="58"/>
      <c r="L447" s="61"/>
    </row>
    <row r="448" spans="10:12" ht="15" customHeight="1">
      <c r="J448" s="85"/>
      <c r="K448" s="58"/>
      <c r="L448" s="61"/>
    </row>
    <row r="449" spans="10:12" ht="15" customHeight="1">
      <c r="J449" s="85"/>
      <c r="K449" s="58"/>
      <c r="L449" s="61"/>
    </row>
    <row r="450" spans="10:12" ht="15" customHeight="1">
      <c r="J450" s="85"/>
      <c r="K450" s="58"/>
      <c r="L450" s="61"/>
    </row>
    <row r="451" spans="10:12" ht="15" customHeight="1">
      <c r="J451" s="85"/>
      <c r="K451" s="58"/>
      <c r="L451" s="61"/>
    </row>
    <row r="452" spans="10:12" ht="15" customHeight="1">
      <c r="J452" s="85"/>
      <c r="K452" s="58"/>
      <c r="L452" s="61"/>
    </row>
    <row r="453" spans="10:12" ht="15" customHeight="1">
      <c r="J453" s="85"/>
      <c r="K453" s="58"/>
      <c r="L453" s="61"/>
    </row>
    <row r="454" spans="10:12" ht="15" customHeight="1">
      <c r="J454" s="85"/>
      <c r="K454" s="58"/>
      <c r="L454" s="61"/>
    </row>
    <row r="455" spans="10:12" ht="15" customHeight="1">
      <c r="J455" s="85"/>
      <c r="K455" s="58"/>
      <c r="L455" s="61"/>
    </row>
    <row r="456" spans="10:12" ht="15" customHeight="1">
      <c r="J456" s="85"/>
      <c r="K456" s="58"/>
      <c r="L456" s="61"/>
    </row>
    <row r="457" spans="10:12" ht="15" customHeight="1">
      <c r="J457" s="85"/>
      <c r="K457" s="58"/>
      <c r="L457" s="61"/>
    </row>
    <row r="458" spans="10:12" ht="15" customHeight="1">
      <c r="J458" s="85"/>
      <c r="K458" s="58"/>
      <c r="L458" s="61"/>
    </row>
    <row r="459" spans="10:12" ht="15" customHeight="1">
      <c r="J459" s="85"/>
      <c r="K459" s="58"/>
      <c r="L459" s="61"/>
    </row>
    <row r="460" spans="10:12" ht="15" customHeight="1">
      <c r="J460" s="85"/>
      <c r="K460" s="58"/>
      <c r="L460" s="61"/>
    </row>
    <row r="461" spans="10:12" ht="15" customHeight="1">
      <c r="J461" s="85"/>
      <c r="K461" s="58"/>
      <c r="L461" s="61"/>
    </row>
    <row r="462" spans="10:12" ht="15" customHeight="1">
      <c r="J462" s="85"/>
      <c r="K462" s="58"/>
      <c r="L462" s="61"/>
    </row>
    <row r="463" spans="10:12" ht="15" customHeight="1">
      <c r="J463" s="85"/>
      <c r="K463" s="58"/>
      <c r="L463" s="61"/>
    </row>
    <row r="464" spans="10:12" ht="15" customHeight="1">
      <c r="J464" s="85"/>
      <c r="K464" s="58"/>
      <c r="L464" s="61"/>
    </row>
    <row r="465" spans="10:12" ht="15" customHeight="1">
      <c r="J465" s="85"/>
      <c r="K465" s="58"/>
      <c r="L465" s="61"/>
    </row>
    <row r="466" spans="10:12" ht="15" customHeight="1">
      <c r="J466" s="85"/>
      <c r="K466" s="58"/>
      <c r="L466" s="61"/>
    </row>
    <row r="467" spans="10:12" ht="15" customHeight="1">
      <c r="J467" s="85"/>
      <c r="K467" s="58"/>
      <c r="L467" s="61"/>
    </row>
    <row r="468" spans="10:12" ht="15" customHeight="1">
      <c r="J468" s="85"/>
      <c r="K468" s="58"/>
      <c r="L468" s="61"/>
    </row>
    <row r="469" spans="10:12" ht="15" customHeight="1">
      <c r="J469" s="85"/>
      <c r="K469" s="58"/>
      <c r="L469" s="61"/>
    </row>
    <row r="470" spans="10:12" ht="15" customHeight="1">
      <c r="J470" s="85"/>
      <c r="K470" s="58"/>
      <c r="L470" s="61"/>
    </row>
    <row r="471" spans="10:12" ht="15" customHeight="1">
      <c r="J471" s="85"/>
      <c r="K471" s="58"/>
      <c r="L471" s="61"/>
    </row>
    <row r="472" spans="10:12" ht="15" customHeight="1">
      <c r="J472" s="85"/>
      <c r="K472" s="58"/>
      <c r="L472" s="61"/>
    </row>
    <row r="473" spans="10:12" ht="15" customHeight="1">
      <c r="J473" s="85"/>
      <c r="K473" s="58"/>
      <c r="L473" s="61"/>
    </row>
    <row r="474" spans="10:12" ht="15" customHeight="1">
      <c r="J474" s="85"/>
      <c r="K474" s="58"/>
      <c r="L474" s="61"/>
    </row>
    <row r="475" spans="10:12" ht="15" customHeight="1">
      <c r="J475" s="85"/>
      <c r="K475" s="58"/>
      <c r="L475" s="61"/>
    </row>
    <row r="476" spans="10:12" ht="15" customHeight="1">
      <c r="J476" s="85"/>
      <c r="K476" s="58"/>
      <c r="L476" s="61"/>
    </row>
    <row r="477" spans="10:12" ht="15" customHeight="1">
      <c r="J477" s="85"/>
      <c r="K477" s="58"/>
      <c r="L477" s="61"/>
    </row>
    <row r="478" spans="10:12" ht="15" customHeight="1">
      <c r="J478" s="85"/>
      <c r="K478" s="58"/>
      <c r="L478" s="61"/>
    </row>
    <row r="479" spans="10:12" ht="15" customHeight="1">
      <c r="J479" s="85"/>
      <c r="K479" s="58"/>
      <c r="L479" s="61"/>
    </row>
    <row r="480" spans="10:12" ht="15" customHeight="1">
      <c r="J480" s="85"/>
      <c r="K480" s="58"/>
      <c r="L480" s="61"/>
    </row>
    <row r="481" spans="10:12" ht="15" customHeight="1">
      <c r="J481" s="85"/>
      <c r="K481" s="58"/>
      <c r="L481" s="61"/>
    </row>
    <row r="482" spans="10:12" ht="15" customHeight="1">
      <c r="J482" s="85"/>
      <c r="K482" s="58"/>
      <c r="L482" s="61"/>
    </row>
    <row r="483" spans="10:12" ht="15" customHeight="1">
      <c r="J483" s="85"/>
      <c r="K483" s="58"/>
      <c r="L483" s="61"/>
    </row>
    <row r="484" spans="10:12" ht="15" customHeight="1">
      <c r="J484" s="85"/>
      <c r="K484" s="58"/>
      <c r="L484" s="61"/>
    </row>
    <row r="485" spans="10:12" ht="15" customHeight="1">
      <c r="J485" s="85"/>
      <c r="K485" s="58"/>
      <c r="L485" s="61"/>
    </row>
    <row r="486" spans="10:12" ht="15" customHeight="1">
      <c r="J486" s="85"/>
      <c r="K486" s="58"/>
      <c r="L486" s="61"/>
    </row>
    <row r="487" spans="10:12" ht="15" customHeight="1">
      <c r="J487" s="85"/>
      <c r="K487" s="58"/>
      <c r="L487" s="61"/>
    </row>
    <row r="488" spans="10:12" ht="15" customHeight="1">
      <c r="J488" s="85"/>
      <c r="K488" s="58"/>
      <c r="L488" s="61"/>
    </row>
    <row r="489" spans="10:12" ht="15" customHeight="1">
      <c r="J489" s="85"/>
      <c r="K489" s="58"/>
      <c r="L489" s="61"/>
    </row>
    <row r="490" spans="10:12" ht="15" customHeight="1">
      <c r="J490" s="85"/>
      <c r="K490" s="58"/>
      <c r="L490" s="61"/>
    </row>
    <row r="491" spans="10:12" ht="15" customHeight="1">
      <c r="J491" s="85"/>
      <c r="K491" s="58"/>
      <c r="L491" s="61"/>
    </row>
    <row r="492" spans="10:12" ht="15" customHeight="1">
      <c r="J492" s="85"/>
      <c r="K492" s="58"/>
      <c r="L492" s="61"/>
    </row>
    <row r="493" spans="10:12" ht="15" customHeight="1">
      <c r="J493" s="85"/>
      <c r="K493" s="58"/>
      <c r="L493" s="61"/>
    </row>
    <row r="494" spans="10:12" ht="15" customHeight="1">
      <c r="J494" s="85"/>
      <c r="K494" s="58"/>
      <c r="L494" s="61"/>
    </row>
    <row r="495" spans="10:12" ht="15" customHeight="1">
      <c r="J495" s="85"/>
      <c r="K495" s="58"/>
      <c r="L495" s="61"/>
    </row>
    <row r="496" spans="10:12" ht="15" customHeight="1">
      <c r="J496" s="85"/>
      <c r="K496" s="58"/>
      <c r="L496" s="61"/>
    </row>
    <row r="497" spans="10:12" ht="15" customHeight="1">
      <c r="J497" s="85"/>
      <c r="K497" s="58"/>
      <c r="L497" s="61"/>
    </row>
    <row r="498" spans="10:12" ht="15" customHeight="1">
      <c r="J498" s="85"/>
      <c r="K498" s="58"/>
      <c r="L498" s="61"/>
    </row>
    <row r="499" spans="10:12" ht="15" customHeight="1">
      <c r="J499" s="85"/>
      <c r="K499" s="58"/>
      <c r="L499" s="61"/>
    </row>
    <row r="500" spans="10:12" ht="15" customHeight="1">
      <c r="J500" s="85"/>
      <c r="K500" s="58"/>
      <c r="L500" s="61"/>
    </row>
    <row r="501" spans="10:12" ht="15" customHeight="1">
      <c r="J501" s="85"/>
      <c r="K501" s="58"/>
      <c r="L501" s="61"/>
    </row>
    <row r="502" spans="10:12" ht="15" customHeight="1">
      <c r="J502" s="85"/>
      <c r="K502" s="58"/>
      <c r="L502" s="61"/>
    </row>
    <row r="503" spans="10:12" ht="15" customHeight="1">
      <c r="J503" s="85"/>
      <c r="K503" s="58"/>
      <c r="L503" s="61"/>
    </row>
    <row r="504" spans="10:12" ht="15" customHeight="1">
      <c r="J504" s="85"/>
      <c r="K504" s="58"/>
      <c r="L504" s="61"/>
    </row>
    <row r="505" spans="10:12" ht="15" customHeight="1">
      <c r="J505" s="85"/>
      <c r="K505" s="58"/>
      <c r="L505" s="61"/>
    </row>
    <row r="506" spans="10:12" ht="15" customHeight="1">
      <c r="J506" s="85"/>
      <c r="K506" s="58"/>
      <c r="L506" s="61"/>
    </row>
    <row r="507" spans="10:12" ht="15" customHeight="1">
      <c r="J507" s="85"/>
      <c r="K507" s="58"/>
      <c r="L507" s="61"/>
    </row>
    <row r="508" spans="10:12" ht="15" customHeight="1">
      <c r="J508" s="85"/>
      <c r="K508" s="58"/>
      <c r="L508" s="61"/>
    </row>
    <row r="509" spans="10:12" ht="15" customHeight="1">
      <c r="J509" s="85"/>
      <c r="K509" s="58"/>
      <c r="L509" s="61"/>
    </row>
    <row r="510" spans="10:12" ht="15" customHeight="1">
      <c r="J510" s="85"/>
      <c r="K510" s="58"/>
      <c r="L510" s="61"/>
    </row>
    <row r="511" spans="10:12" ht="15" customHeight="1">
      <c r="J511" s="85"/>
      <c r="K511" s="58"/>
      <c r="L511" s="61"/>
    </row>
    <row r="512" spans="10:12" ht="15" customHeight="1">
      <c r="J512" s="85"/>
      <c r="K512" s="58"/>
      <c r="L512" s="61"/>
    </row>
    <row r="513" spans="10:12" ht="15" customHeight="1">
      <c r="J513" s="85"/>
      <c r="K513" s="58"/>
      <c r="L513" s="61"/>
    </row>
    <row r="514" spans="10:12" ht="15" customHeight="1">
      <c r="J514" s="85"/>
      <c r="K514" s="58"/>
      <c r="L514" s="61"/>
    </row>
    <row r="515" spans="10:12" ht="15" customHeight="1">
      <c r="J515" s="85"/>
      <c r="K515" s="58"/>
      <c r="L515" s="61"/>
    </row>
    <row r="516" spans="10:12" ht="15" customHeight="1">
      <c r="J516" s="85"/>
      <c r="K516" s="58"/>
      <c r="L516" s="61"/>
    </row>
    <row r="517" spans="10:12" ht="15" customHeight="1">
      <c r="J517" s="85"/>
      <c r="K517" s="58"/>
      <c r="L517" s="61"/>
    </row>
    <row r="518" spans="10:12" ht="15" customHeight="1">
      <c r="J518" s="85"/>
      <c r="K518" s="58"/>
      <c r="L518" s="61"/>
    </row>
    <row r="519" spans="10:12" ht="15" customHeight="1">
      <c r="J519" s="85"/>
      <c r="K519" s="58"/>
      <c r="L519" s="61"/>
    </row>
    <row r="520" spans="10:12" ht="15" customHeight="1">
      <c r="J520" s="85"/>
      <c r="K520" s="58"/>
      <c r="L520" s="61"/>
    </row>
    <row r="521" spans="10:12" ht="15" customHeight="1">
      <c r="J521" s="85"/>
      <c r="K521" s="58"/>
      <c r="L521" s="61"/>
    </row>
    <row r="522" spans="10:12" ht="15" customHeight="1">
      <c r="J522" s="85"/>
      <c r="K522" s="58"/>
      <c r="L522" s="61"/>
    </row>
    <row r="523" spans="10:12" ht="15" customHeight="1">
      <c r="J523" s="85"/>
      <c r="K523" s="58"/>
      <c r="L523" s="61"/>
    </row>
    <row r="524" spans="10:12" ht="15" customHeight="1">
      <c r="J524" s="85"/>
      <c r="K524" s="58"/>
      <c r="L524" s="61"/>
    </row>
    <row r="525" spans="10:12" ht="15" customHeight="1">
      <c r="J525" s="85"/>
      <c r="K525" s="58"/>
      <c r="L525" s="61"/>
    </row>
    <row r="526" spans="10:12" ht="15" customHeight="1">
      <c r="J526" s="85"/>
      <c r="K526" s="58"/>
      <c r="L526" s="61"/>
    </row>
    <row r="527" spans="10:12" ht="15" customHeight="1">
      <c r="J527" s="85"/>
      <c r="K527" s="58"/>
      <c r="L527" s="61"/>
    </row>
    <row r="528" spans="10:12" ht="15" customHeight="1">
      <c r="J528" s="85"/>
      <c r="K528" s="58"/>
      <c r="L528" s="61"/>
    </row>
    <row r="529" spans="10:12" ht="15" customHeight="1">
      <c r="J529" s="85"/>
      <c r="K529" s="58"/>
      <c r="L529" s="61"/>
    </row>
    <row r="530" spans="10:12" ht="15" customHeight="1">
      <c r="J530" s="85"/>
      <c r="K530" s="58"/>
      <c r="L530" s="61"/>
    </row>
    <row r="531" spans="10:12" ht="15" customHeight="1">
      <c r="J531" s="85"/>
      <c r="K531" s="58"/>
      <c r="L531" s="61"/>
    </row>
    <row r="532" spans="10:12" ht="15" customHeight="1">
      <c r="J532" s="85"/>
      <c r="K532" s="58"/>
      <c r="L532" s="61"/>
    </row>
    <row r="533" spans="10:12" ht="15" customHeight="1">
      <c r="J533" s="85"/>
      <c r="K533" s="58"/>
      <c r="L533" s="61"/>
    </row>
    <row r="534" spans="10:12" ht="15" customHeight="1">
      <c r="J534" s="85"/>
      <c r="K534" s="58"/>
      <c r="L534" s="61"/>
    </row>
    <row r="535" spans="10:12" ht="15" customHeight="1">
      <c r="J535" s="85"/>
      <c r="K535" s="58"/>
      <c r="L535" s="61"/>
    </row>
    <row r="536" spans="10:12" ht="15" customHeight="1">
      <c r="J536" s="85"/>
      <c r="K536" s="58"/>
      <c r="L536" s="61"/>
    </row>
    <row r="537" spans="10:12" ht="15" customHeight="1">
      <c r="J537" s="85"/>
      <c r="K537" s="58"/>
      <c r="L537" s="61"/>
    </row>
    <row r="538" spans="10:12" ht="15" customHeight="1">
      <c r="J538" s="85"/>
      <c r="K538" s="58"/>
      <c r="L538" s="61"/>
    </row>
    <row r="539" spans="10:12" ht="15" customHeight="1">
      <c r="J539" s="85"/>
      <c r="K539" s="58"/>
      <c r="L539" s="61"/>
    </row>
    <row r="540" spans="10:12" ht="15" customHeight="1">
      <c r="J540" s="85"/>
      <c r="K540" s="58"/>
      <c r="L540" s="61"/>
    </row>
    <row r="541" spans="10:12" ht="15" customHeight="1">
      <c r="J541" s="85"/>
      <c r="K541" s="58"/>
      <c r="L541" s="61"/>
    </row>
    <row r="542" spans="10:12" ht="15" customHeight="1">
      <c r="J542" s="85"/>
      <c r="K542" s="58"/>
      <c r="L542" s="61"/>
    </row>
    <row r="543" spans="10:12" ht="15" customHeight="1">
      <c r="J543" s="85"/>
      <c r="K543" s="58"/>
      <c r="L543" s="61"/>
    </row>
    <row r="544" spans="10:12" ht="15" customHeight="1">
      <c r="J544" s="85"/>
      <c r="K544" s="58"/>
      <c r="L544" s="61"/>
    </row>
    <row r="545" spans="10:12" ht="15" customHeight="1">
      <c r="J545" s="85"/>
      <c r="K545" s="58"/>
      <c r="L545" s="61"/>
    </row>
    <row r="546" spans="10:12" ht="15" customHeight="1">
      <c r="J546" s="85"/>
      <c r="K546" s="58"/>
      <c r="L546" s="61"/>
    </row>
    <row r="547" spans="10:12" ht="15" customHeight="1">
      <c r="J547" s="85"/>
      <c r="K547" s="58"/>
      <c r="L547" s="61"/>
    </row>
    <row r="548" spans="10:12" ht="15" customHeight="1">
      <c r="J548" s="85"/>
      <c r="K548" s="58"/>
      <c r="L548" s="61"/>
    </row>
    <row r="549" spans="10:12" ht="15" customHeight="1">
      <c r="J549" s="85"/>
      <c r="K549" s="58"/>
      <c r="L549" s="61"/>
    </row>
    <row r="550" spans="10:12" ht="15" customHeight="1">
      <c r="J550" s="85"/>
      <c r="K550" s="58"/>
      <c r="L550" s="61"/>
    </row>
    <row r="551" spans="10:12" ht="15" customHeight="1">
      <c r="J551" s="85"/>
      <c r="K551" s="58"/>
      <c r="L551" s="61"/>
    </row>
    <row r="552" spans="10:12" ht="15" customHeight="1">
      <c r="J552" s="85"/>
      <c r="K552" s="58"/>
      <c r="L552" s="61"/>
    </row>
    <row r="553" spans="10:12" ht="15" customHeight="1">
      <c r="J553" s="85"/>
      <c r="K553" s="58"/>
      <c r="L553" s="61"/>
    </row>
    <row r="554" spans="10:12" ht="15" customHeight="1">
      <c r="J554" s="85"/>
      <c r="K554" s="58"/>
      <c r="L554" s="61"/>
    </row>
    <row r="555" spans="10:12" ht="15" customHeight="1">
      <c r="J555" s="85"/>
      <c r="K555" s="58"/>
      <c r="L555" s="61"/>
    </row>
    <row r="556" spans="10:12" ht="15" customHeight="1">
      <c r="J556" s="85"/>
      <c r="K556" s="58"/>
      <c r="L556" s="61"/>
    </row>
    <row r="557" spans="10:12" ht="15" customHeight="1">
      <c r="J557" s="85"/>
      <c r="K557" s="58"/>
      <c r="L557" s="61"/>
    </row>
    <row r="558" spans="10:12" ht="15" customHeight="1">
      <c r="J558" s="85"/>
      <c r="K558" s="58"/>
      <c r="L558" s="61"/>
    </row>
    <row r="559" spans="10:12" ht="15" customHeight="1">
      <c r="J559" s="85"/>
      <c r="K559" s="58"/>
      <c r="L559" s="61"/>
    </row>
    <row r="560" spans="10:12" ht="15" customHeight="1">
      <c r="J560" s="85"/>
      <c r="K560" s="58"/>
      <c r="L560" s="61"/>
    </row>
    <row r="561" spans="10:12" ht="15" customHeight="1">
      <c r="J561" s="85"/>
      <c r="K561" s="58"/>
      <c r="L561" s="61"/>
    </row>
    <row r="562" spans="10:12" ht="15" customHeight="1">
      <c r="J562" s="85"/>
      <c r="K562" s="58"/>
      <c r="L562" s="61"/>
    </row>
    <row r="563" spans="10:12" ht="15" customHeight="1">
      <c r="J563" s="85"/>
      <c r="K563" s="58"/>
      <c r="L563" s="61"/>
    </row>
    <row r="564" spans="10:12" ht="15" customHeight="1">
      <c r="J564" s="85"/>
      <c r="K564" s="58"/>
      <c r="L564" s="61"/>
    </row>
    <row r="565" spans="10:12" ht="15" customHeight="1">
      <c r="J565" s="85"/>
      <c r="K565" s="58"/>
      <c r="L565" s="61"/>
    </row>
    <row r="566" spans="10:12" ht="15" customHeight="1">
      <c r="J566" s="85"/>
      <c r="K566" s="58"/>
      <c r="L566" s="61"/>
    </row>
    <row r="567" spans="10:12" ht="15" customHeight="1">
      <c r="J567" s="85"/>
      <c r="K567" s="58"/>
      <c r="L567" s="61"/>
    </row>
    <row r="568" spans="10:12" ht="15" customHeight="1">
      <c r="J568" s="85"/>
      <c r="K568" s="58"/>
      <c r="L568" s="61"/>
    </row>
    <row r="569" spans="10:12" ht="15" customHeight="1">
      <c r="J569" s="85"/>
      <c r="K569" s="58"/>
      <c r="L569" s="61"/>
    </row>
    <row r="570" spans="10:12" ht="15" customHeight="1">
      <c r="J570" s="85"/>
      <c r="K570" s="58"/>
      <c r="L570" s="61"/>
    </row>
    <row r="571" spans="10:12" ht="15" customHeight="1">
      <c r="J571" s="85"/>
      <c r="K571" s="58"/>
      <c r="L571" s="61"/>
    </row>
    <row r="572" spans="10:12" ht="15" customHeight="1">
      <c r="J572" s="85"/>
      <c r="K572" s="58"/>
      <c r="L572" s="61"/>
    </row>
    <row r="573" spans="10:12" ht="15" customHeight="1">
      <c r="J573" s="85"/>
      <c r="K573" s="58"/>
      <c r="L573" s="61"/>
    </row>
    <row r="574" spans="10:12" ht="15" customHeight="1">
      <c r="J574" s="85"/>
      <c r="K574" s="58"/>
      <c r="L574" s="61"/>
    </row>
    <row r="575" spans="10:12" ht="15" customHeight="1">
      <c r="J575" s="85"/>
      <c r="K575" s="58"/>
      <c r="L575" s="61"/>
    </row>
    <row r="576" spans="10:12" ht="15" customHeight="1">
      <c r="J576" s="85"/>
      <c r="K576" s="58"/>
      <c r="L576" s="61"/>
    </row>
    <row r="577" spans="10:12" ht="15" customHeight="1">
      <c r="J577" s="85"/>
      <c r="K577" s="58"/>
      <c r="L577" s="61"/>
    </row>
    <row r="578" spans="10:12" ht="15" customHeight="1">
      <c r="J578" s="85"/>
      <c r="K578" s="58"/>
      <c r="L578" s="61"/>
    </row>
    <row r="579" spans="10:12" ht="15" customHeight="1">
      <c r="J579" s="85"/>
      <c r="K579" s="58"/>
      <c r="L579" s="61"/>
    </row>
    <row r="580" spans="10:12" ht="15" customHeight="1">
      <c r="J580" s="85"/>
      <c r="K580" s="58"/>
      <c r="L580" s="61"/>
    </row>
    <row r="581" spans="10:12" ht="15" customHeight="1">
      <c r="J581" s="85"/>
      <c r="K581" s="58"/>
      <c r="L581" s="61"/>
    </row>
    <row r="582" spans="10:12" ht="15" customHeight="1">
      <c r="J582" s="85"/>
      <c r="K582" s="58"/>
      <c r="L582" s="61"/>
    </row>
    <row r="583" spans="10:12" ht="15" customHeight="1">
      <c r="J583" s="85"/>
      <c r="K583" s="58"/>
      <c r="L583" s="61"/>
    </row>
    <row r="584" spans="10:12" ht="15" customHeight="1">
      <c r="J584" s="85"/>
      <c r="K584" s="58"/>
      <c r="L584" s="61"/>
    </row>
    <row r="585" spans="10:12" ht="15" customHeight="1">
      <c r="J585" s="85"/>
      <c r="K585" s="58"/>
      <c r="L585" s="61"/>
    </row>
    <row r="586" spans="10:12" ht="15" customHeight="1">
      <c r="J586" s="85"/>
      <c r="K586" s="58"/>
      <c r="L586" s="61"/>
    </row>
    <row r="587" spans="10:12" ht="15" customHeight="1">
      <c r="J587" s="85"/>
      <c r="K587" s="58"/>
      <c r="L587" s="61"/>
    </row>
    <row r="588" spans="10:12" ht="15" customHeight="1">
      <c r="J588" s="85"/>
      <c r="K588" s="58"/>
      <c r="L588" s="61"/>
    </row>
    <row r="589" spans="10:12" ht="15" customHeight="1">
      <c r="J589" s="85"/>
      <c r="K589" s="58"/>
      <c r="L589" s="61"/>
    </row>
    <row r="590" spans="10:12" ht="15" customHeight="1">
      <c r="J590" s="85"/>
      <c r="K590" s="58"/>
      <c r="L590" s="61"/>
    </row>
    <row r="591" spans="10:12" ht="15" customHeight="1">
      <c r="J591" s="85"/>
      <c r="K591" s="58"/>
      <c r="L591" s="61"/>
    </row>
    <row r="592" spans="10:12" ht="15" customHeight="1">
      <c r="J592" s="85"/>
      <c r="K592" s="58"/>
      <c r="L592" s="61"/>
    </row>
    <row r="593" spans="10:12" ht="15" customHeight="1">
      <c r="J593" s="85"/>
      <c r="K593" s="58"/>
      <c r="L593" s="61"/>
    </row>
    <row r="594" spans="10:12" ht="15" customHeight="1">
      <c r="J594" s="85"/>
      <c r="K594" s="58"/>
      <c r="L594" s="61"/>
    </row>
    <row r="595" spans="10:12" ht="15" customHeight="1">
      <c r="J595" s="85"/>
      <c r="K595" s="58"/>
      <c r="L595" s="61"/>
    </row>
    <row r="596" spans="10:12" ht="15" customHeight="1">
      <c r="J596" s="85"/>
      <c r="K596" s="58"/>
      <c r="L596" s="61"/>
    </row>
    <row r="597" spans="10:12" ht="15" customHeight="1">
      <c r="J597" s="85"/>
      <c r="K597" s="58"/>
      <c r="L597" s="61"/>
    </row>
    <row r="598" spans="10:12" ht="15" customHeight="1">
      <c r="J598" s="85"/>
      <c r="K598" s="58"/>
      <c r="L598" s="61"/>
    </row>
    <row r="599" spans="10:12" ht="15" customHeight="1">
      <c r="J599" s="85"/>
      <c r="K599" s="58"/>
      <c r="L599" s="61"/>
    </row>
    <row r="600" spans="10:12" ht="15" customHeight="1">
      <c r="J600" s="85"/>
      <c r="K600" s="58"/>
      <c r="L600" s="61"/>
    </row>
    <row r="601" spans="10:12" ht="15" customHeight="1">
      <c r="J601" s="85"/>
      <c r="K601" s="58"/>
      <c r="L601" s="61"/>
    </row>
    <row r="602" spans="10:12" ht="15" customHeight="1">
      <c r="J602" s="85"/>
      <c r="K602" s="58"/>
      <c r="L602" s="61"/>
    </row>
    <row r="603" spans="10:12" ht="15" customHeight="1">
      <c r="J603" s="85"/>
      <c r="K603" s="58"/>
      <c r="L603" s="61"/>
    </row>
    <row r="604" spans="10:12" ht="15" customHeight="1">
      <c r="J604" s="85"/>
      <c r="K604" s="58"/>
      <c r="L604" s="61"/>
    </row>
    <row r="605" spans="10:12" ht="15" customHeight="1">
      <c r="J605" s="85"/>
      <c r="K605" s="58"/>
      <c r="L605" s="61"/>
    </row>
    <row r="606" spans="10:12" ht="15" customHeight="1">
      <c r="J606" s="85"/>
      <c r="K606" s="58"/>
      <c r="L606" s="61"/>
    </row>
    <row r="607" spans="10:12" ht="15" customHeight="1">
      <c r="J607" s="85"/>
      <c r="K607" s="58"/>
      <c r="L607" s="61"/>
    </row>
    <row r="608" spans="10:12" ht="15" customHeight="1">
      <c r="J608" s="85"/>
      <c r="K608" s="58"/>
      <c r="L608" s="61"/>
    </row>
    <row r="609" spans="10:12" ht="15" customHeight="1">
      <c r="J609" s="85"/>
      <c r="K609" s="58"/>
      <c r="L609" s="61"/>
    </row>
    <row r="610" spans="10:12" ht="15" customHeight="1">
      <c r="J610" s="85"/>
      <c r="K610" s="58"/>
      <c r="L610" s="61"/>
    </row>
    <row r="611" spans="10:12" ht="15" customHeight="1">
      <c r="J611" s="85"/>
      <c r="K611" s="58"/>
      <c r="L611" s="61"/>
    </row>
    <row r="612" spans="10:12" ht="15" customHeight="1">
      <c r="J612" s="85"/>
      <c r="K612" s="58"/>
      <c r="L612" s="61"/>
    </row>
    <row r="613" spans="10:12" ht="15" customHeight="1">
      <c r="J613" s="85"/>
      <c r="K613" s="58"/>
      <c r="L613" s="61"/>
    </row>
    <row r="614" spans="10:12" ht="15" customHeight="1">
      <c r="J614" s="85"/>
      <c r="K614" s="58"/>
      <c r="L614" s="61"/>
    </row>
    <row r="615" spans="10:12" ht="15" customHeight="1">
      <c r="J615" s="85"/>
      <c r="K615" s="58"/>
      <c r="L615" s="61"/>
    </row>
    <row r="616" spans="10:12" ht="15" customHeight="1">
      <c r="J616" s="85"/>
      <c r="K616" s="58"/>
      <c r="L616" s="61"/>
    </row>
    <row r="617" spans="10:12" ht="15" customHeight="1">
      <c r="J617" s="85"/>
      <c r="K617" s="58"/>
      <c r="L617" s="61"/>
    </row>
    <row r="618" spans="10:12" ht="15" customHeight="1">
      <c r="J618" s="85"/>
      <c r="K618" s="58"/>
      <c r="L618" s="61"/>
    </row>
    <row r="619" spans="10:12" ht="15" customHeight="1">
      <c r="J619" s="85"/>
      <c r="K619" s="58"/>
      <c r="L619" s="61"/>
    </row>
    <row r="620" spans="10:12" ht="15" customHeight="1">
      <c r="J620" s="85"/>
      <c r="K620" s="58"/>
      <c r="L620" s="61"/>
    </row>
    <row r="621" spans="10:12" ht="15" customHeight="1">
      <c r="J621" s="85"/>
      <c r="K621" s="58"/>
      <c r="L621" s="61"/>
    </row>
    <row r="622" spans="10:12" ht="15" customHeight="1">
      <c r="J622" s="85"/>
      <c r="K622" s="58"/>
      <c r="L622" s="61"/>
    </row>
    <row r="623" spans="10:12" ht="15" customHeight="1">
      <c r="J623" s="85"/>
      <c r="K623" s="58"/>
      <c r="L623" s="61"/>
    </row>
    <row r="624" spans="10:12" ht="15" customHeight="1">
      <c r="J624" s="85"/>
      <c r="K624" s="58"/>
      <c r="L624" s="61"/>
    </row>
    <row r="625" spans="10:12" ht="15" customHeight="1">
      <c r="J625" s="85"/>
      <c r="K625" s="58"/>
      <c r="L625" s="61"/>
    </row>
    <row r="626" spans="10:12" ht="15" customHeight="1">
      <c r="J626" s="85"/>
      <c r="K626" s="58"/>
      <c r="L626" s="61"/>
    </row>
    <row r="627" spans="10:12" ht="15" customHeight="1">
      <c r="J627" s="85"/>
      <c r="K627" s="58"/>
      <c r="L627" s="61"/>
    </row>
    <row r="628" spans="10:12" ht="15" customHeight="1">
      <c r="J628" s="85"/>
      <c r="K628" s="58"/>
      <c r="L628" s="61"/>
    </row>
    <row r="629" spans="10:12" ht="15" customHeight="1">
      <c r="J629" s="85"/>
      <c r="K629" s="58"/>
      <c r="L629" s="61"/>
    </row>
    <row r="630" spans="10:12" ht="15" customHeight="1">
      <c r="J630" s="85"/>
      <c r="K630" s="58"/>
      <c r="L630" s="61"/>
    </row>
    <row r="631" spans="10:12" ht="15" customHeight="1">
      <c r="J631" s="85"/>
      <c r="K631" s="58"/>
      <c r="L631" s="61"/>
    </row>
    <row r="632" spans="10:12" ht="15" customHeight="1">
      <c r="J632" s="85"/>
      <c r="K632" s="58"/>
      <c r="L632" s="61"/>
    </row>
    <row r="633" spans="10:12" ht="15" customHeight="1">
      <c r="J633" s="85"/>
      <c r="K633" s="58"/>
      <c r="L633" s="61"/>
    </row>
    <row r="634" spans="10:12" ht="15" customHeight="1">
      <c r="J634" s="85"/>
      <c r="K634" s="58"/>
      <c r="L634" s="61"/>
    </row>
    <row r="635" spans="10:12" ht="15" customHeight="1">
      <c r="J635" s="85"/>
      <c r="K635" s="58"/>
      <c r="L635" s="61"/>
    </row>
    <row r="636" spans="10:12" ht="15" customHeight="1">
      <c r="J636" s="85"/>
      <c r="K636" s="58"/>
      <c r="L636" s="61"/>
    </row>
    <row r="637" spans="10:12" ht="15" customHeight="1">
      <c r="K637" s="58"/>
      <c r="L637" s="61"/>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G1:AE92"/>
  <sheetViews>
    <sheetView showGridLines="0" zoomScaleNormal="100" workbookViewId="0"/>
  </sheetViews>
  <sheetFormatPr defaultColWidth="9.140625" defaultRowHeight="15" customHeight="1"/>
  <cols>
    <col min="1" max="6" width="9.140625" style="39"/>
    <col min="7" max="7" width="9.140625" style="40"/>
    <col min="8" max="8" width="2.7109375" style="133" customWidth="1"/>
    <col min="9" max="9" width="9.140625" style="39"/>
    <col min="10" max="10" width="27.42578125" style="39" customWidth="1"/>
    <col min="11" max="11" width="52.5703125" style="59" customWidth="1"/>
    <col min="12" max="13" width="16.85546875" style="59" customWidth="1"/>
    <col min="14" max="16" width="16.85546875" style="39" customWidth="1"/>
    <col min="17" max="18" width="14.28515625" style="39" bestFit="1" customWidth="1"/>
    <col min="19" max="19" width="9.140625" style="39" customWidth="1"/>
    <col min="20" max="20" width="8.28515625" style="59" customWidth="1"/>
    <col min="21" max="22" width="16.28515625" style="39" bestFit="1" customWidth="1"/>
    <col min="23" max="23" width="11.7109375" style="39" customWidth="1"/>
    <col min="24" max="24" width="18" style="65" customWidth="1"/>
    <col min="25" max="25" width="29.28515625" style="39" bestFit="1" customWidth="1"/>
    <col min="26" max="26" width="29.42578125" style="39" bestFit="1" customWidth="1"/>
    <col min="27" max="27" width="8.85546875" style="39" customWidth="1"/>
    <col min="28" max="28" width="16.28515625" style="65" customWidth="1"/>
    <col min="29" max="29" width="29.28515625" style="39" bestFit="1" customWidth="1"/>
    <col min="30" max="30" width="29.42578125" style="39" bestFit="1" customWidth="1"/>
    <col min="31" max="32" width="16.28515625" style="39" customWidth="1"/>
    <col min="33" max="16384" width="9.140625" style="39"/>
  </cols>
  <sheetData>
    <row r="1" spans="7:31" ht="15" customHeight="1">
      <c r="G1" s="39"/>
    </row>
    <row r="2" spans="7:31" ht="15" customHeight="1">
      <c r="G2" s="39"/>
      <c r="J2" s="29" t="s">
        <v>340</v>
      </c>
    </row>
    <row r="3" spans="7:31" ht="15" customHeight="1">
      <c r="G3" s="39"/>
      <c r="J3" s="30" t="s">
        <v>68</v>
      </c>
    </row>
    <row r="4" spans="7:31" ht="15" customHeight="1">
      <c r="G4" s="39"/>
      <c r="J4" s="30"/>
    </row>
    <row r="5" spans="7:31" ht="15" customHeight="1">
      <c r="G5" s="39"/>
      <c r="K5" s="39"/>
      <c r="L5" s="39"/>
      <c r="M5" s="39"/>
      <c r="T5" s="56"/>
      <c r="U5" s="37"/>
      <c r="V5" s="37"/>
      <c r="W5" s="37"/>
      <c r="X5" s="56"/>
      <c r="Y5" s="37"/>
      <c r="AB5" s="56" t="s">
        <v>187</v>
      </c>
    </row>
    <row r="6" spans="7:31" ht="15" customHeight="1">
      <c r="G6" s="39"/>
      <c r="K6" s="39"/>
      <c r="L6" s="39"/>
      <c r="M6" s="39"/>
      <c r="S6" s="65"/>
      <c r="T6" s="24"/>
      <c r="U6" s="37"/>
      <c r="V6" s="37"/>
      <c r="X6" s="56"/>
      <c r="Y6" s="37"/>
    </row>
    <row r="7" spans="7:31" ht="15" customHeight="1">
      <c r="G7" s="39"/>
      <c r="K7" s="39"/>
      <c r="L7" s="322" t="s">
        <v>542</v>
      </c>
      <c r="M7" s="322"/>
      <c r="N7" s="322"/>
      <c r="O7" s="322"/>
      <c r="P7" s="322"/>
      <c r="Q7" s="59"/>
      <c r="R7" s="59"/>
      <c r="S7" s="65"/>
      <c r="U7" s="59"/>
      <c r="V7" s="59"/>
      <c r="W7" s="72"/>
      <c r="X7" s="24"/>
      <c r="Y7" s="59"/>
      <c r="Z7" s="59"/>
      <c r="AA7" s="72"/>
      <c r="AB7" s="72"/>
      <c r="AC7" s="59" t="s">
        <v>215</v>
      </c>
      <c r="AD7" s="59" t="s">
        <v>216</v>
      </c>
      <c r="AE7" s="65"/>
    </row>
    <row r="8" spans="7:31" ht="15" customHeight="1">
      <c r="G8" s="39"/>
      <c r="J8" s="167"/>
      <c r="K8" s="46"/>
      <c r="L8" s="128" t="s">
        <v>517</v>
      </c>
      <c r="M8" s="128" t="s">
        <v>516</v>
      </c>
      <c r="N8" s="128" t="s">
        <v>205</v>
      </c>
      <c r="O8" s="128" t="s">
        <v>519</v>
      </c>
      <c r="P8" s="128" t="s">
        <v>518</v>
      </c>
      <c r="Q8" s="58"/>
      <c r="R8" s="58"/>
      <c r="S8" s="65"/>
      <c r="U8" s="74"/>
      <c r="V8" s="74"/>
      <c r="W8" s="72"/>
      <c r="X8" s="59"/>
      <c r="Y8" s="58"/>
      <c r="Z8" s="58"/>
      <c r="AA8" s="72"/>
      <c r="AB8" s="59" t="s">
        <v>6</v>
      </c>
      <c r="AC8" s="74">
        <v>-1.9790000000000001</v>
      </c>
      <c r="AD8" s="74">
        <v>-1.919</v>
      </c>
      <c r="AE8" s="65"/>
    </row>
    <row r="9" spans="7:31" ht="15" customHeight="1">
      <c r="G9" s="39"/>
      <c r="J9" s="134" t="s">
        <v>510</v>
      </c>
      <c r="K9" s="46" t="s">
        <v>341</v>
      </c>
      <c r="L9" s="261">
        <v>654</v>
      </c>
      <c r="M9" s="261">
        <v>413</v>
      </c>
      <c r="N9" s="261">
        <v>292</v>
      </c>
      <c r="O9" s="261">
        <v>220</v>
      </c>
      <c r="P9" s="261">
        <v>138</v>
      </c>
      <c r="Q9" s="58"/>
      <c r="R9" s="58"/>
      <c r="S9" s="58"/>
      <c r="T9" s="58"/>
      <c r="U9" s="58"/>
      <c r="V9" s="58"/>
      <c r="W9" s="72"/>
      <c r="X9" s="59"/>
      <c r="Y9" s="58"/>
      <c r="Z9" s="58"/>
      <c r="AA9" s="72"/>
      <c r="AB9" s="59" t="s">
        <v>168</v>
      </c>
      <c r="AC9" s="74">
        <v>-2.9009999999999998</v>
      </c>
      <c r="AD9" s="74">
        <v>-2.8370000000000002</v>
      </c>
      <c r="AE9" s="65"/>
    </row>
    <row r="10" spans="7:31" ht="15" customHeight="1">
      <c r="G10" s="39"/>
      <c r="J10" s="46" t="s">
        <v>511</v>
      </c>
      <c r="K10" s="46" t="s">
        <v>342</v>
      </c>
      <c r="L10" s="261">
        <v>689</v>
      </c>
      <c r="M10" s="261">
        <v>431</v>
      </c>
      <c r="N10" s="261">
        <v>268</v>
      </c>
      <c r="O10" s="261">
        <v>183</v>
      </c>
      <c r="P10" s="261">
        <v>64</v>
      </c>
      <c r="Q10" s="58"/>
      <c r="R10" s="58"/>
      <c r="S10" s="58"/>
      <c r="T10" s="58"/>
      <c r="U10" s="58"/>
      <c r="V10" s="58"/>
      <c r="W10" s="72"/>
      <c r="X10" s="59"/>
      <c r="Y10" s="58"/>
      <c r="Z10" s="58"/>
      <c r="AA10" s="72"/>
      <c r="AB10" s="59" t="s">
        <v>183</v>
      </c>
      <c r="AC10" s="74">
        <v>-0.434</v>
      </c>
      <c r="AD10" s="74">
        <v>-0.33900000000000002</v>
      </c>
      <c r="AE10" s="65"/>
    </row>
    <row r="11" spans="7:31" ht="15" customHeight="1">
      <c r="G11" s="39"/>
      <c r="J11" s="65"/>
      <c r="K11" s="46" t="s">
        <v>514</v>
      </c>
      <c r="L11" s="261">
        <v>843</v>
      </c>
      <c r="M11" s="261">
        <v>578</v>
      </c>
      <c r="N11" s="261">
        <v>300</v>
      </c>
      <c r="O11" s="261">
        <v>182</v>
      </c>
      <c r="P11" s="261">
        <v>23</v>
      </c>
      <c r="Q11" s="58"/>
      <c r="R11" s="58"/>
      <c r="S11" s="58"/>
      <c r="T11" s="58"/>
      <c r="U11" s="58"/>
      <c r="V11" s="58"/>
      <c r="W11" s="72"/>
      <c r="X11" s="59"/>
      <c r="Y11" s="58"/>
      <c r="Z11" s="58"/>
      <c r="AA11" s="72"/>
      <c r="AB11" s="59" t="s">
        <v>106</v>
      </c>
      <c r="AC11" s="74">
        <v>0.97399999999999998</v>
      </c>
      <c r="AD11" s="74">
        <v>0.93300000000000005</v>
      </c>
      <c r="AE11" s="65"/>
    </row>
    <row r="12" spans="7:31" ht="15" customHeight="1">
      <c r="G12" s="39"/>
      <c r="J12" s="167"/>
      <c r="K12" s="46" t="s">
        <v>344</v>
      </c>
      <c r="L12" s="261">
        <v>947</v>
      </c>
      <c r="M12" s="261">
        <v>539</v>
      </c>
      <c r="N12" s="261">
        <v>300</v>
      </c>
      <c r="O12" s="261">
        <v>195</v>
      </c>
      <c r="P12" s="261">
        <v>8</v>
      </c>
      <c r="Q12" s="58"/>
      <c r="R12" s="58"/>
      <c r="S12" s="58"/>
      <c r="T12" s="58"/>
      <c r="U12" s="58"/>
      <c r="V12" s="58"/>
      <c r="W12" s="72"/>
      <c r="X12" s="59"/>
      <c r="Y12" s="58"/>
      <c r="Z12" s="58"/>
      <c r="AA12" s="72"/>
      <c r="AB12" s="72"/>
      <c r="AC12" s="72"/>
      <c r="AD12" s="72"/>
      <c r="AE12" s="65"/>
    </row>
    <row r="13" spans="7:31" ht="15" customHeight="1">
      <c r="G13" s="39"/>
      <c r="J13" s="167"/>
      <c r="K13" s="46" t="s">
        <v>515</v>
      </c>
      <c r="L13" s="261">
        <v>999</v>
      </c>
      <c r="M13" s="261">
        <v>632</v>
      </c>
      <c r="N13" s="261">
        <v>357</v>
      </c>
      <c r="O13" s="261">
        <v>218</v>
      </c>
      <c r="P13" s="261">
        <v>46</v>
      </c>
      <c r="Q13" s="58"/>
      <c r="R13" s="58"/>
      <c r="S13" s="58"/>
      <c r="T13" s="58"/>
      <c r="U13" s="58"/>
      <c r="V13" s="58"/>
      <c r="W13" s="72"/>
      <c r="X13" s="59"/>
      <c r="Y13" s="58"/>
      <c r="Z13" s="58"/>
      <c r="AA13" s="72"/>
      <c r="AB13" s="72"/>
      <c r="AC13" s="72"/>
      <c r="AD13" s="72"/>
    </row>
    <row r="14" spans="7:31" ht="15" customHeight="1">
      <c r="G14" s="39"/>
      <c r="J14" s="167"/>
      <c r="K14" s="46"/>
      <c r="L14" s="262"/>
      <c r="M14" s="262"/>
      <c r="N14" s="262"/>
      <c r="O14" s="262"/>
      <c r="P14" s="262"/>
      <c r="Q14" s="58"/>
      <c r="R14" s="58"/>
      <c r="S14" s="58"/>
      <c r="T14" s="58"/>
      <c r="U14" s="58"/>
      <c r="V14" s="58"/>
      <c r="W14" s="72"/>
      <c r="X14" s="59"/>
      <c r="Y14" s="58"/>
      <c r="Z14" s="58"/>
      <c r="AA14" s="72"/>
      <c r="AB14" s="72"/>
      <c r="AC14" s="72"/>
      <c r="AD14" s="72"/>
    </row>
    <row r="15" spans="7:31" ht="15" customHeight="1">
      <c r="G15" s="39"/>
      <c r="J15" s="134" t="s">
        <v>512</v>
      </c>
      <c r="K15" s="46" t="s">
        <v>341</v>
      </c>
      <c r="L15" s="261">
        <v>671</v>
      </c>
      <c r="M15" s="261">
        <v>596</v>
      </c>
      <c r="N15" s="261">
        <v>489</v>
      </c>
      <c r="O15" s="261">
        <v>355</v>
      </c>
      <c r="P15" s="261">
        <v>309</v>
      </c>
      <c r="Q15" s="72"/>
      <c r="R15" s="58"/>
      <c r="S15" s="58"/>
      <c r="T15" s="58"/>
      <c r="U15" s="58"/>
      <c r="V15" s="58"/>
      <c r="W15" s="72"/>
      <c r="X15" s="59"/>
      <c r="Y15" s="58"/>
      <c r="Z15" s="58"/>
      <c r="AA15" s="72"/>
      <c r="AB15" s="72"/>
      <c r="AC15" s="72"/>
      <c r="AD15" s="72"/>
    </row>
    <row r="16" spans="7:31" ht="15" customHeight="1">
      <c r="G16" s="39"/>
      <c r="J16" s="46" t="s">
        <v>513</v>
      </c>
      <c r="K16" s="46" t="s">
        <v>342</v>
      </c>
      <c r="L16" s="261">
        <v>1278</v>
      </c>
      <c r="M16" s="261">
        <v>827</v>
      </c>
      <c r="N16" s="261">
        <v>459</v>
      </c>
      <c r="O16" s="261">
        <v>313</v>
      </c>
      <c r="P16" s="261">
        <v>156</v>
      </c>
      <c r="Q16" s="65"/>
      <c r="R16" s="58"/>
      <c r="S16" s="58"/>
      <c r="T16" s="58"/>
      <c r="U16" s="58"/>
      <c r="V16" s="58"/>
      <c r="W16" s="72"/>
      <c r="X16" s="59"/>
      <c r="Y16" s="58"/>
      <c r="Z16" s="58"/>
      <c r="AA16" s="72"/>
      <c r="AB16" s="72"/>
      <c r="AC16" s="72"/>
      <c r="AD16" s="72"/>
    </row>
    <row r="17" spans="8:30" s="39" customFormat="1" ht="15" customHeight="1">
      <c r="H17" s="133"/>
      <c r="K17" s="46" t="s">
        <v>514</v>
      </c>
      <c r="L17" s="263">
        <v>1007</v>
      </c>
      <c r="M17" s="263">
        <v>984</v>
      </c>
      <c r="N17" s="263">
        <v>565</v>
      </c>
      <c r="O17" s="263">
        <v>346</v>
      </c>
      <c r="P17" s="263">
        <v>65</v>
      </c>
      <c r="Q17" s="65"/>
      <c r="R17" s="58"/>
      <c r="S17" s="58"/>
      <c r="T17" s="58"/>
      <c r="U17" s="58"/>
      <c r="V17" s="58"/>
      <c r="W17" s="72"/>
      <c r="X17" s="59"/>
      <c r="Y17" s="58"/>
      <c r="Z17" s="58"/>
      <c r="AA17" s="72"/>
      <c r="AB17" s="72"/>
      <c r="AC17" s="72"/>
      <c r="AD17" s="72"/>
    </row>
    <row r="18" spans="8:30" s="39" customFormat="1" ht="15" customHeight="1">
      <c r="H18" s="133"/>
      <c r="J18" s="127"/>
      <c r="K18" s="46" t="s">
        <v>344</v>
      </c>
      <c r="L18" s="263">
        <v>1068</v>
      </c>
      <c r="M18" s="263">
        <v>1011</v>
      </c>
      <c r="N18" s="263">
        <v>563</v>
      </c>
      <c r="O18" s="263">
        <v>387</v>
      </c>
      <c r="P18" s="263">
        <v>78</v>
      </c>
      <c r="Q18" s="65"/>
      <c r="R18" s="58"/>
      <c r="S18" s="58"/>
      <c r="T18" s="58"/>
      <c r="U18" s="58"/>
      <c r="V18" s="58"/>
      <c r="W18" s="72"/>
      <c r="X18" s="72"/>
      <c r="Y18" s="72"/>
      <c r="Z18" s="72"/>
      <c r="AA18" s="72"/>
      <c r="AB18" s="72"/>
      <c r="AC18" s="72"/>
      <c r="AD18" s="72"/>
    </row>
    <row r="19" spans="8:30" s="39" customFormat="1" ht="15" customHeight="1">
      <c r="H19" s="133"/>
      <c r="J19" s="46"/>
      <c r="K19" s="46" t="s">
        <v>515</v>
      </c>
      <c r="L19" s="263">
        <v>2168</v>
      </c>
      <c r="M19" s="263">
        <v>1160</v>
      </c>
      <c r="N19" s="263">
        <v>615</v>
      </c>
      <c r="O19" s="263">
        <v>460</v>
      </c>
      <c r="P19" s="263">
        <v>104</v>
      </c>
      <c r="R19" s="58"/>
      <c r="S19" s="58"/>
      <c r="T19" s="58"/>
      <c r="U19" s="58"/>
      <c r="V19" s="58"/>
      <c r="W19" s="72"/>
      <c r="X19" s="72"/>
      <c r="Y19" s="72"/>
      <c r="Z19" s="72"/>
      <c r="AA19" s="72"/>
      <c r="AB19" s="72"/>
      <c r="AC19" s="72"/>
      <c r="AD19" s="72"/>
    </row>
    <row r="20" spans="8:30" s="39" customFormat="1" ht="15" customHeight="1">
      <c r="H20" s="133"/>
      <c r="K20" s="58"/>
      <c r="L20" s="58"/>
      <c r="M20" s="58"/>
      <c r="T20" s="59"/>
      <c r="U20" s="74"/>
      <c r="V20" s="74"/>
      <c r="W20" s="72"/>
      <c r="X20" s="72"/>
      <c r="Y20" s="72"/>
      <c r="Z20" s="72"/>
      <c r="AA20" s="72"/>
      <c r="AB20" s="72"/>
      <c r="AC20" s="72"/>
      <c r="AD20" s="72"/>
    </row>
    <row r="21" spans="8:30" s="39" customFormat="1" ht="15" customHeight="1">
      <c r="H21" s="133"/>
      <c r="K21" s="58"/>
      <c r="L21" s="58"/>
      <c r="M21" s="58"/>
      <c r="T21" s="59"/>
      <c r="U21" s="74"/>
      <c r="V21" s="74"/>
      <c r="W21" s="72"/>
      <c r="X21" s="72"/>
      <c r="Y21" s="72"/>
      <c r="Z21" s="72"/>
      <c r="AA21" s="72"/>
      <c r="AB21" s="72"/>
      <c r="AC21" s="72"/>
      <c r="AD21" s="72"/>
    </row>
    <row r="22" spans="8:30" s="39" customFormat="1" ht="15" customHeight="1">
      <c r="H22" s="133"/>
      <c r="K22" s="58"/>
      <c r="L22" s="58"/>
      <c r="M22" s="58"/>
      <c r="T22" s="59"/>
      <c r="U22" s="74"/>
      <c r="V22" s="74"/>
      <c r="W22" s="72"/>
      <c r="X22" s="72"/>
      <c r="Y22" s="72"/>
      <c r="Z22" s="72"/>
      <c r="AA22" s="72"/>
      <c r="AB22" s="72"/>
      <c r="AC22" s="72"/>
      <c r="AD22" s="72"/>
    </row>
    <row r="23" spans="8:30" s="39" customFormat="1" ht="15" customHeight="1">
      <c r="H23" s="133"/>
      <c r="K23" s="58"/>
      <c r="L23" s="58"/>
      <c r="M23" s="58"/>
      <c r="T23" s="59"/>
      <c r="U23" s="74"/>
      <c r="V23" s="74"/>
      <c r="W23" s="72"/>
      <c r="X23" s="72"/>
      <c r="Y23" s="72"/>
      <c r="Z23" s="72"/>
      <c r="AA23" s="72"/>
      <c r="AB23" s="72"/>
      <c r="AC23" s="72"/>
      <c r="AD23" s="72"/>
    </row>
    <row r="24" spans="8:30" s="39" customFormat="1" ht="15" customHeight="1">
      <c r="H24" s="133"/>
      <c r="K24" s="58"/>
      <c r="L24" s="58"/>
      <c r="M24" s="58"/>
      <c r="T24" s="59"/>
      <c r="U24" s="74"/>
      <c r="V24" s="74"/>
      <c r="W24" s="72"/>
      <c r="X24" s="72"/>
      <c r="Y24" s="72"/>
      <c r="Z24" s="72"/>
      <c r="AA24" s="72"/>
      <c r="AB24" s="72"/>
      <c r="AC24" s="72"/>
      <c r="AD24" s="72"/>
    </row>
    <row r="25" spans="8:30" s="39" customFormat="1" ht="15" customHeight="1">
      <c r="H25" s="133"/>
      <c r="K25" s="58"/>
      <c r="L25" s="58"/>
      <c r="M25" s="58"/>
      <c r="T25" s="59"/>
      <c r="U25" s="74"/>
      <c r="V25" s="74"/>
      <c r="W25" s="72"/>
      <c r="X25" s="72"/>
      <c r="Y25" s="72"/>
      <c r="Z25" s="72"/>
      <c r="AA25" s="72"/>
      <c r="AB25" s="72"/>
      <c r="AC25" s="72"/>
      <c r="AD25" s="72"/>
    </row>
    <row r="26" spans="8:30" s="39" customFormat="1" ht="15" customHeight="1">
      <c r="H26" s="133"/>
      <c r="K26" s="58"/>
      <c r="L26" s="58"/>
      <c r="M26" s="58"/>
      <c r="T26" s="59"/>
      <c r="W26" s="72"/>
      <c r="X26" s="72"/>
      <c r="Y26" s="72"/>
      <c r="Z26" s="72"/>
      <c r="AA26" s="72"/>
      <c r="AB26" s="72"/>
      <c r="AC26" s="72"/>
      <c r="AD26" s="72"/>
    </row>
    <row r="27" spans="8:30" s="39" customFormat="1" ht="15" customHeight="1">
      <c r="H27" s="133"/>
      <c r="K27" s="58"/>
      <c r="L27" s="58"/>
      <c r="M27" s="58"/>
      <c r="T27" s="59"/>
      <c r="X27" s="65"/>
      <c r="AB27" s="65"/>
    </row>
    <row r="28" spans="8:30" s="39" customFormat="1" ht="15" customHeight="1">
      <c r="H28" s="133"/>
      <c r="K28" s="58"/>
      <c r="L28" s="58"/>
      <c r="M28" s="58"/>
      <c r="T28" s="59"/>
      <c r="X28" s="65"/>
      <c r="AB28" s="65"/>
    </row>
    <row r="29" spans="8:30" s="39" customFormat="1" ht="15" customHeight="1">
      <c r="H29" s="133"/>
      <c r="K29" s="58"/>
      <c r="L29" s="58"/>
      <c r="M29" s="58"/>
      <c r="T29" s="59"/>
      <c r="X29" s="65"/>
      <c r="AB29" s="65"/>
    </row>
    <row r="30" spans="8:30" s="39" customFormat="1" ht="15" customHeight="1">
      <c r="H30" s="133"/>
      <c r="K30" s="58"/>
      <c r="L30" s="58"/>
      <c r="M30" s="58"/>
      <c r="T30" s="59"/>
      <c r="X30" s="65"/>
      <c r="AB30" s="65"/>
    </row>
    <row r="31" spans="8:30" s="39" customFormat="1" ht="15" customHeight="1">
      <c r="H31" s="133"/>
      <c r="K31" s="58"/>
      <c r="L31" s="58"/>
      <c r="M31" s="58"/>
      <c r="T31" s="59"/>
      <c r="X31" s="65"/>
      <c r="AB31" s="65"/>
    </row>
    <row r="32" spans="8:30" s="39" customFormat="1" ht="15" customHeight="1">
      <c r="H32" s="133"/>
      <c r="K32" s="58"/>
      <c r="L32" s="58"/>
      <c r="M32" s="58"/>
      <c r="T32" s="59"/>
      <c r="X32" s="65"/>
      <c r="AB32" s="65"/>
    </row>
    <row r="33" spans="8:28" s="39" customFormat="1" ht="15" customHeight="1">
      <c r="H33" s="133"/>
      <c r="K33" s="58"/>
      <c r="L33" s="58"/>
      <c r="M33" s="58"/>
      <c r="T33" s="59"/>
      <c r="X33" s="65"/>
      <c r="AB33" s="65"/>
    </row>
    <row r="34" spans="8:28" s="39" customFormat="1" ht="15" customHeight="1">
      <c r="H34" s="133"/>
      <c r="K34" s="58"/>
      <c r="L34" s="58"/>
      <c r="M34" s="58"/>
      <c r="T34" s="59"/>
      <c r="X34" s="65"/>
      <c r="AB34" s="65"/>
    </row>
    <row r="35" spans="8:28" s="39" customFormat="1" ht="15" customHeight="1">
      <c r="H35" s="133"/>
      <c r="K35" s="58"/>
      <c r="L35" s="58"/>
      <c r="M35" s="58"/>
      <c r="T35" s="59"/>
      <c r="X35" s="65"/>
      <c r="AB35" s="65"/>
    </row>
    <row r="36" spans="8:28" s="39" customFormat="1" ht="15" customHeight="1">
      <c r="H36" s="133"/>
      <c r="K36" s="58"/>
      <c r="L36" s="58"/>
      <c r="M36" s="58"/>
      <c r="T36" s="59"/>
      <c r="X36" s="65"/>
      <c r="AB36" s="65"/>
    </row>
    <row r="37" spans="8:28" s="39" customFormat="1" ht="15" customHeight="1">
      <c r="H37" s="133"/>
      <c r="K37" s="58"/>
      <c r="L37" s="58"/>
      <c r="M37" s="58"/>
      <c r="T37" s="59"/>
      <c r="X37" s="65"/>
      <c r="AB37" s="65"/>
    </row>
    <row r="38" spans="8:28" s="39" customFormat="1" ht="15" customHeight="1">
      <c r="H38" s="133"/>
      <c r="K38" s="58"/>
      <c r="L38" s="58"/>
      <c r="M38" s="58"/>
      <c r="T38" s="59"/>
      <c r="X38" s="65"/>
      <c r="AB38" s="65"/>
    </row>
    <row r="39" spans="8:28" s="39" customFormat="1" ht="15" customHeight="1">
      <c r="H39" s="133"/>
      <c r="K39" s="58"/>
      <c r="L39" s="58"/>
      <c r="M39" s="58"/>
      <c r="T39" s="59"/>
      <c r="X39" s="65"/>
      <c r="AB39" s="65"/>
    </row>
    <row r="40" spans="8:28" s="39" customFormat="1" ht="15" customHeight="1">
      <c r="H40" s="133"/>
      <c r="K40" s="58"/>
      <c r="L40" s="58"/>
      <c r="M40" s="58"/>
      <c r="T40" s="59"/>
      <c r="X40" s="65"/>
      <c r="AB40" s="65"/>
    </row>
    <row r="41" spans="8:28" s="39" customFormat="1" ht="15" customHeight="1">
      <c r="H41" s="133"/>
      <c r="K41" s="58"/>
      <c r="L41" s="58"/>
      <c r="M41" s="58"/>
      <c r="T41" s="59"/>
      <c r="X41" s="65"/>
      <c r="AB41" s="65"/>
    </row>
    <row r="42" spans="8:28" s="39" customFormat="1" ht="15" customHeight="1">
      <c r="H42" s="133"/>
      <c r="K42" s="58"/>
      <c r="L42" s="58"/>
      <c r="M42" s="58"/>
      <c r="T42" s="59"/>
      <c r="X42" s="65"/>
      <c r="AB42" s="65"/>
    </row>
    <row r="43" spans="8:28" s="39" customFormat="1" ht="15" customHeight="1">
      <c r="H43" s="133"/>
      <c r="K43" s="58"/>
      <c r="L43" s="58"/>
      <c r="M43" s="58"/>
      <c r="T43" s="59"/>
      <c r="X43" s="65"/>
      <c r="AB43" s="65"/>
    </row>
    <row r="44" spans="8:28" s="39" customFormat="1" ht="15" customHeight="1">
      <c r="H44" s="133"/>
      <c r="K44" s="58"/>
      <c r="L44" s="58"/>
      <c r="M44" s="58"/>
      <c r="T44" s="59"/>
      <c r="X44" s="65"/>
      <c r="AB44" s="65"/>
    </row>
    <row r="45" spans="8:28" s="39" customFormat="1" ht="15" customHeight="1">
      <c r="H45" s="133"/>
      <c r="K45" s="58"/>
      <c r="L45" s="58"/>
      <c r="M45" s="58"/>
      <c r="T45" s="59"/>
      <c r="X45" s="65"/>
      <c r="AB45" s="65"/>
    </row>
    <row r="46" spans="8:28" s="39" customFormat="1" ht="15" customHeight="1">
      <c r="H46" s="133"/>
      <c r="K46" s="58"/>
      <c r="L46" s="58"/>
      <c r="M46" s="58"/>
      <c r="T46" s="59"/>
      <c r="X46" s="65"/>
      <c r="AB46" s="65"/>
    </row>
    <row r="47" spans="8:28" s="39" customFormat="1" ht="15" customHeight="1">
      <c r="H47" s="133"/>
      <c r="K47" s="58"/>
      <c r="L47" s="58"/>
      <c r="M47" s="58"/>
      <c r="T47" s="59"/>
      <c r="X47" s="65"/>
      <c r="AB47" s="65"/>
    </row>
    <row r="48" spans="8:28" s="39" customFormat="1" ht="15" customHeight="1">
      <c r="H48" s="133"/>
      <c r="K48" s="58"/>
      <c r="L48" s="58"/>
      <c r="M48" s="58"/>
      <c r="T48" s="59"/>
      <c r="X48" s="65"/>
      <c r="AB48" s="65"/>
    </row>
    <row r="49" spans="11:13" ht="15" customHeight="1">
      <c r="K49" s="58"/>
      <c r="L49" s="58"/>
      <c r="M49" s="58"/>
    </row>
    <row r="50" spans="11:13" ht="15" customHeight="1">
      <c r="K50" s="58"/>
      <c r="L50" s="58"/>
      <c r="M50" s="58"/>
    </row>
    <row r="51" spans="11:13" ht="15" customHeight="1">
      <c r="K51" s="58"/>
      <c r="L51" s="58"/>
      <c r="M51" s="58"/>
    </row>
    <row r="52" spans="11:13" ht="15" customHeight="1">
      <c r="K52" s="58"/>
      <c r="L52" s="58"/>
      <c r="M52" s="58"/>
    </row>
    <row r="53" spans="11:13" ht="15" customHeight="1">
      <c r="K53" s="58"/>
      <c r="L53" s="58"/>
      <c r="M53" s="58"/>
    </row>
    <row r="54" spans="11:13" ht="15" customHeight="1">
      <c r="K54" s="58"/>
      <c r="L54" s="58"/>
      <c r="M54" s="58"/>
    </row>
    <row r="55" spans="11:13" ht="15" customHeight="1">
      <c r="K55" s="58"/>
      <c r="L55" s="58"/>
      <c r="M55" s="58"/>
    </row>
    <row r="56" spans="11:13" ht="15" customHeight="1">
      <c r="K56" s="58"/>
      <c r="L56" s="58"/>
      <c r="M56" s="58"/>
    </row>
    <row r="57" spans="11:13" ht="15" customHeight="1">
      <c r="K57" s="58"/>
      <c r="L57" s="58"/>
      <c r="M57" s="58"/>
    </row>
    <row r="58" spans="11:13" ht="15" customHeight="1">
      <c r="K58" s="58"/>
      <c r="L58" s="58"/>
      <c r="M58" s="58"/>
    </row>
    <row r="59" spans="11:13" ht="15" customHeight="1">
      <c r="K59" s="58"/>
      <c r="L59" s="58"/>
      <c r="M59" s="58"/>
    </row>
    <row r="60" spans="11:13" ht="15" customHeight="1">
      <c r="K60" s="58"/>
      <c r="L60" s="58"/>
      <c r="M60" s="58"/>
    </row>
    <row r="61" spans="11:13" ht="15" customHeight="1">
      <c r="K61" s="58"/>
      <c r="L61" s="58"/>
      <c r="M61" s="58"/>
    </row>
    <row r="62" spans="11:13" ht="15" customHeight="1">
      <c r="K62" s="58"/>
      <c r="L62" s="58"/>
      <c r="M62" s="58"/>
    </row>
    <row r="63" spans="11:13" ht="15" customHeight="1">
      <c r="K63" s="58"/>
      <c r="L63" s="58"/>
      <c r="M63" s="58"/>
    </row>
    <row r="64" spans="11:13" ht="15" customHeight="1">
      <c r="K64" s="58"/>
      <c r="L64" s="58"/>
      <c r="M64" s="58"/>
    </row>
    <row r="65" spans="11:13" ht="15" customHeight="1">
      <c r="K65" s="58"/>
      <c r="L65" s="58"/>
      <c r="M65" s="58"/>
    </row>
    <row r="66" spans="11:13" ht="15" customHeight="1">
      <c r="K66" s="58"/>
      <c r="L66" s="58"/>
      <c r="M66" s="58"/>
    </row>
    <row r="67" spans="11:13" ht="15" customHeight="1">
      <c r="K67" s="58"/>
      <c r="L67" s="58"/>
      <c r="M67" s="58"/>
    </row>
    <row r="68" spans="11:13" ht="15" customHeight="1">
      <c r="K68" s="58"/>
      <c r="L68" s="58"/>
      <c r="M68" s="58"/>
    </row>
    <row r="69" spans="11:13" ht="15" customHeight="1">
      <c r="K69" s="58"/>
      <c r="L69" s="58"/>
      <c r="M69" s="58"/>
    </row>
    <row r="70" spans="11:13" ht="15" customHeight="1">
      <c r="K70" s="58"/>
      <c r="L70" s="58"/>
      <c r="M70" s="58"/>
    </row>
    <row r="71" spans="11:13" ht="15" customHeight="1">
      <c r="K71" s="58"/>
      <c r="L71" s="58"/>
      <c r="M71" s="58"/>
    </row>
    <row r="72" spans="11:13" ht="15" customHeight="1">
      <c r="K72" s="58"/>
      <c r="L72" s="58"/>
      <c r="M72" s="58"/>
    </row>
    <row r="73" spans="11:13" ht="15" customHeight="1">
      <c r="K73" s="58"/>
      <c r="L73" s="58"/>
      <c r="M73" s="58"/>
    </row>
    <row r="74" spans="11:13" ht="15" customHeight="1">
      <c r="K74" s="58"/>
      <c r="L74" s="58"/>
      <c r="M74" s="58"/>
    </row>
    <row r="75" spans="11:13" ht="15" customHeight="1">
      <c r="K75" s="58"/>
      <c r="L75" s="58"/>
      <c r="M75" s="58"/>
    </row>
    <row r="76" spans="11:13" ht="15" customHeight="1">
      <c r="K76" s="58"/>
      <c r="L76" s="58"/>
      <c r="M76" s="58"/>
    </row>
    <row r="77" spans="11:13" ht="15" customHeight="1">
      <c r="K77" s="58"/>
      <c r="L77" s="58"/>
      <c r="M77" s="58"/>
    </row>
    <row r="78" spans="11:13" ht="15" customHeight="1">
      <c r="K78" s="58"/>
      <c r="L78" s="58"/>
      <c r="M78" s="58"/>
    </row>
    <row r="79" spans="11:13" ht="15" customHeight="1">
      <c r="K79" s="58"/>
      <c r="L79" s="58"/>
      <c r="M79" s="58"/>
    </row>
    <row r="80" spans="11:13" ht="15" customHeight="1">
      <c r="K80" s="58"/>
      <c r="L80" s="58"/>
      <c r="M80" s="58"/>
    </row>
    <row r="81" spans="11:13" ht="15" customHeight="1">
      <c r="K81" s="58"/>
      <c r="L81" s="58"/>
      <c r="M81" s="58"/>
    </row>
    <row r="82" spans="11:13" ht="15" customHeight="1">
      <c r="K82" s="58"/>
      <c r="L82" s="58"/>
      <c r="M82" s="58"/>
    </row>
    <row r="83" spans="11:13" ht="15" customHeight="1">
      <c r="K83" s="58"/>
      <c r="L83" s="58"/>
      <c r="M83" s="58"/>
    </row>
    <row r="84" spans="11:13" ht="15" customHeight="1">
      <c r="K84" s="58"/>
      <c r="L84" s="58"/>
      <c r="M84" s="58"/>
    </row>
    <row r="85" spans="11:13" ht="15" customHeight="1">
      <c r="K85" s="58"/>
      <c r="L85" s="58"/>
      <c r="M85" s="58"/>
    </row>
    <row r="86" spans="11:13" ht="15" customHeight="1">
      <c r="K86" s="58"/>
      <c r="L86" s="58"/>
      <c r="M86" s="58"/>
    </row>
    <row r="87" spans="11:13" ht="15" customHeight="1">
      <c r="K87" s="58"/>
      <c r="L87" s="58"/>
      <c r="M87" s="58"/>
    </row>
    <row r="88" spans="11:13" ht="15" customHeight="1">
      <c r="K88" s="58"/>
      <c r="L88" s="58"/>
      <c r="M88" s="58"/>
    </row>
    <row r="89" spans="11:13" ht="15" customHeight="1">
      <c r="K89" s="58"/>
      <c r="L89" s="58"/>
      <c r="M89" s="58"/>
    </row>
    <row r="90" spans="11:13" ht="15" customHeight="1">
      <c r="K90" s="58"/>
      <c r="L90" s="58"/>
      <c r="M90" s="58"/>
    </row>
    <row r="91" spans="11:13" ht="15" customHeight="1">
      <c r="K91" s="58"/>
      <c r="L91" s="58"/>
      <c r="M91" s="58"/>
    </row>
    <row r="92" spans="11:13" ht="15" customHeight="1">
      <c r="K92" s="58"/>
      <c r="L92" s="58"/>
      <c r="M92" s="58"/>
    </row>
  </sheetData>
  <mergeCells count="1">
    <mergeCell ref="L7:P7"/>
  </mergeCells>
  <phoneticPr fontId="34"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AU45"/>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4.28515625" style="39" customWidth="1"/>
    <col min="11" max="11" width="9.140625" style="39" customWidth="1"/>
    <col min="12" max="12" width="12.28515625" style="40" customWidth="1"/>
    <col min="13" max="14" width="14.42578125" style="39" customWidth="1"/>
    <col min="15" max="16" width="14.42578125" style="40" customWidth="1"/>
    <col min="17" max="19" width="9.140625" style="40"/>
    <col min="20" max="20" width="11.7109375" style="40" customWidth="1"/>
    <col min="21" max="21" width="14" style="40" bestFit="1" customWidth="1"/>
    <col min="22" max="22" width="11.7109375" style="40" customWidth="1"/>
    <col min="23" max="23" width="14" style="40" bestFit="1" customWidth="1"/>
    <col min="24" max="24" width="15.140625" style="40" bestFit="1" customWidth="1"/>
    <col min="25" max="27" width="9.140625" style="40"/>
    <col min="28" max="28" width="13.28515625" style="55" customWidth="1"/>
    <col min="29" max="29" width="14" style="55" bestFit="1" customWidth="1"/>
    <col min="30" max="30" width="12" style="55" customWidth="1"/>
    <col min="31" max="31" width="14" style="55" bestFit="1" customWidth="1"/>
    <col min="32" max="32" width="15.140625" style="55" bestFit="1" customWidth="1"/>
    <col min="33" max="35" width="9.140625" style="40"/>
    <col min="36" max="36" width="12.42578125" style="40" customWidth="1"/>
    <col min="37" max="37" width="14" style="40" bestFit="1" customWidth="1"/>
    <col min="38" max="38" width="12.42578125" style="40" customWidth="1"/>
    <col min="39" max="39" width="14" style="40" bestFit="1" customWidth="1"/>
    <col min="40" max="40" width="15.140625" style="40" bestFit="1" customWidth="1"/>
    <col min="41" max="47" width="9.140625" style="40"/>
    <col min="48" max="16384" width="9.140625" style="39"/>
  </cols>
  <sheetData>
    <row r="1" spans="1:40" ht="15" customHeight="1">
      <c r="A1" s="39"/>
      <c r="B1" s="39"/>
      <c r="C1" s="39"/>
      <c r="D1" s="39"/>
      <c r="E1" s="39"/>
      <c r="F1" s="39"/>
      <c r="G1" s="39"/>
    </row>
    <row r="2" spans="1:40" ht="15" customHeight="1">
      <c r="A2" s="39"/>
      <c r="B2" s="39"/>
      <c r="C2" s="39"/>
      <c r="D2" s="39"/>
      <c r="E2" s="39"/>
      <c r="F2" s="39"/>
      <c r="G2" s="39"/>
      <c r="J2" s="29" t="s">
        <v>346</v>
      </c>
    </row>
    <row r="3" spans="1:40" ht="15" customHeight="1">
      <c r="A3" s="39"/>
      <c r="B3" s="39"/>
      <c r="C3" s="39"/>
      <c r="D3" s="39"/>
      <c r="E3" s="39"/>
      <c r="F3" s="39"/>
      <c r="G3" s="39"/>
      <c r="J3" s="30" t="s">
        <v>63</v>
      </c>
    </row>
    <row r="4" spans="1:40" ht="15" customHeight="1">
      <c r="A4" s="39"/>
      <c r="B4" s="39"/>
      <c r="C4" s="39"/>
      <c r="D4" s="39"/>
      <c r="E4" s="39"/>
      <c r="F4" s="39"/>
      <c r="G4" s="39"/>
      <c r="J4" s="40"/>
      <c r="K4" s="40"/>
      <c r="M4" s="40"/>
      <c r="N4" s="37"/>
    </row>
    <row r="5" spans="1:40" ht="15" customHeight="1">
      <c r="A5" s="39"/>
      <c r="B5" s="39"/>
      <c r="C5" s="39"/>
      <c r="D5" s="39"/>
      <c r="E5" s="39"/>
      <c r="F5" s="39"/>
      <c r="G5" s="39"/>
      <c r="J5" s="170" t="s">
        <v>347</v>
      </c>
      <c r="K5" s="130"/>
      <c r="L5" s="171"/>
      <c r="M5" s="171"/>
      <c r="N5" s="171"/>
      <c r="O5" s="171"/>
      <c r="P5" s="171"/>
      <c r="Q5" s="35"/>
      <c r="R5" s="170" t="s">
        <v>348</v>
      </c>
      <c r="S5" s="130"/>
      <c r="T5" s="171"/>
      <c r="U5" s="171"/>
      <c r="V5" s="171"/>
      <c r="W5" s="171"/>
      <c r="X5" s="171"/>
      <c r="Y5" s="35"/>
      <c r="Z5" s="170" t="s">
        <v>349</v>
      </c>
      <c r="AA5" s="130"/>
      <c r="AB5" s="171"/>
      <c r="AC5" s="128"/>
      <c r="AD5" s="128"/>
      <c r="AE5" s="128"/>
      <c r="AF5" s="128"/>
      <c r="AH5" s="170" t="s">
        <v>350</v>
      </c>
      <c r="AI5" s="46"/>
      <c r="AJ5" s="128"/>
      <c r="AK5" s="128"/>
      <c r="AL5" s="128"/>
      <c r="AM5" s="128"/>
      <c r="AN5" s="128"/>
    </row>
    <row r="6" spans="1:40" ht="15" customHeight="1">
      <c r="A6" s="39"/>
      <c r="B6" s="39"/>
      <c r="C6" s="39"/>
      <c r="D6" s="39"/>
      <c r="E6" s="39"/>
      <c r="F6" s="39"/>
      <c r="G6" s="39"/>
    </row>
    <row r="7" spans="1:40" ht="15" customHeight="1">
      <c r="A7" s="39"/>
      <c r="B7" s="39"/>
      <c r="C7" s="39"/>
      <c r="D7" s="39"/>
      <c r="E7" s="39"/>
      <c r="F7" s="39"/>
      <c r="G7" s="39"/>
    </row>
    <row r="8" spans="1:40" ht="15" customHeight="1">
      <c r="A8" s="39"/>
      <c r="B8" s="39"/>
      <c r="C8" s="39"/>
      <c r="D8" s="39"/>
      <c r="E8" s="39"/>
      <c r="F8" s="39"/>
      <c r="G8" s="39"/>
      <c r="J8" s="167"/>
      <c r="K8" s="46"/>
      <c r="L8" s="128" t="s">
        <v>517</v>
      </c>
      <c r="M8" s="128" t="s">
        <v>516</v>
      </c>
      <c r="N8" s="128" t="s">
        <v>205</v>
      </c>
      <c r="O8" s="128" t="s">
        <v>519</v>
      </c>
      <c r="P8" s="128" t="s">
        <v>518</v>
      </c>
      <c r="R8" s="167"/>
      <c r="S8" s="46"/>
      <c r="T8" s="128" t="s">
        <v>517</v>
      </c>
      <c r="U8" s="128" t="s">
        <v>516</v>
      </c>
      <c r="V8" s="128" t="s">
        <v>205</v>
      </c>
      <c r="W8" s="128" t="s">
        <v>519</v>
      </c>
      <c r="X8" s="128" t="s">
        <v>518</v>
      </c>
      <c r="Z8" s="167"/>
      <c r="AA8" s="46"/>
      <c r="AB8" s="128" t="s">
        <v>517</v>
      </c>
      <c r="AC8" s="128" t="s">
        <v>516</v>
      </c>
      <c r="AD8" s="128" t="s">
        <v>205</v>
      </c>
      <c r="AE8" s="128" t="s">
        <v>519</v>
      </c>
      <c r="AF8" s="128" t="s">
        <v>518</v>
      </c>
      <c r="AH8" s="167"/>
      <c r="AI8" s="46"/>
      <c r="AJ8" s="128" t="s">
        <v>517</v>
      </c>
      <c r="AK8" s="128" t="s">
        <v>516</v>
      </c>
      <c r="AL8" s="128" t="s">
        <v>205</v>
      </c>
      <c r="AM8" s="128" t="s">
        <v>519</v>
      </c>
      <c r="AN8" s="128" t="s">
        <v>518</v>
      </c>
    </row>
    <row r="9" spans="1:40" ht="15" customHeight="1">
      <c r="A9" s="39"/>
      <c r="B9" s="39"/>
      <c r="C9" s="39"/>
      <c r="D9" s="39"/>
      <c r="E9" s="39"/>
      <c r="F9" s="39"/>
      <c r="G9" s="39"/>
      <c r="J9" s="163" t="s">
        <v>343</v>
      </c>
      <c r="K9" s="128">
        <v>2013</v>
      </c>
      <c r="L9" s="264">
        <v>105.4</v>
      </c>
      <c r="M9" s="264">
        <v>59.4</v>
      </c>
      <c r="N9" s="264">
        <v>40.4</v>
      </c>
      <c r="O9" s="264">
        <v>24.8</v>
      </c>
      <c r="P9" s="264">
        <v>2.1</v>
      </c>
      <c r="R9" s="163" t="s">
        <v>343</v>
      </c>
      <c r="S9" s="128">
        <v>2013</v>
      </c>
      <c r="T9" s="264">
        <v>104.9</v>
      </c>
      <c r="U9" s="264">
        <v>58.4</v>
      </c>
      <c r="V9" s="264">
        <v>33</v>
      </c>
      <c r="W9" s="264">
        <v>14.5</v>
      </c>
      <c r="X9" s="264">
        <v>1.5</v>
      </c>
      <c r="Z9" s="163" t="s">
        <v>343</v>
      </c>
      <c r="AA9" s="128">
        <v>2013</v>
      </c>
      <c r="AB9" s="264">
        <v>112.5</v>
      </c>
      <c r="AC9" s="264">
        <v>61.9</v>
      </c>
      <c r="AD9" s="264">
        <v>42.1</v>
      </c>
      <c r="AE9" s="264">
        <v>27.5</v>
      </c>
      <c r="AF9" s="264">
        <v>0.9</v>
      </c>
      <c r="AH9" s="163" t="s">
        <v>343</v>
      </c>
      <c r="AI9" s="128">
        <v>2013</v>
      </c>
      <c r="AJ9" s="266">
        <v>1128.5999999999999</v>
      </c>
      <c r="AK9" s="266">
        <v>561</v>
      </c>
      <c r="AL9" s="266">
        <v>245.5</v>
      </c>
      <c r="AM9" s="266">
        <v>120.2</v>
      </c>
      <c r="AN9" s="266">
        <v>7.7</v>
      </c>
    </row>
    <row r="10" spans="1:40" ht="15" customHeight="1">
      <c r="A10" s="39"/>
      <c r="B10" s="39"/>
      <c r="C10" s="39"/>
      <c r="D10" s="39"/>
      <c r="E10" s="39"/>
      <c r="F10" s="39"/>
      <c r="G10" s="39"/>
      <c r="K10" s="128">
        <v>2018</v>
      </c>
      <c r="L10" s="264">
        <v>95.7</v>
      </c>
      <c r="M10" s="264">
        <v>69.400000000000006</v>
      </c>
      <c r="N10" s="264">
        <v>51.8</v>
      </c>
      <c r="O10" s="264">
        <v>35.4</v>
      </c>
      <c r="P10" s="264">
        <v>2.6</v>
      </c>
      <c r="R10" s="39"/>
      <c r="S10" s="128">
        <v>2018</v>
      </c>
      <c r="T10" s="264">
        <v>142.80000000000001</v>
      </c>
      <c r="U10" s="264">
        <v>71.2</v>
      </c>
      <c r="V10" s="264">
        <v>39.9</v>
      </c>
      <c r="W10" s="264">
        <v>20</v>
      </c>
      <c r="X10" s="264">
        <v>0.7</v>
      </c>
      <c r="Z10" s="39"/>
      <c r="AA10" s="128">
        <v>2018</v>
      </c>
      <c r="AB10" s="264">
        <v>118.3</v>
      </c>
      <c r="AC10" s="264">
        <v>67.400000000000006</v>
      </c>
      <c r="AD10" s="264">
        <v>42.5</v>
      </c>
      <c r="AE10" s="264">
        <v>28</v>
      </c>
      <c r="AF10" s="264">
        <v>0.7</v>
      </c>
      <c r="AH10" s="39"/>
      <c r="AI10" s="128">
        <v>2018</v>
      </c>
      <c r="AJ10" s="266">
        <v>676.3</v>
      </c>
      <c r="AK10" s="266">
        <v>365.2</v>
      </c>
      <c r="AL10" s="266">
        <v>166.6</v>
      </c>
      <c r="AM10" s="266">
        <v>110.1</v>
      </c>
      <c r="AN10" s="266">
        <v>7.1</v>
      </c>
    </row>
    <row r="11" spans="1:40" ht="15" customHeight="1">
      <c r="A11" s="39"/>
      <c r="B11" s="39"/>
      <c r="C11" s="39"/>
      <c r="D11" s="39"/>
      <c r="E11" s="39"/>
      <c r="F11" s="39"/>
      <c r="G11" s="39"/>
      <c r="J11" s="127"/>
      <c r="K11" s="128">
        <v>2021</v>
      </c>
      <c r="L11" s="264">
        <v>135.80000000000001</v>
      </c>
      <c r="M11" s="264">
        <v>83.1</v>
      </c>
      <c r="N11" s="264">
        <v>63</v>
      </c>
      <c r="O11" s="264">
        <v>42.2</v>
      </c>
      <c r="P11" s="264">
        <v>1.8</v>
      </c>
      <c r="R11" s="127"/>
      <c r="S11" s="128">
        <v>2021</v>
      </c>
      <c r="T11" s="264">
        <v>144.9</v>
      </c>
      <c r="U11" s="264">
        <v>77.099999999999994</v>
      </c>
      <c r="V11" s="264">
        <v>40.700000000000003</v>
      </c>
      <c r="W11" s="264">
        <v>25.8</v>
      </c>
      <c r="X11" s="264">
        <v>1.1000000000000001</v>
      </c>
      <c r="Z11" s="127"/>
      <c r="AA11" s="128">
        <v>2021</v>
      </c>
      <c r="AB11" s="264">
        <v>117.1</v>
      </c>
      <c r="AC11" s="264">
        <v>67.3</v>
      </c>
      <c r="AD11" s="264">
        <v>44.5</v>
      </c>
      <c r="AE11" s="264">
        <v>30.5</v>
      </c>
      <c r="AF11" s="264">
        <v>3.7</v>
      </c>
      <c r="AH11" s="127"/>
      <c r="AI11" s="128">
        <v>2021</v>
      </c>
      <c r="AJ11" s="266">
        <v>922.7</v>
      </c>
      <c r="AK11" s="266">
        <v>496.8</v>
      </c>
      <c r="AL11" s="266">
        <v>214</v>
      </c>
      <c r="AM11" s="266">
        <v>112</v>
      </c>
      <c r="AN11" s="266">
        <v>23.3</v>
      </c>
    </row>
    <row r="12" spans="1:40" ht="15" customHeight="1">
      <c r="A12" s="39"/>
      <c r="B12" s="39"/>
      <c r="C12" s="39"/>
      <c r="D12" s="39"/>
      <c r="E12" s="39"/>
      <c r="F12" s="39"/>
      <c r="G12" s="39"/>
      <c r="J12" s="127"/>
      <c r="K12" s="46"/>
      <c r="L12" s="250"/>
      <c r="M12" s="250"/>
      <c r="N12" s="250"/>
      <c r="O12" s="250"/>
      <c r="P12" s="250"/>
      <c r="R12" s="127"/>
      <c r="S12" s="46"/>
      <c r="T12" s="250"/>
      <c r="U12" s="250"/>
      <c r="V12" s="250"/>
      <c r="W12" s="250"/>
      <c r="X12" s="250"/>
      <c r="Z12" s="127"/>
      <c r="AA12" s="46"/>
      <c r="AB12" s="264"/>
      <c r="AC12" s="264"/>
      <c r="AD12" s="264"/>
      <c r="AE12" s="264"/>
      <c r="AF12" s="264"/>
      <c r="AH12" s="127"/>
      <c r="AI12" s="46"/>
      <c r="AJ12" s="267"/>
      <c r="AK12" s="267"/>
      <c r="AL12" s="267"/>
      <c r="AM12" s="267"/>
      <c r="AN12" s="267"/>
    </row>
    <row r="13" spans="1:40" ht="15" customHeight="1">
      <c r="A13" s="39"/>
      <c r="B13" s="39"/>
      <c r="C13" s="39"/>
      <c r="D13" s="39"/>
      <c r="E13" s="39"/>
      <c r="F13" s="39"/>
      <c r="G13" s="39"/>
      <c r="J13" s="163" t="s">
        <v>345</v>
      </c>
      <c r="K13" s="128">
        <v>2013</v>
      </c>
      <c r="L13" s="264">
        <v>58.2</v>
      </c>
      <c r="M13" s="264">
        <v>41.9</v>
      </c>
      <c r="N13" s="264">
        <v>32.700000000000003</v>
      </c>
      <c r="O13" s="264">
        <v>24.5</v>
      </c>
      <c r="P13" s="264">
        <v>0.5</v>
      </c>
      <c r="R13" s="163" t="s">
        <v>345</v>
      </c>
      <c r="S13" s="128">
        <v>2013</v>
      </c>
      <c r="T13" s="264">
        <v>41.5</v>
      </c>
      <c r="U13" s="264">
        <v>21.4</v>
      </c>
      <c r="V13" s="264">
        <v>13.2</v>
      </c>
      <c r="W13" s="264">
        <v>6.5</v>
      </c>
      <c r="X13" s="264">
        <v>0.3</v>
      </c>
      <c r="Z13" s="163" t="s">
        <v>345</v>
      </c>
      <c r="AA13" s="128">
        <v>2013</v>
      </c>
      <c r="AB13" s="264">
        <v>60.8</v>
      </c>
      <c r="AC13" s="264">
        <v>40.1</v>
      </c>
      <c r="AD13" s="264">
        <v>29.2</v>
      </c>
      <c r="AE13" s="264">
        <v>17.600000000000001</v>
      </c>
      <c r="AF13" s="264">
        <v>3.5</v>
      </c>
      <c r="AH13" s="163" t="s">
        <v>345</v>
      </c>
      <c r="AI13" s="128">
        <v>2013</v>
      </c>
      <c r="AJ13" s="266">
        <v>2471.1</v>
      </c>
      <c r="AK13" s="266">
        <v>1240.5999999999999</v>
      </c>
      <c r="AL13" s="266">
        <v>860.4</v>
      </c>
      <c r="AM13" s="266">
        <v>355.4</v>
      </c>
      <c r="AN13" s="266">
        <v>81</v>
      </c>
    </row>
    <row r="14" spans="1:40" ht="15" customHeight="1">
      <c r="A14" s="39"/>
      <c r="B14" s="39"/>
      <c r="C14" s="39"/>
      <c r="D14" s="39"/>
      <c r="E14" s="39"/>
      <c r="F14" s="39"/>
      <c r="G14" s="39"/>
      <c r="K14" s="128">
        <v>2018</v>
      </c>
      <c r="L14" s="264">
        <v>93.9</v>
      </c>
      <c r="M14" s="264">
        <v>59.3</v>
      </c>
      <c r="N14" s="264">
        <v>43.9</v>
      </c>
      <c r="O14" s="264">
        <v>36.200000000000003</v>
      </c>
      <c r="P14" s="264">
        <v>8.3000000000000007</v>
      </c>
      <c r="R14" s="39"/>
      <c r="S14" s="128">
        <v>2018</v>
      </c>
      <c r="T14" s="264">
        <v>46.8</v>
      </c>
      <c r="U14" s="264">
        <v>35</v>
      </c>
      <c r="V14" s="264">
        <v>16.3</v>
      </c>
      <c r="W14" s="264">
        <v>11.9</v>
      </c>
      <c r="X14" s="264">
        <v>5.2</v>
      </c>
      <c r="Z14" s="39"/>
      <c r="AA14" s="128">
        <v>2018</v>
      </c>
      <c r="AB14" s="264">
        <v>73.7</v>
      </c>
      <c r="AC14" s="264">
        <v>41.9</v>
      </c>
      <c r="AD14" s="264">
        <v>31.6</v>
      </c>
      <c r="AE14" s="264">
        <v>17.8</v>
      </c>
      <c r="AF14" s="264">
        <v>1.6</v>
      </c>
      <c r="AH14" s="39"/>
      <c r="AI14" s="128">
        <v>2018</v>
      </c>
      <c r="AJ14" s="266">
        <v>1806.8</v>
      </c>
      <c r="AK14" s="266">
        <v>971.2</v>
      </c>
      <c r="AL14" s="266">
        <v>346</v>
      </c>
      <c r="AM14" s="266">
        <v>152</v>
      </c>
      <c r="AN14" s="266">
        <v>43.6</v>
      </c>
    </row>
    <row r="15" spans="1:40" ht="15" customHeight="1">
      <c r="A15" s="39"/>
      <c r="B15" s="39"/>
      <c r="C15" s="39"/>
      <c r="D15" s="39"/>
      <c r="E15" s="39"/>
      <c r="F15" s="39"/>
      <c r="G15" s="39"/>
      <c r="J15" s="127"/>
      <c r="K15" s="128">
        <v>2021</v>
      </c>
      <c r="L15" s="265">
        <v>101.6</v>
      </c>
      <c r="M15" s="265">
        <v>68.3</v>
      </c>
      <c r="N15" s="265">
        <v>52.9</v>
      </c>
      <c r="O15" s="265">
        <v>42.3</v>
      </c>
      <c r="P15" s="265">
        <v>9.9</v>
      </c>
      <c r="R15" s="127"/>
      <c r="S15" s="128">
        <v>2021</v>
      </c>
      <c r="T15" s="265">
        <v>62.8</v>
      </c>
      <c r="U15" s="265">
        <v>37</v>
      </c>
      <c r="V15" s="265">
        <v>27.9</v>
      </c>
      <c r="W15" s="265">
        <v>13.3</v>
      </c>
      <c r="X15" s="265">
        <v>1.5</v>
      </c>
      <c r="Z15" s="127"/>
      <c r="AA15" s="128">
        <v>2021</v>
      </c>
      <c r="AB15" s="265">
        <v>104.2</v>
      </c>
      <c r="AC15" s="265">
        <v>53.5</v>
      </c>
      <c r="AD15" s="265">
        <v>36.9</v>
      </c>
      <c r="AE15" s="265">
        <v>18.100000000000001</v>
      </c>
      <c r="AF15" s="265">
        <v>4.4000000000000004</v>
      </c>
      <c r="AH15" s="127"/>
      <c r="AI15" s="128">
        <v>2021</v>
      </c>
      <c r="AJ15" s="257">
        <v>2067.1</v>
      </c>
      <c r="AK15" s="257">
        <v>955.7</v>
      </c>
      <c r="AL15" s="257">
        <v>350.7</v>
      </c>
      <c r="AM15" s="257">
        <v>187.3</v>
      </c>
      <c r="AN15" s="257">
        <v>49.6</v>
      </c>
    </row>
    <row r="16" spans="1:40" ht="15" customHeight="1">
      <c r="A16" s="39"/>
      <c r="B16" s="39"/>
      <c r="C16" s="39"/>
      <c r="D16" s="39"/>
      <c r="E16" s="39"/>
      <c r="F16" s="39"/>
      <c r="G16" s="39"/>
    </row>
    <row r="17" spans="1:16" ht="15" customHeight="1">
      <c r="A17" s="39"/>
      <c r="B17" s="39"/>
      <c r="C17" s="39"/>
      <c r="D17" s="39"/>
      <c r="E17" s="39"/>
      <c r="F17" s="39"/>
      <c r="G17" s="39"/>
    </row>
    <row r="18" spans="1:16" ht="15" customHeight="1">
      <c r="A18" s="39"/>
      <c r="B18" s="39"/>
      <c r="C18" s="39"/>
      <c r="D18" s="39"/>
      <c r="E18" s="39"/>
      <c r="F18" s="39"/>
      <c r="G18" s="39"/>
    </row>
    <row r="19" spans="1:16" ht="15" customHeight="1">
      <c r="A19" s="39"/>
      <c r="B19" s="39"/>
      <c r="C19" s="39"/>
      <c r="D19" s="39"/>
      <c r="E19" s="39"/>
      <c r="F19" s="39"/>
      <c r="G19" s="39"/>
    </row>
    <row r="20" spans="1:16" ht="15" customHeight="1">
      <c r="A20" s="39"/>
      <c r="B20" s="39"/>
      <c r="C20" s="39"/>
      <c r="D20" s="39"/>
      <c r="E20" s="39"/>
      <c r="F20" s="39"/>
      <c r="G20" s="39"/>
    </row>
    <row r="21" spans="1:16" ht="15" customHeight="1">
      <c r="A21" s="39"/>
      <c r="B21" s="39"/>
      <c r="C21" s="39"/>
      <c r="D21" s="39"/>
      <c r="E21" s="39"/>
      <c r="F21" s="39"/>
      <c r="G21" s="39"/>
    </row>
    <row r="22" spans="1:16" ht="15" customHeight="1">
      <c r="A22" s="39"/>
      <c r="B22" s="39"/>
      <c r="C22" s="39"/>
      <c r="D22" s="39"/>
      <c r="E22" s="39"/>
      <c r="F22" s="39"/>
      <c r="G22" s="39"/>
      <c r="J22" s="46"/>
      <c r="K22" s="46"/>
      <c r="L22" s="46"/>
      <c r="M22" s="46"/>
      <c r="N22" s="46"/>
      <c r="O22" s="46"/>
      <c r="P22" s="46"/>
    </row>
    <row r="23" spans="1:16" ht="15" customHeight="1">
      <c r="A23" s="39"/>
      <c r="B23" s="39"/>
      <c r="C23" s="39"/>
      <c r="D23" s="39"/>
      <c r="E23" s="39"/>
      <c r="F23" s="39"/>
      <c r="G23" s="39"/>
    </row>
    <row r="24" spans="1:16" ht="15" customHeight="1">
      <c r="A24" s="39"/>
      <c r="B24" s="39"/>
      <c r="C24" s="39"/>
      <c r="D24" s="39"/>
      <c r="E24" s="39"/>
      <c r="F24" s="39"/>
      <c r="G24" s="39"/>
    </row>
    <row r="25" spans="1:16" ht="15" customHeight="1">
      <c r="A25" s="39"/>
      <c r="B25" s="39"/>
      <c r="C25" s="39"/>
      <c r="D25" s="39"/>
      <c r="E25" s="39"/>
      <c r="F25" s="39"/>
      <c r="G25" s="39"/>
    </row>
    <row r="26" spans="1:16" ht="15" customHeight="1">
      <c r="A26" s="39"/>
      <c r="B26" s="39"/>
      <c r="C26" s="39"/>
      <c r="D26" s="39"/>
      <c r="E26" s="39"/>
      <c r="F26" s="39"/>
      <c r="G26" s="39"/>
    </row>
    <row r="27" spans="1:16" ht="15" customHeight="1">
      <c r="A27" s="39"/>
      <c r="B27" s="39"/>
      <c r="C27" s="39"/>
      <c r="D27" s="39"/>
      <c r="E27" s="39"/>
      <c r="F27" s="39"/>
      <c r="G27" s="39"/>
    </row>
    <row r="28" spans="1:16" ht="15" customHeight="1">
      <c r="A28" s="39"/>
      <c r="B28" s="39"/>
      <c r="C28" s="39"/>
      <c r="D28" s="39"/>
      <c r="E28" s="39"/>
      <c r="F28" s="39"/>
      <c r="G28" s="39"/>
    </row>
    <row r="29" spans="1:16" ht="15" customHeight="1">
      <c r="A29" s="39"/>
      <c r="B29" s="39"/>
      <c r="C29" s="39"/>
      <c r="D29" s="39"/>
      <c r="E29" s="39"/>
      <c r="F29" s="39"/>
      <c r="G29" s="39"/>
    </row>
    <row r="30" spans="1:16" ht="15" customHeight="1">
      <c r="A30" s="39"/>
      <c r="B30" s="39"/>
      <c r="C30" s="39"/>
      <c r="D30" s="39"/>
      <c r="E30" s="39"/>
      <c r="F30" s="39"/>
      <c r="G30" s="39"/>
    </row>
    <row r="31" spans="1:16" ht="15" customHeight="1">
      <c r="A31" s="39"/>
      <c r="B31" s="39"/>
      <c r="C31" s="39"/>
      <c r="D31" s="39"/>
      <c r="E31" s="39"/>
      <c r="F31" s="39"/>
      <c r="G31" s="39"/>
      <c r="J31" s="46"/>
      <c r="K31" s="46"/>
      <c r="L31" s="46"/>
      <c r="M31" s="46"/>
      <c r="N31" s="46"/>
      <c r="O31" s="46"/>
      <c r="P31" s="46"/>
    </row>
    <row r="32" spans="1:16" ht="15" customHeight="1">
      <c r="A32" s="39"/>
      <c r="B32" s="39"/>
      <c r="C32" s="39"/>
      <c r="D32" s="39"/>
      <c r="E32" s="39"/>
      <c r="F32" s="39"/>
      <c r="G32" s="39"/>
    </row>
    <row r="33" spans="1:7" ht="15" customHeight="1">
      <c r="A33" s="39"/>
      <c r="B33" s="39"/>
      <c r="C33" s="39"/>
      <c r="D33" s="39"/>
      <c r="E33" s="39"/>
      <c r="F33" s="39"/>
      <c r="G33" s="39"/>
    </row>
    <row r="34" spans="1:7" ht="15" customHeight="1">
      <c r="A34" s="39"/>
      <c r="B34" s="39"/>
      <c r="C34" s="39"/>
      <c r="D34" s="39"/>
      <c r="E34" s="39"/>
      <c r="F34" s="39"/>
      <c r="G34" s="39"/>
    </row>
    <row r="35" spans="1:7" ht="15" customHeight="1">
      <c r="A35" s="39"/>
      <c r="B35" s="39"/>
      <c r="C35" s="39"/>
      <c r="D35" s="39"/>
      <c r="E35" s="39"/>
      <c r="F35" s="39"/>
      <c r="G35" s="39"/>
    </row>
    <row r="36" spans="1:7" ht="15" customHeight="1">
      <c r="A36" s="39"/>
      <c r="B36" s="39"/>
      <c r="C36" s="39"/>
      <c r="D36" s="39"/>
      <c r="E36" s="39"/>
      <c r="F36" s="39"/>
      <c r="G36" s="39"/>
    </row>
    <row r="37" spans="1:7" ht="15" customHeight="1">
      <c r="A37" s="39"/>
      <c r="B37" s="39"/>
      <c r="C37" s="39"/>
      <c r="D37" s="39"/>
      <c r="E37" s="39"/>
      <c r="F37" s="39"/>
      <c r="G37" s="39"/>
    </row>
    <row r="38" spans="1:7" ht="15" customHeight="1">
      <c r="A38" s="39"/>
      <c r="B38" s="39"/>
      <c r="C38" s="39"/>
      <c r="D38" s="39"/>
      <c r="E38" s="39"/>
      <c r="F38" s="39"/>
      <c r="G38" s="39"/>
    </row>
    <row r="39" spans="1:7" ht="15" customHeight="1">
      <c r="A39" s="39"/>
      <c r="B39" s="39"/>
      <c r="C39" s="39"/>
      <c r="D39" s="39"/>
      <c r="E39" s="39"/>
      <c r="F39" s="39"/>
      <c r="G39" s="39"/>
    </row>
    <row r="40" spans="1:7" ht="15" customHeight="1">
      <c r="A40" s="39"/>
      <c r="B40" s="39"/>
      <c r="C40" s="39"/>
      <c r="D40" s="39"/>
      <c r="E40" s="39"/>
      <c r="F40" s="39"/>
      <c r="G40" s="39"/>
    </row>
    <row r="41" spans="1:7" ht="15" customHeight="1">
      <c r="A41" s="39"/>
      <c r="B41" s="39"/>
      <c r="C41" s="39"/>
      <c r="D41" s="39"/>
      <c r="E41" s="39"/>
      <c r="F41" s="39"/>
      <c r="G41" s="39"/>
    </row>
    <row r="42" spans="1:7" ht="15" customHeight="1">
      <c r="A42" s="39"/>
      <c r="B42" s="39"/>
      <c r="C42" s="39"/>
      <c r="D42" s="39"/>
      <c r="E42" s="39"/>
      <c r="F42" s="39"/>
      <c r="G42" s="39"/>
    </row>
    <row r="43" spans="1:7" ht="15" customHeight="1">
      <c r="A43" s="39"/>
      <c r="B43" s="39"/>
      <c r="C43" s="39"/>
      <c r="D43" s="39"/>
      <c r="E43" s="39"/>
      <c r="F43" s="39"/>
      <c r="G43" s="39"/>
    </row>
    <row r="44" spans="1:7" ht="15" customHeight="1">
      <c r="A44" s="39"/>
      <c r="B44" s="39"/>
      <c r="C44" s="39"/>
      <c r="D44" s="39"/>
      <c r="E44" s="39"/>
      <c r="F44" s="39"/>
      <c r="G44" s="39"/>
    </row>
    <row r="45" spans="1:7" ht="15" customHeight="1">
      <c r="A45" s="39"/>
      <c r="B45" s="39"/>
      <c r="C45" s="39"/>
      <c r="D45" s="39"/>
      <c r="E45" s="39"/>
      <c r="F45" s="39"/>
      <c r="G45" s="39"/>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AU201"/>
  <sheetViews>
    <sheetView showGridLines="0" zoomScaleNormal="100" workbookViewId="0"/>
  </sheetViews>
  <sheetFormatPr defaultColWidth="9.140625" defaultRowHeight="15" customHeight="1"/>
  <cols>
    <col min="1" max="7" width="9.140625" style="114"/>
    <col min="8" max="8" width="2.7109375" style="172" customWidth="1"/>
    <col min="9" max="9" width="9.140625" style="65"/>
    <col min="10" max="10" width="10.7109375" style="65" customWidth="1"/>
    <col min="11" max="12" width="15.7109375" style="65" customWidth="1"/>
    <col min="13" max="14" width="11.7109375" style="65" customWidth="1"/>
    <col min="15" max="15" width="17.7109375" style="65" customWidth="1"/>
    <col min="16" max="16" width="20.42578125" style="65" customWidth="1"/>
    <col min="17" max="17" width="19.7109375" style="65" customWidth="1"/>
    <col min="18" max="18" width="11.7109375" style="65" customWidth="1"/>
    <col min="19" max="19" width="14.28515625" style="65" customWidth="1"/>
    <col min="20" max="20" width="17.7109375" style="65" customWidth="1"/>
    <col min="21" max="21" width="20.140625" style="65" customWidth="1"/>
    <col min="22" max="22" width="18.85546875" style="65" customWidth="1"/>
    <col min="23" max="23" width="14.140625" style="65" customWidth="1"/>
    <col min="24" max="24" width="16.7109375" style="65" customWidth="1"/>
    <col min="25" max="36" width="11.7109375" style="65" customWidth="1"/>
    <col min="37" max="16384" width="9.140625" style="65"/>
  </cols>
  <sheetData>
    <row r="1" spans="1:47" ht="15" customHeight="1">
      <c r="A1" s="65"/>
      <c r="B1" s="65"/>
      <c r="C1" s="65"/>
      <c r="D1" s="65"/>
      <c r="E1" s="65"/>
      <c r="F1" s="65"/>
      <c r="G1" s="65"/>
    </row>
    <row r="2" spans="1:47" ht="15" customHeight="1">
      <c r="A2" s="65"/>
      <c r="B2" s="65"/>
      <c r="C2" s="65"/>
      <c r="D2" s="65"/>
      <c r="E2" s="65"/>
      <c r="F2" s="65"/>
      <c r="G2" s="65"/>
      <c r="J2" s="52" t="s">
        <v>351</v>
      </c>
    </row>
    <row r="3" spans="1:47" ht="15" customHeight="1">
      <c r="A3" s="65"/>
      <c r="B3" s="65"/>
      <c r="C3" s="65"/>
      <c r="D3" s="65"/>
      <c r="E3" s="65"/>
      <c r="F3" s="65"/>
      <c r="G3" s="65"/>
      <c r="J3" s="53" t="s">
        <v>67</v>
      </c>
    </row>
    <row r="4" spans="1:47" ht="15" customHeight="1">
      <c r="A4" s="65"/>
      <c r="B4" s="65"/>
      <c r="C4" s="65"/>
      <c r="D4" s="65"/>
      <c r="E4" s="65"/>
      <c r="F4" s="65"/>
      <c r="G4" s="65"/>
    </row>
    <row r="5" spans="1:47" ht="15" customHeight="1">
      <c r="A5" s="65"/>
      <c r="B5" s="65"/>
      <c r="C5" s="65"/>
      <c r="D5" s="65"/>
      <c r="E5" s="65"/>
      <c r="F5" s="65"/>
      <c r="G5" s="65"/>
      <c r="J5" s="56" t="s">
        <v>352</v>
      </c>
      <c r="L5" s="56"/>
      <c r="M5" s="56"/>
      <c r="N5" s="56" t="s">
        <v>353</v>
      </c>
      <c r="O5" s="56"/>
      <c r="P5" s="56"/>
      <c r="Q5" s="56"/>
      <c r="S5" s="56" t="s">
        <v>354</v>
      </c>
      <c r="T5" s="56"/>
    </row>
    <row r="6" spans="1:47" ht="15" customHeight="1">
      <c r="A6" s="65"/>
      <c r="B6" s="65"/>
      <c r="C6" s="65"/>
      <c r="D6" s="65"/>
      <c r="E6" s="65"/>
      <c r="F6" s="65"/>
      <c r="G6" s="65"/>
      <c r="J6" s="57"/>
      <c r="L6" s="57"/>
      <c r="M6" s="57"/>
      <c r="N6" s="57"/>
      <c r="O6" s="57"/>
      <c r="P6" s="57"/>
      <c r="Q6" s="57"/>
      <c r="R6" s="57" t="s">
        <v>69</v>
      </c>
      <c r="S6" s="57"/>
      <c r="T6" s="57"/>
    </row>
    <row r="7" spans="1:47" ht="15" customHeight="1">
      <c r="A7" s="65"/>
      <c r="B7" s="65"/>
      <c r="C7" s="65"/>
      <c r="D7" s="65"/>
      <c r="E7" s="65"/>
      <c r="F7" s="65"/>
      <c r="G7" s="65"/>
      <c r="S7" s="141"/>
      <c r="T7" s="248"/>
      <c r="U7" s="248"/>
      <c r="V7" s="128"/>
      <c r="Y7" s="59"/>
      <c r="Z7" s="59"/>
      <c r="AA7" s="59"/>
      <c r="AB7" s="59"/>
      <c r="AC7" s="59"/>
      <c r="AD7" s="59"/>
      <c r="AE7" s="59"/>
      <c r="AF7" s="59"/>
      <c r="AG7" s="59"/>
      <c r="AH7" s="59"/>
      <c r="AI7" s="59"/>
      <c r="AJ7" s="59"/>
      <c r="AK7" s="40"/>
      <c r="AL7" s="40"/>
      <c r="AM7" s="40"/>
      <c r="AN7" s="40"/>
      <c r="AO7" s="40"/>
      <c r="AP7" s="40"/>
      <c r="AQ7" s="40"/>
      <c r="AR7" s="40"/>
      <c r="AS7" s="40"/>
      <c r="AT7" s="40"/>
      <c r="AU7" s="40"/>
    </row>
    <row r="8" spans="1:47" ht="29.25" customHeight="1">
      <c r="A8" s="65"/>
      <c r="B8" s="65"/>
      <c r="C8" s="65"/>
      <c r="D8" s="65"/>
      <c r="E8" s="65"/>
      <c r="F8" s="65"/>
      <c r="G8" s="65"/>
      <c r="J8" s="160"/>
      <c r="K8" s="160" t="s">
        <v>355</v>
      </c>
      <c r="L8" s="160" t="s">
        <v>356</v>
      </c>
      <c r="M8" s="59"/>
      <c r="N8" s="146"/>
      <c r="O8" s="275" t="s">
        <v>520</v>
      </c>
      <c r="P8" s="275" t="s">
        <v>521</v>
      </c>
      <c r="Q8" s="275" t="s">
        <v>522</v>
      </c>
      <c r="R8" s="59"/>
      <c r="S8" s="271"/>
      <c r="T8" s="275" t="s">
        <v>520</v>
      </c>
      <c r="U8" s="275" t="s">
        <v>521</v>
      </c>
      <c r="V8" s="275" t="s">
        <v>522</v>
      </c>
      <c r="Y8" s="74"/>
      <c r="Z8" s="74"/>
      <c r="AA8" s="74"/>
      <c r="AB8" s="74"/>
      <c r="AC8" s="74"/>
      <c r="AD8" s="74"/>
      <c r="AE8" s="74"/>
      <c r="AF8" s="74"/>
      <c r="AG8" s="74"/>
      <c r="AH8" s="74"/>
      <c r="AI8" s="74"/>
      <c r="AJ8" s="74"/>
      <c r="AK8" s="40"/>
      <c r="AL8" s="40"/>
      <c r="AM8" s="40"/>
      <c r="AN8" s="40"/>
      <c r="AO8" s="40"/>
      <c r="AP8" s="40"/>
      <c r="AQ8" s="40"/>
      <c r="AR8" s="40"/>
      <c r="AS8" s="40"/>
      <c r="AT8" s="40"/>
      <c r="AU8" s="40"/>
    </row>
    <row r="9" spans="1:47" ht="15" customHeight="1">
      <c r="A9" s="65"/>
      <c r="B9" s="65"/>
      <c r="C9" s="65"/>
      <c r="D9" s="65"/>
      <c r="E9" s="65"/>
      <c r="F9" s="65"/>
      <c r="G9" s="65"/>
      <c r="J9" s="160" t="s">
        <v>131</v>
      </c>
      <c r="K9" s="265">
        <v>-6.84</v>
      </c>
      <c r="L9" s="265">
        <v>-1.1399999999999999</v>
      </c>
      <c r="M9" s="74"/>
      <c r="N9" s="173" t="s">
        <v>185</v>
      </c>
      <c r="O9" s="151">
        <v>-9.14</v>
      </c>
      <c r="P9" s="151">
        <v>-9.36</v>
      </c>
      <c r="Q9" s="151">
        <v>-9</v>
      </c>
      <c r="R9" s="269"/>
      <c r="S9" s="272" t="s">
        <v>6</v>
      </c>
      <c r="T9" s="274">
        <v>-3.05</v>
      </c>
      <c r="U9" s="274">
        <v>-1.98</v>
      </c>
      <c r="V9" s="264">
        <v>-2.44</v>
      </c>
      <c r="Y9" s="74"/>
      <c r="Z9" s="74"/>
      <c r="AA9" s="74"/>
      <c r="AB9" s="74"/>
      <c r="AC9" s="74"/>
      <c r="AD9" s="74"/>
      <c r="AE9" s="74"/>
      <c r="AF9" s="74"/>
      <c r="AG9" s="74"/>
      <c r="AH9" s="74"/>
      <c r="AI9" s="74"/>
      <c r="AJ9" s="74"/>
      <c r="AK9" s="40"/>
      <c r="AL9" s="40"/>
      <c r="AM9" s="40"/>
      <c r="AN9" s="40"/>
      <c r="AO9" s="40"/>
      <c r="AP9" s="40"/>
      <c r="AQ9" s="40"/>
      <c r="AR9" s="40"/>
      <c r="AS9" s="40"/>
      <c r="AT9" s="40"/>
      <c r="AU9" s="40"/>
    </row>
    <row r="10" spans="1:47" ht="15" customHeight="1">
      <c r="A10" s="65"/>
      <c r="B10" s="65"/>
      <c r="C10" s="65"/>
      <c r="D10" s="65"/>
      <c r="E10" s="65"/>
      <c r="F10" s="65"/>
      <c r="G10" s="65"/>
      <c r="J10" s="160" t="s">
        <v>130</v>
      </c>
      <c r="K10" s="265">
        <v>-5.1100000000000003</v>
      </c>
      <c r="L10" s="265">
        <v>-0.78</v>
      </c>
      <c r="M10" s="74"/>
      <c r="N10" s="146" t="s">
        <v>169</v>
      </c>
      <c r="O10" s="151">
        <v>-4.8899999999999997</v>
      </c>
      <c r="P10" s="151">
        <v>-4.97</v>
      </c>
      <c r="Q10" s="151">
        <v>-8.6</v>
      </c>
      <c r="R10" s="269"/>
      <c r="S10" s="250" t="s">
        <v>168</v>
      </c>
      <c r="T10" s="274">
        <v>-4.2699999999999996</v>
      </c>
      <c r="U10" s="274">
        <v>-2.9</v>
      </c>
      <c r="V10" s="264">
        <v>-3.1</v>
      </c>
      <c r="Y10" s="74"/>
      <c r="Z10" s="74"/>
      <c r="AA10" s="74"/>
      <c r="AB10" s="74"/>
      <c r="AC10" s="74"/>
      <c r="AD10" s="74"/>
      <c r="AE10" s="74"/>
      <c r="AF10" s="74"/>
      <c r="AG10" s="74"/>
      <c r="AH10" s="74"/>
      <c r="AI10" s="74"/>
      <c r="AJ10" s="74"/>
      <c r="AK10" s="40"/>
      <c r="AL10" s="40"/>
      <c r="AM10" s="40"/>
      <c r="AN10" s="40"/>
      <c r="AO10" s="40"/>
      <c r="AP10" s="40"/>
      <c r="AQ10" s="40"/>
      <c r="AR10" s="40"/>
      <c r="AS10" s="40"/>
      <c r="AT10" s="40"/>
      <c r="AU10" s="40"/>
    </row>
    <row r="11" spans="1:47" ht="15" customHeight="1">
      <c r="A11" s="65"/>
      <c r="B11" s="65"/>
      <c r="C11" s="65"/>
      <c r="D11" s="65"/>
      <c r="E11" s="65"/>
      <c r="F11" s="65"/>
      <c r="G11" s="65"/>
      <c r="J11" s="160" t="s">
        <v>128</v>
      </c>
      <c r="K11" s="265">
        <v>-3.33</v>
      </c>
      <c r="L11" s="265">
        <v>-0.56999999999999995</v>
      </c>
      <c r="M11" s="74"/>
      <c r="N11" s="146" t="s">
        <v>170</v>
      </c>
      <c r="O11" s="151">
        <v>-4.37</v>
      </c>
      <c r="P11" s="151">
        <v>-5.18</v>
      </c>
      <c r="Q11" s="151">
        <v>-6.3</v>
      </c>
      <c r="R11" s="269"/>
      <c r="S11" s="250" t="s">
        <v>183</v>
      </c>
      <c r="T11" s="274">
        <v>-0.09</v>
      </c>
      <c r="U11" s="274">
        <v>-0.43</v>
      </c>
      <c r="V11" s="264">
        <v>-0.45</v>
      </c>
      <c r="Y11" s="74"/>
      <c r="Z11" s="74"/>
      <c r="AA11" s="74"/>
      <c r="AB11" s="74"/>
      <c r="AC11" s="74"/>
      <c r="AD11" s="74"/>
      <c r="AE11" s="74"/>
      <c r="AF11" s="74"/>
      <c r="AG11" s="74"/>
      <c r="AH11" s="74"/>
      <c r="AI11" s="74"/>
      <c r="AJ11" s="74"/>
      <c r="AK11" s="40"/>
      <c r="AL11" s="40"/>
      <c r="AM11" s="40"/>
      <c r="AN11" s="40"/>
      <c r="AO11" s="40"/>
      <c r="AP11" s="40"/>
      <c r="AQ11" s="40"/>
      <c r="AR11" s="40"/>
      <c r="AS11" s="40"/>
      <c r="AT11" s="40"/>
      <c r="AU11" s="40"/>
    </row>
    <row r="12" spans="1:47" ht="15" customHeight="1">
      <c r="A12" s="65"/>
      <c r="B12" s="65"/>
      <c r="C12" s="65"/>
      <c r="D12" s="65"/>
      <c r="E12" s="65"/>
      <c r="F12" s="65"/>
      <c r="G12" s="65"/>
      <c r="J12" s="160" t="s">
        <v>123</v>
      </c>
      <c r="K12" s="265">
        <v>-2.5499999999999998</v>
      </c>
      <c r="L12" s="265">
        <v>0.91</v>
      </c>
      <c r="M12" s="74"/>
      <c r="N12" s="146" t="s">
        <v>168</v>
      </c>
      <c r="O12" s="151">
        <v>-5.24</v>
      </c>
      <c r="P12" s="151">
        <v>-4.29</v>
      </c>
      <c r="Q12" s="151">
        <v>-5.3</v>
      </c>
      <c r="R12" s="269"/>
      <c r="S12" s="250" t="s">
        <v>106</v>
      </c>
      <c r="T12" s="274">
        <v>-1.33</v>
      </c>
      <c r="U12" s="264">
        <v>0.97</v>
      </c>
      <c r="V12" s="264">
        <v>-2.17</v>
      </c>
      <c r="Y12" s="74"/>
      <c r="Z12" s="74"/>
      <c r="AA12" s="74"/>
      <c r="AB12" s="74"/>
      <c r="AC12" s="74"/>
      <c r="AD12" s="74"/>
      <c r="AE12" s="74"/>
      <c r="AF12" s="74"/>
      <c r="AG12" s="74"/>
      <c r="AH12" s="74"/>
      <c r="AI12" s="74"/>
      <c r="AJ12" s="74"/>
      <c r="AK12" s="40"/>
      <c r="AL12" s="40"/>
      <c r="AM12" s="40"/>
      <c r="AN12" s="40"/>
      <c r="AO12" s="40"/>
      <c r="AP12" s="40"/>
      <c r="AQ12" s="40"/>
      <c r="AR12" s="40"/>
      <c r="AS12" s="40"/>
      <c r="AT12" s="40"/>
      <c r="AU12" s="40"/>
    </row>
    <row r="13" spans="1:47" ht="15" customHeight="1">
      <c r="A13" s="65"/>
      <c r="B13" s="65"/>
      <c r="C13" s="65"/>
      <c r="D13" s="65"/>
      <c r="E13" s="65"/>
      <c r="F13" s="65"/>
      <c r="G13" s="65"/>
      <c r="J13" s="160" t="s">
        <v>111</v>
      </c>
      <c r="K13" s="265">
        <v>-1.78</v>
      </c>
      <c r="L13" s="265">
        <v>-0.15</v>
      </c>
      <c r="M13" s="74"/>
      <c r="N13" s="173" t="s">
        <v>357</v>
      </c>
      <c r="O13" s="151">
        <v>-1.61</v>
      </c>
      <c r="P13" s="151">
        <v>-3.3</v>
      </c>
      <c r="Q13" s="151">
        <v>-6.2</v>
      </c>
      <c r="R13" s="269"/>
      <c r="S13" s="269"/>
      <c r="T13" s="269"/>
      <c r="U13" s="273"/>
      <c r="V13" s="269"/>
      <c r="Y13" s="74"/>
      <c r="Z13" s="74"/>
      <c r="AA13" s="74"/>
      <c r="AB13" s="74"/>
      <c r="AC13" s="74"/>
      <c r="AD13" s="74"/>
      <c r="AE13" s="74"/>
      <c r="AF13" s="74"/>
      <c r="AG13" s="74"/>
      <c r="AH13" s="74"/>
      <c r="AI13" s="74"/>
      <c r="AJ13" s="74"/>
      <c r="AK13" s="40"/>
      <c r="AL13" s="40"/>
      <c r="AM13" s="40"/>
      <c r="AN13" s="40"/>
      <c r="AO13" s="40"/>
      <c r="AP13" s="40"/>
      <c r="AQ13" s="40"/>
      <c r="AR13" s="40"/>
      <c r="AS13" s="40"/>
      <c r="AT13" s="40"/>
      <c r="AU13" s="40"/>
    </row>
    <row r="14" spans="1:47" ht="15" customHeight="1">
      <c r="A14" s="65"/>
      <c r="B14" s="65"/>
      <c r="C14" s="65"/>
      <c r="D14" s="65"/>
      <c r="E14" s="65"/>
      <c r="F14" s="65"/>
      <c r="G14" s="65"/>
      <c r="J14" s="160" t="s">
        <v>109</v>
      </c>
      <c r="K14" s="265">
        <v>-2.66</v>
      </c>
      <c r="L14" s="265">
        <v>-1.03</v>
      </c>
      <c r="M14" s="74"/>
      <c r="N14" s="146" t="s">
        <v>6</v>
      </c>
      <c r="O14" s="151">
        <v>-3.25</v>
      </c>
      <c r="P14" s="151">
        <v>-2.2599999999999998</v>
      </c>
      <c r="Q14" s="151">
        <v>-4.4000000000000004</v>
      </c>
      <c r="R14" s="269"/>
      <c r="S14" s="269"/>
      <c r="T14" s="269"/>
      <c r="U14" s="273"/>
      <c r="V14" s="269"/>
      <c r="Y14" s="74"/>
      <c r="Z14" s="74"/>
      <c r="AA14" s="74"/>
      <c r="AB14" s="74"/>
      <c r="AC14" s="74"/>
      <c r="AD14" s="74"/>
      <c r="AE14" s="74"/>
      <c r="AF14" s="74"/>
      <c r="AG14" s="74"/>
      <c r="AH14" s="74"/>
      <c r="AI14" s="74"/>
      <c r="AJ14" s="74"/>
      <c r="AK14" s="40"/>
      <c r="AL14" s="40"/>
      <c r="AM14" s="40"/>
      <c r="AN14" s="40"/>
      <c r="AO14" s="40"/>
      <c r="AP14" s="40"/>
      <c r="AQ14" s="40"/>
      <c r="AR14" s="40"/>
      <c r="AS14" s="40"/>
      <c r="AT14" s="40"/>
      <c r="AU14" s="40"/>
    </row>
    <row r="15" spans="1:47" ht="15" customHeight="1">
      <c r="A15" s="65"/>
      <c r="B15" s="65"/>
      <c r="C15" s="65"/>
      <c r="D15" s="65"/>
      <c r="E15" s="65"/>
      <c r="F15" s="65"/>
      <c r="G15" s="65"/>
      <c r="J15" s="160" t="s">
        <v>129</v>
      </c>
      <c r="K15" s="265">
        <v>-2.34</v>
      </c>
      <c r="L15" s="265">
        <v>-0.69</v>
      </c>
      <c r="M15" s="74"/>
      <c r="N15" s="146" t="s">
        <v>108</v>
      </c>
      <c r="O15" s="151">
        <v>-3.56</v>
      </c>
      <c r="P15" s="151">
        <v>-2.0499999999999998</v>
      </c>
      <c r="Q15" s="151">
        <v>-1.3</v>
      </c>
      <c r="R15" s="269"/>
      <c r="S15" s="269"/>
      <c r="T15" s="269"/>
      <c r="U15" s="269"/>
      <c r="V15" s="269"/>
      <c r="Y15" s="74"/>
      <c r="Z15" s="74"/>
      <c r="AA15" s="74"/>
      <c r="AB15" s="74"/>
      <c r="AC15" s="74"/>
      <c r="AD15" s="74"/>
      <c r="AE15" s="74"/>
      <c r="AF15" s="74"/>
      <c r="AG15" s="74"/>
      <c r="AH15" s="74"/>
      <c r="AI15" s="74"/>
      <c r="AJ15" s="74"/>
      <c r="AK15" s="40"/>
      <c r="AL15" s="40"/>
      <c r="AM15" s="40"/>
      <c r="AN15" s="40"/>
      <c r="AO15" s="40"/>
      <c r="AP15" s="40"/>
      <c r="AQ15" s="40"/>
      <c r="AR15" s="40"/>
      <c r="AS15" s="40"/>
      <c r="AT15" s="40"/>
      <c r="AU15" s="40"/>
    </row>
    <row r="16" spans="1:47" ht="15" customHeight="1">
      <c r="A16" s="65"/>
      <c r="B16" s="65"/>
      <c r="C16" s="65"/>
      <c r="D16" s="65"/>
      <c r="E16" s="65"/>
      <c r="F16" s="65"/>
      <c r="G16" s="65"/>
      <c r="J16" s="160" t="s">
        <v>119</v>
      </c>
      <c r="K16" s="265">
        <v>-2.4500000000000002</v>
      </c>
      <c r="L16" s="265">
        <v>0.51</v>
      </c>
      <c r="M16" s="74"/>
      <c r="N16" s="173" t="s">
        <v>183</v>
      </c>
      <c r="O16" s="151">
        <v>-0.78</v>
      </c>
      <c r="P16" s="151">
        <v>-0.28999999999999998</v>
      </c>
      <c r="Q16" s="151">
        <v>-3.2</v>
      </c>
      <c r="R16" s="269"/>
      <c r="S16" s="269"/>
      <c r="T16" s="269"/>
      <c r="U16" s="269"/>
      <c r="V16" s="269"/>
      <c r="Y16" s="74"/>
      <c r="Z16" s="74"/>
      <c r="AA16" s="74"/>
      <c r="AB16" s="74"/>
      <c r="AC16" s="74"/>
      <c r="AD16" s="74"/>
      <c r="AE16" s="74"/>
      <c r="AF16" s="74"/>
      <c r="AG16" s="74"/>
      <c r="AH16" s="74"/>
      <c r="AI16" s="74"/>
      <c r="AJ16" s="74"/>
      <c r="AK16" s="40"/>
      <c r="AL16" s="40"/>
      <c r="AM16" s="40"/>
      <c r="AN16" s="40"/>
      <c r="AO16" s="40"/>
      <c r="AP16" s="40"/>
      <c r="AQ16" s="40"/>
      <c r="AR16" s="40"/>
      <c r="AS16" s="40"/>
      <c r="AT16" s="40"/>
      <c r="AU16" s="40"/>
    </row>
    <row r="17" spans="1:47" ht="15" customHeight="1">
      <c r="A17" s="65"/>
      <c r="B17" s="65"/>
      <c r="C17" s="65"/>
      <c r="D17" s="65"/>
      <c r="E17" s="65"/>
      <c r="F17" s="65"/>
      <c r="G17" s="65"/>
      <c r="J17" s="160" t="s">
        <v>106</v>
      </c>
      <c r="K17" s="265">
        <v>-1.52</v>
      </c>
      <c r="L17" s="265">
        <v>1.55</v>
      </c>
      <c r="M17" s="74"/>
      <c r="N17" s="173" t="s">
        <v>186</v>
      </c>
      <c r="O17" s="151">
        <v>-6.58</v>
      </c>
      <c r="P17" s="151">
        <v>0.27</v>
      </c>
      <c r="Q17" s="151">
        <v>-4.4000000000000004</v>
      </c>
      <c r="R17" s="269"/>
      <c r="S17" s="269"/>
      <c r="T17" s="269"/>
      <c r="U17" s="269"/>
      <c r="V17" s="269"/>
      <c r="Y17" s="74"/>
      <c r="Z17" s="74"/>
      <c r="AA17" s="74"/>
      <c r="AB17" s="74"/>
      <c r="AC17" s="74"/>
      <c r="AD17" s="74"/>
      <c r="AE17" s="74"/>
      <c r="AF17" s="74"/>
      <c r="AG17" s="74"/>
      <c r="AH17" s="74"/>
      <c r="AI17" s="74"/>
      <c r="AJ17" s="74"/>
      <c r="AK17" s="40"/>
      <c r="AL17" s="40"/>
      <c r="AM17" s="40"/>
      <c r="AN17" s="40"/>
      <c r="AO17" s="40"/>
      <c r="AP17" s="40"/>
      <c r="AQ17" s="40"/>
      <c r="AR17" s="40"/>
      <c r="AS17" s="40"/>
      <c r="AT17" s="40"/>
      <c r="AU17" s="40"/>
    </row>
    <row r="18" spans="1:47" ht="15" customHeight="1">
      <c r="A18" s="65"/>
      <c r="B18" s="65"/>
      <c r="C18" s="65"/>
      <c r="D18" s="65"/>
      <c r="E18" s="65"/>
      <c r="F18" s="65"/>
      <c r="G18" s="65"/>
      <c r="J18" s="160"/>
      <c r="K18" s="268"/>
      <c r="L18" s="268"/>
      <c r="M18" s="74"/>
      <c r="N18" s="146" t="s">
        <v>106</v>
      </c>
      <c r="O18" s="151">
        <v>0.9</v>
      </c>
      <c r="P18" s="151">
        <v>2.82</v>
      </c>
      <c r="Q18" s="151">
        <v>-2.7</v>
      </c>
      <c r="R18" s="269"/>
      <c r="S18" s="74"/>
      <c r="T18" s="269"/>
      <c r="U18" s="269"/>
      <c r="V18" s="269"/>
      <c r="W18" s="45"/>
      <c r="X18" s="72"/>
      <c r="Y18" s="74"/>
      <c r="Z18" s="74"/>
      <c r="AA18" s="74"/>
      <c r="AB18" s="74"/>
      <c r="AC18" s="74"/>
      <c r="AD18" s="74"/>
      <c r="AE18" s="74"/>
      <c r="AF18" s="74"/>
      <c r="AG18" s="74"/>
      <c r="AH18" s="74"/>
      <c r="AI18" s="74"/>
      <c r="AJ18" s="74"/>
      <c r="AK18" s="40"/>
      <c r="AL18" s="40"/>
      <c r="AM18" s="40"/>
      <c r="AN18" s="40"/>
      <c r="AO18" s="40"/>
      <c r="AP18" s="40"/>
      <c r="AQ18" s="40"/>
      <c r="AR18" s="40"/>
      <c r="AS18" s="40"/>
      <c r="AT18" s="40"/>
      <c r="AU18" s="40"/>
    </row>
    <row r="19" spans="1:47" ht="15" customHeight="1">
      <c r="A19" s="65"/>
      <c r="B19" s="65"/>
      <c r="C19" s="65"/>
      <c r="D19" s="65"/>
      <c r="E19" s="65"/>
      <c r="F19" s="65"/>
      <c r="G19" s="65"/>
      <c r="J19" s="160" t="s">
        <v>107</v>
      </c>
      <c r="K19" s="265">
        <v>-7.68</v>
      </c>
      <c r="L19" s="265">
        <v>-3.53</v>
      </c>
      <c r="M19" s="74"/>
      <c r="N19" s="74"/>
      <c r="O19" s="74"/>
      <c r="S19" s="74"/>
      <c r="T19" s="269"/>
      <c r="U19" s="269"/>
      <c r="V19" s="269"/>
      <c r="W19" s="45"/>
      <c r="X19" s="72"/>
      <c r="Y19" s="74"/>
      <c r="Z19" s="74"/>
      <c r="AA19" s="74"/>
      <c r="AB19" s="74"/>
      <c r="AC19" s="74"/>
      <c r="AD19" s="74"/>
      <c r="AE19" s="74"/>
      <c r="AF19" s="74"/>
      <c r="AG19" s="74"/>
      <c r="AH19" s="74"/>
      <c r="AI19" s="74"/>
      <c r="AJ19" s="74"/>
      <c r="AK19" s="40"/>
      <c r="AL19" s="40"/>
      <c r="AM19" s="40"/>
      <c r="AN19" s="40"/>
      <c r="AO19" s="40"/>
      <c r="AP19" s="40"/>
      <c r="AQ19" s="40"/>
      <c r="AR19" s="40"/>
      <c r="AS19" s="40"/>
      <c r="AT19" s="40"/>
      <c r="AU19" s="40"/>
    </row>
    <row r="20" spans="1:47" ht="15" customHeight="1">
      <c r="A20" s="65"/>
      <c r="B20" s="65"/>
      <c r="C20" s="65"/>
      <c r="D20" s="65"/>
      <c r="E20" s="65"/>
      <c r="F20" s="65"/>
      <c r="G20" s="65"/>
      <c r="J20" s="160" t="s">
        <v>110</v>
      </c>
      <c r="K20" s="265">
        <v>-5.47</v>
      </c>
      <c r="L20" s="265">
        <v>-1.5</v>
      </c>
      <c r="M20" s="74"/>
      <c r="N20" s="74"/>
      <c r="O20" s="74"/>
      <c r="S20" s="74"/>
      <c r="T20" s="269"/>
      <c r="U20" s="269"/>
      <c r="V20" s="269"/>
      <c r="W20" s="45"/>
      <c r="X20" s="72"/>
      <c r="Y20" s="74"/>
      <c r="Z20" s="74"/>
      <c r="AA20" s="74"/>
      <c r="AB20" s="74"/>
      <c r="AC20" s="74"/>
      <c r="AD20" s="74"/>
      <c r="AE20" s="74"/>
      <c r="AF20" s="74"/>
      <c r="AG20" s="74"/>
      <c r="AH20" s="74"/>
      <c r="AI20" s="74"/>
      <c r="AJ20" s="74"/>
    </row>
    <row r="21" spans="1:47" ht="15" customHeight="1">
      <c r="A21" s="65"/>
      <c r="B21" s="65"/>
      <c r="C21" s="65"/>
      <c r="D21" s="65"/>
      <c r="E21" s="65"/>
      <c r="F21" s="65"/>
      <c r="G21" s="65"/>
      <c r="J21" s="160" t="s">
        <v>112</v>
      </c>
      <c r="K21" s="265">
        <v>-4.71</v>
      </c>
      <c r="L21" s="265">
        <v>-2.59</v>
      </c>
      <c r="M21" s="74"/>
      <c r="N21" s="74"/>
      <c r="O21" s="74"/>
      <c r="P21" s="74"/>
      <c r="Q21" s="74"/>
      <c r="S21" s="74"/>
      <c r="T21" s="74"/>
      <c r="U21" s="74"/>
      <c r="V21" s="74"/>
      <c r="W21" s="72"/>
      <c r="X21" s="72"/>
      <c r="Y21" s="74"/>
      <c r="Z21" s="74"/>
      <c r="AA21" s="74"/>
      <c r="AB21" s="74"/>
      <c r="AC21" s="74"/>
      <c r="AD21" s="74"/>
      <c r="AE21" s="74"/>
      <c r="AF21" s="74"/>
      <c r="AG21" s="74"/>
      <c r="AH21" s="74"/>
      <c r="AI21" s="74"/>
      <c r="AJ21" s="74"/>
    </row>
    <row r="22" spans="1:47" ht="15" customHeight="1">
      <c r="A22" s="65"/>
      <c r="B22" s="65"/>
      <c r="C22" s="65"/>
      <c r="D22" s="65"/>
      <c r="E22" s="65"/>
      <c r="F22" s="65"/>
      <c r="G22" s="65"/>
      <c r="J22" s="160" t="s">
        <v>127</v>
      </c>
      <c r="K22" s="265">
        <v>-5.23</v>
      </c>
      <c r="L22" s="265">
        <v>-4.32</v>
      </c>
      <c r="M22" s="74"/>
      <c r="N22" s="74"/>
      <c r="O22" s="74"/>
      <c r="P22" s="74"/>
      <c r="Q22" s="74"/>
      <c r="S22" s="74"/>
      <c r="T22" s="74"/>
      <c r="U22" s="74"/>
      <c r="V22" s="74"/>
      <c r="W22" s="72"/>
      <c r="X22" s="72"/>
      <c r="Y22" s="74"/>
      <c r="Z22" s="74"/>
      <c r="AA22" s="74"/>
      <c r="AB22" s="74"/>
      <c r="AC22" s="74"/>
      <c r="AD22" s="74"/>
      <c r="AE22" s="74"/>
      <c r="AF22" s="74"/>
      <c r="AG22" s="74"/>
      <c r="AH22" s="74"/>
      <c r="AI22" s="74"/>
      <c r="AJ22" s="74"/>
    </row>
    <row r="23" spans="1:47" ht="15" customHeight="1">
      <c r="A23" s="65"/>
      <c r="B23" s="65"/>
      <c r="C23" s="65"/>
      <c r="D23" s="65"/>
      <c r="E23" s="65"/>
      <c r="F23" s="65"/>
      <c r="G23" s="65"/>
      <c r="J23" s="160" t="s">
        <v>108</v>
      </c>
      <c r="K23" s="265">
        <v>-2.5299999999999998</v>
      </c>
      <c r="L23" s="265">
        <v>-1.49</v>
      </c>
      <c r="M23" s="74"/>
      <c r="N23" s="74"/>
      <c r="O23" s="74"/>
      <c r="P23" s="74"/>
      <c r="Q23" s="74"/>
      <c r="R23" s="74"/>
      <c r="S23" s="74"/>
      <c r="T23" s="74"/>
      <c r="U23" s="74"/>
      <c r="V23" s="74"/>
      <c r="W23" s="72"/>
      <c r="X23" s="72"/>
      <c r="Y23" s="74"/>
      <c r="Z23" s="74"/>
      <c r="AA23" s="74"/>
      <c r="AB23" s="74"/>
      <c r="AC23" s="74"/>
      <c r="AD23" s="74"/>
      <c r="AE23" s="74"/>
      <c r="AF23" s="74"/>
      <c r="AG23" s="74"/>
      <c r="AH23" s="74"/>
      <c r="AI23" s="74"/>
      <c r="AJ23" s="74"/>
    </row>
    <row r="24" spans="1:47" ht="15" customHeight="1">
      <c r="A24" s="65"/>
      <c r="B24" s="65"/>
      <c r="C24" s="65"/>
      <c r="D24" s="65"/>
      <c r="E24" s="65"/>
      <c r="F24" s="65"/>
      <c r="G24" s="65"/>
      <c r="J24" s="160" t="s">
        <v>124</v>
      </c>
      <c r="K24" s="265">
        <v>-2.5499999999999998</v>
      </c>
      <c r="L24" s="265">
        <v>-0.8</v>
      </c>
      <c r="M24" s="74"/>
      <c r="N24" s="74"/>
      <c r="O24" s="74"/>
      <c r="P24" s="74"/>
      <c r="Q24" s="74"/>
      <c r="R24" s="74"/>
      <c r="S24" s="74"/>
      <c r="T24" s="74"/>
      <c r="U24" s="74"/>
      <c r="V24" s="74"/>
      <c r="W24" s="72"/>
      <c r="X24" s="72"/>
      <c r="Y24" s="74"/>
      <c r="Z24" s="74"/>
      <c r="AA24" s="74"/>
      <c r="AB24" s="74"/>
      <c r="AC24" s="74"/>
      <c r="AD24" s="74"/>
      <c r="AE24" s="74"/>
      <c r="AF24" s="74"/>
      <c r="AG24" s="74"/>
      <c r="AH24" s="74"/>
      <c r="AI24" s="74"/>
      <c r="AJ24" s="74"/>
    </row>
    <row r="25" spans="1:47" ht="15" customHeight="1">
      <c r="A25" s="65"/>
      <c r="B25" s="65"/>
      <c r="C25" s="65"/>
      <c r="D25" s="65"/>
      <c r="E25" s="65"/>
      <c r="F25" s="65"/>
      <c r="G25" s="65"/>
      <c r="J25" s="160" t="s">
        <v>118</v>
      </c>
      <c r="K25" s="265">
        <v>-1.45</v>
      </c>
      <c r="L25" s="265">
        <v>0.51</v>
      </c>
      <c r="M25" s="74"/>
      <c r="N25" s="74"/>
      <c r="O25" s="74"/>
      <c r="P25" s="74"/>
      <c r="Q25" s="74"/>
      <c r="R25" s="74"/>
      <c r="S25" s="74"/>
      <c r="T25" s="74"/>
      <c r="U25" s="74"/>
      <c r="V25" s="74"/>
      <c r="W25" s="72"/>
      <c r="X25" s="72"/>
      <c r="Y25" s="74"/>
      <c r="Z25" s="74"/>
      <c r="AA25" s="74"/>
      <c r="AB25" s="74"/>
      <c r="AC25" s="74"/>
      <c r="AD25" s="74"/>
      <c r="AE25" s="74"/>
      <c r="AF25" s="74"/>
      <c r="AG25" s="74"/>
      <c r="AH25" s="74"/>
      <c r="AI25" s="74"/>
      <c r="AJ25" s="74"/>
    </row>
    <row r="26" spans="1:47" ht="15" customHeight="1">
      <c r="A26" s="65"/>
      <c r="B26" s="65"/>
      <c r="C26" s="65"/>
      <c r="D26" s="65"/>
      <c r="E26" s="65"/>
      <c r="F26" s="65"/>
      <c r="G26" s="65"/>
      <c r="J26" s="160" t="s">
        <v>120</v>
      </c>
      <c r="K26" s="265">
        <v>-0.75</v>
      </c>
      <c r="L26" s="265">
        <v>-3.08</v>
      </c>
      <c r="M26" s="74"/>
      <c r="N26" s="74"/>
      <c r="O26" s="74"/>
      <c r="P26" s="74"/>
      <c r="Q26" s="74"/>
      <c r="R26" s="74"/>
      <c r="S26" s="74"/>
      <c r="T26" s="74"/>
      <c r="U26" s="74"/>
      <c r="V26" s="74"/>
      <c r="W26" s="72"/>
      <c r="X26" s="72"/>
      <c r="Y26" s="74"/>
      <c r="Z26" s="74"/>
      <c r="AA26" s="74"/>
      <c r="AB26" s="74"/>
      <c r="AC26" s="74"/>
      <c r="AD26" s="74"/>
      <c r="AE26" s="74"/>
      <c r="AF26" s="74"/>
      <c r="AG26" s="74"/>
      <c r="AH26" s="74"/>
      <c r="AI26" s="74"/>
      <c r="AJ26" s="74"/>
    </row>
    <row r="27" spans="1:47" ht="15" customHeight="1">
      <c r="A27" s="65"/>
      <c r="B27" s="65"/>
      <c r="C27" s="65"/>
      <c r="D27" s="65"/>
      <c r="E27" s="65"/>
      <c r="F27" s="65"/>
      <c r="G27" s="65"/>
      <c r="J27" s="160" t="s">
        <v>122</v>
      </c>
      <c r="K27" s="265">
        <v>-0.88</v>
      </c>
      <c r="L27" s="265">
        <v>0.53</v>
      </c>
      <c r="M27" s="74"/>
      <c r="N27" s="74"/>
      <c r="O27" s="74"/>
      <c r="P27" s="74"/>
      <c r="Q27" s="74"/>
      <c r="R27" s="74"/>
      <c r="S27" s="74"/>
      <c r="T27" s="74"/>
      <c r="U27" s="74"/>
      <c r="V27" s="74"/>
      <c r="W27" s="72"/>
      <c r="X27" s="72"/>
      <c r="Y27" s="74"/>
      <c r="Z27" s="74"/>
      <c r="AA27" s="74"/>
      <c r="AB27" s="74"/>
      <c r="AC27" s="74"/>
      <c r="AD27" s="74"/>
      <c r="AE27" s="74"/>
      <c r="AF27" s="74"/>
      <c r="AG27" s="74"/>
      <c r="AH27" s="74"/>
      <c r="AI27" s="74"/>
      <c r="AJ27" s="74"/>
    </row>
    <row r="28" spans="1:47" ht="15" customHeight="1">
      <c r="A28" s="65"/>
      <c r="B28" s="65"/>
      <c r="C28" s="65"/>
      <c r="D28" s="65"/>
      <c r="E28" s="65"/>
      <c r="F28" s="65"/>
      <c r="G28" s="65"/>
      <c r="J28" s="72"/>
      <c r="K28" s="74"/>
      <c r="L28" s="74"/>
      <c r="M28" s="74"/>
      <c r="N28" s="74"/>
      <c r="O28" s="74"/>
      <c r="P28" s="74"/>
      <c r="Q28" s="74"/>
      <c r="R28" s="74"/>
      <c r="S28" s="74"/>
      <c r="T28" s="74"/>
      <c r="U28" s="74"/>
      <c r="V28" s="74"/>
      <c r="W28" s="72"/>
      <c r="X28" s="72"/>
      <c r="Y28" s="74"/>
      <c r="Z28" s="74"/>
      <c r="AA28" s="74"/>
      <c r="AB28" s="74"/>
      <c r="AC28" s="74"/>
      <c r="AD28" s="74"/>
      <c r="AE28" s="74"/>
      <c r="AF28" s="74"/>
      <c r="AG28" s="74"/>
      <c r="AH28" s="74"/>
      <c r="AI28" s="74"/>
      <c r="AJ28" s="74"/>
    </row>
    <row r="29" spans="1:47" ht="15" customHeight="1">
      <c r="A29" s="65"/>
      <c r="B29" s="65"/>
      <c r="C29" s="65"/>
      <c r="D29" s="65"/>
      <c r="E29" s="65"/>
      <c r="F29" s="65"/>
      <c r="G29" s="65"/>
      <c r="J29" s="72"/>
      <c r="K29" s="74"/>
      <c r="L29" s="74"/>
      <c r="M29" s="74"/>
      <c r="N29" s="74"/>
      <c r="O29" s="74"/>
      <c r="P29" s="74"/>
      <c r="Q29" s="74"/>
      <c r="R29" s="74"/>
      <c r="S29" s="74"/>
      <c r="T29" s="74"/>
      <c r="U29" s="74"/>
      <c r="V29" s="74"/>
      <c r="W29" s="72"/>
      <c r="X29" s="72"/>
      <c r="Y29" s="74"/>
      <c r="Z29" s="74"/>
      <c r="AA29" s="74"/>
      <c r="AB29" s="74"/>
      <c r="AC29" s="74"/>
      <c r="AD29" s="74"/>
      <c r="AE29" s="74"/>
      <c r="AF29" s="74"/>
      <c r="AG29" s="74"/>
      <c r="AH29" s="74"/>
      <c r="AI29" s="74"/>
      <c r="AJ29" s="74"/>
    </row>
    <row r="30" spans="1:47" ht="15" customHeight="1">
      <c r="A30" s="65"/>
      <c r="B30" s="65"/>
      <c r="C30" s="65"/>
      <c r="D30" s="65"/>
      <c r="E30" s="65"/>
      <c r="F30" s="65"/>
      <c r="G30" s="65"/>
      <c r="J30" s="72"/>
      <c r="K30" s="74"/>
      <c r="L30" s="74"/>
      <c r="M30" s="74"/>
      <c r="N30" s="74"/>
      <c r="O30" s="74"/>
      <c r="P30" s="74"/>
      <c r="Q30" s="74"/>
      <c r="R30" s="74"/>
    </row>
    <row r="31" spans="1:47" ht="15" customHeight="1">
      <c r="A31" s="65"/>
      <c r="B31" s="65"/>
      <c r="C31" s="65"/>
      <c r="D31" s="65"/>
      <c r="E31" s="65"/>
      <c r="F31" s="65"/>
      <c r="G31" s="65"/>
      <c r="K31" s="270"/>
      <c r="L31" s="270"/>
      <c r="O31" s="74"/>
      <c r="P31" s="74"/>
      <c r="Q31" s="74"/>
      <c r="S31" s="40"/>
      <c r="T31" s="40"/>
      <c r="U31" s="40"/>
      <c r="V31" s="40"/>
      <c r="W31" s="40"/>
      <c r="X31" s="40"/>
      <c r="Z31" s="40"/>
      <c r="AA31" s="40"/>
      <c r="AC31" s="40"/>
      <c r="AD31" s="40"/>
      <c r="AG31" s="40"/>
      <c r="AH31" s="40"/>
    </row>
    <row r="32" spans="1:47" ht="15" customHeight="1">
      <c r="A32" s="65"/>
      <c r="B32" s="65"/>
      <c r="C32" s="65"/>
      <c r="D32" s="65"/>
      <c r="E32" s="65"/>
      <c r="F32" s="65"/>
      <c r="G32" s="65"/>
      <c r="J32" s="40"/>
      <c r="K32" s="270"/>
      <c r="L32" s="270"/>
      <c r="M32" s="40"/>
      <c r="N32" s="40"/>
      <c r="O32" s="74"/>
      <c r="P32" s="74"/>
      <c r="Q32" s="74"/>
      <c r="R32" s="40"/>
      <c r="S32" s="40"/>
      <c r="T32" s="40"/>
      <c r="U32" s="40"/>
      <c r="V32" s="40"/>
      <c r="W32" s="40"/>
      <c r="X32" s="40"/>
      <c r="Z32" s="40"/>
      <c r="AA32" s="40"/>
      <c r="AC32" s="40"/>
      <c r="AD32" s="40"/>
      <c r="AG32" s="40"/>
      <c r="AH32" s="40"/>
    </row>
    <row r="33" spans="1:34" ht="15" customHeight="1">
      <c r="A33" s="65"/>
      <c r="B33" s="65"/>
      <c r="C33" s="65"/>
      <c r="D33" s="65"/>
      <c r="E33" s="65"/>
      <c r="F33" s="65"/>
      <c r="G33" s="65"/>
      <c r="J33" s="40"/>
      <c r="K33" s="270"/>
      <c r="L33" s="270"/>
      <c r="M33" s="40"/>
      <c r="N33" s="40"/>
      <c r="O33" s="74"/>
      <c r="P33" s="74"/>
      <c r="Q33" s="74"/>
      <c r="R33" s="40"/>
      <c r="S33" s="40"/>
      <c r="T33" s="40"/>
      <c r="U33" s="40"/>
      <c r="V33" s="40"/>
      <c r="W33" s="40"/>
      <c r="X33" s="40"/>
      <c r="Z33" s="40"/>
      <c r="AA33" s="40"/>
      <c r="AC33" s="40"/>
      <c r="AD33" s="40"/>
      <c r="AG33" s="40"/>
      <c r="AH33" s="40"/>
    </row>
    <row r="34" spans="1:34" ht="15" customHeight="1">
      <c r="A34" s="65"/>
      <c r="B34" s="65"/>
      <c r="C34" s="65"/>
      <c r="D34" s="65"/>
      <c r="E34" s="65"/>
      <c r="F34" s="65"/>
      <c r="G34" s="65"/>
      <c r="J34" s="40"/>
      <c r="K34" s="270"/>
      <c r="L34" s="270"/>
      <c r="M34" s="40"/>
      <c r="N34" s="40"/>
      <c r="O34" s="74"/>
      <c r="P34" s="74"/>
      <c r="Q34" s="74"/>
      <c r="R34" s="40"/>
      <c r="S34" s="40"/>
      <c r="T34" s="40"/>
      <c r="U34" s="40"/>
      <c r="V34" s="40"/>
      <c r="W34" s="40"/>
      <c r="X34" s="40"/>
      <c r="Z34" s="40"/>
      <c r="AA34" s="40"/>
      <c r="AC34" s="40"/>
      <c r="AD34" s="40"/>
      <c r="AG34" s="40"/>
      <c r="AH34" s="40"/>
    </row>
    <row r="35" spans="1:34" ht="15" customHeight="1">
      <c r="A35" s="65"/>
      <c r="B35" s="65"/>
      <c r="C35" s="65"/>
      <c r="D35" s="65"/>
      <c r="E35" s="65"/>
      <c r="F35" s="65"/>
      <c r="G35" s="65"/>
      <c r="J35" s="40"/>
      <c r="K35" s="270"/>
      <c r="L35" s="270"/>
      <c r="M35" s="40"/>
      <c r="N35" s="40"/>
      <c r="O35" s="74"/>
      <c r="P35" s="74"/>
      <c r="Q35" s="74"/>
      <c r="R35" s="40"/>
      <c r="S35" s="40"/>
      <c r="T35" s="40"/>
      <c r="U35" s="40"/>
      <c r="V35" s="40"/>
      <c r="W35" s="40"/>
      <c r="X35" s="40"/>
      <c r="Z35" s="40"/>
      <c r="AA35" s="40"/>
      <c r="AC35" s="40"/>
      <c r="AD35" s="40"/>
      <c r="AG35" s="40"/>
      <c r="AH35" s="40"/>
    </row>
    <row r="36" spans="1:34" ht="15" customHeight="1">
      <c r="A36" s="65"/>
      <c r="B36" s="65"/>
      <c r="C36" s="65"/>
      <c r="D36" s="65"/>
      <c r="E36" s="65"/>
      <c r="F36" s="65"/>
      <c r="G36" s="65"/>
      <c r="J36" s="40"/>
      <c r="K36" s="270"/>
      <c r="L36" s="270"/>
      <c r="M36" s="40"/>
      <c r="N36" s="40"/>
      <c r="O36" s="74"/>
      <c r="P36" s="74"/>
      <c r="Q36" s="74"/>
      <c r="R36" s="40"/>
      <c r="S36" s="40"/>
      <c r="T36" s="40"/>
      <c r="U36" s="40"/>
      <c r="V36" s="40"/>
      <c r="W36" s="40"/>
      <c r="X36" s="40"/>
      <c r="Z36" s="40"/>
      <c r="AA36" s="40"/>
      <c r="AC36" s="40"/>
      <c r="AD36" s="40"/>
      <c r="AG36" s="40"/>
      <c r="AH36" s="40"/>
    </row>
    <row r="37" spans="1:34" ht="15" customHeight="1">
      <c r="A37" s="65"/>
      <c r="B37" s="65"/>
      <c r="C37" s="65"/>
      <c r="D37" s="65"/>
      <c r="E37" s="65"/>
      <c r="F37" s="65"/>
      <c r="G37" s="65"/>
      <c r="J37" s="40"/>
      <c r="K37" s="270"/>
      <c r="L37" s="270"/>
      <c r="M37" s="40"/>
      <c r="N37" s="40"/>
      <c r="O37" s="74"/>
      <c r="P37" s="74"/>
      <c r="Q37" s="74"/>
      <c r="R37" s="40"/>
      <c r="S37" s="40"/>
      <c r="T37" s="40"/>
      <c r="U37" s="40"/>
      <c r="V37" s="40"/>
      <c r="W37" s="40"/>
      <c r="X37" s="40"/>
      <c r="Z37" s="40"/>
      <c r="AA37" s="40"/>
      <c r="AC37" s="40"/>
      <c r="AD37" s="40"/>
      <c r="AG37" s="40"/>
      <c r="AH37" s="40"/>
    </row>
    <row r="38" spans="1:34" ht="15" customHeight="1">
      <c r="A38" s="65"/>
      <c r="B38" s="65"/>
      <c r="C38" s="65"/>
      <c r="D38" s="65"/>
      <c r="E38" s="65"/>
      <c r="F38" s="65"/>
      <c r="G38" s="65"/>
      <c r="J38" s="40"/>
      <c r="K38" s="270"/>
      <c r="L38" s="270"/>
      <c r="M38" s="40"/>
      <c r="N38" s="40"/>
      <c r="O38" s="74"/>
      <c r="P38" s="74"/>
      <c r="Q38" s="74"/>
      <c r="R38" s="40"/>
      <c r="S38" s="40"/>
      <c r="T38" s="40"/>
      <c r="U38" s="40"/>
      <c r="V38" s="40"/>
      <c r="W38" s="40"/>
      <c r="X38" s="40"/>
      <c r="Z38" s="40"/>
      <c r="AA38" s="40"/>
      <c r="AC38" s="40"/>
      <c r="AD38" s="40"/>
      <c r="AG38" s="40"/>
      <c r="AH38" s="40"/>
    </row>
    <row r="39" spans="1:34" ht="15" customHeight="1">
      <c r="A39" s="65"/>
      <c r="B39" s="65"/>
      <c r="C39" s="65"/>
      <c r="D39" s="65"/>
      <c r="E39" s="65"/>
      <c r="F39" s="65"/>
      <c r="G39" s="65"/>
      <c r="J39" s="40"/>
      <c r="K39" s="270"/>
      <c r="L39" s="270"/>
      <c r="M39" s="40"/>
      <c r="N39" s="40"/>
      <c r="O39" s="40"/>
      <c r="P39" s="40"/>
      <c r="Q39" s="40"/>
      <c r="R39" s="40"/>
      <c r="S39" s="40"/>
      <c r="T39" s="40"/>
      <c r="U39" s="40"/>
      <c r="V39" s="40"/>
      <c r="W39" s="40"/>
      <c r="X39" s="40"/>
      <c r="Z39" s="40"/>
      <c r="AA39" s="40"/>
      <c r="AC39" s="40"/>
      <c r="AD39" s="40"/>
      <c r="AG39" s="40"/>
      <c r="AH39" s="40"/>
    </row>
    <row r="40" spans="1:34" ht="15" customHeight="1">
      <c r="A40" s="65"/>
      <c r="B40" s="65"/>
      <c r="C40" s="65"/>
      <c r="D40" s="65"/>
      <c r="E40" s="65"/>
      <c r="F40" s="65"/>
      <c r="G40" s="65"/>
      <c r="J40" s="40"/>
      <c r="K40" s="270"/>
      <c r="L40" s="270"/>
      <c r="M40" s="40"/>
      <c r="N40" s="40"/>
      <c r="O40" s="40"/>
      <c r="P40" s="40"/>
      <c r="Q40" s="40"/>
      <c r="R40" s="40"/>
      <c r="S40" s="40"/>
      <c r="T40" s="40"/>
      <c r="U40" s="40"/>
      <c r="V40" s="40"/>
      <c r="W40" s="40"/>
      <c r="X40" s="40"/>
      <c r="Z40" s="40"/>
      <c r="AA40" s="40"/>
      <c r="AC40" s="40"/>
      <c r="AD40" s="40"/>
      <c r="AG40" s="40"/>
      <c r="AH40" s="40"/>
    </row>
    <row r="41" spans="1:34" ht="15" customHeight="1">
      <c r="A41" s="65"/>
      <c r="B41" s="65"/>
      <c r="C41" s="65"/>
      <c r="D41" s="65"/>
      <c r="E41" s="65"/>
      <c r="F41" s="65"/>
      <c r="G41" s="65"/>
      <c r="J41" s="40"/>
      <c r="K41" s="270"/>
      <c r="L41" s="270"/>
      <c r="M41" s="40"/>
      <c r="N41" s="40"/>
      <c r="O41" s="40"/>
      <c r="P41" s="40"/>
      <c r="Q41" s="40"/>
      <c r="R41" s="40"/>
      <c r="S41" s="40"/>
      <c r="T41" s="40"/>
      <c r="U41" s="40"/>
      <c r="V41" s="40"/>
      <c r="W41" s="40"/>
      <c r="X41" s="40"/>
      <c r="Z41" s="40"/>
      <c r="AA41" s="40"/>
      <c r="AC41" s="40"/>
      <c r="AD41" s="40"/>
      <c r="AG41" s="40"/>
      <c r="AH41" s="40"/>
    </row>
    <row r="42" spans="1:34" ht="15" customHeight="1">
      <c r="A42" s="65"/>
      <c r="B42" s="65"/>
      <c r="C42" s="65"/>
      <c r="D42" s="65"/>
      <c r="E42" s="65"/>
      <c r="F42" s="65"/>
      <c r="G42" s="65"/>
      <c r="J42" s="40"/>
      <c r="K42" s="270"/>
      <c r="L42" s="270"/>
      <c r="M42" s="40"/>
      <c r="N42" s="40"/>
      <c r="O42" s="40"/>
      <c r="P42" s="40"/>
      <c r="Q42" s="40"/>
      <c r="R42" s="40"/>
      <c r="S42" s="40"/>
      <c r="T42" s="40"/>
      <c r="U42" s="40"/>
      <c r="V42" s="40"/>
      <c r="W42" s="40"/>
      <c r="X42" s="40"/>
      <c r="Z42" s="40"/>
      <c r="AA42" s="40"/>
      <c r="AC42" s="40"/>
      <c r="AD42" s="40"/>
      <c r="AG42" s="40"/>
      <c r="AH42" s="40"/>
    </row>
    <row r="43" spans="1:34" ht="15" customHeight="1">
      <c r="A43" s="65"/>
      <c r="B43" s="65"/>
      <c r="C43" s="65"/>
      <c r="D43" s="65"/>
      <c r="E43" s="65"/>
      <c r="F43" s="65"/>
      <c r="G43" s="65"/>
      <c r="J43" s="40"/>
      <c r="K43" s="270"/>
      <c r="L43" s="270"/>
      <c r="M43" s="40"/>
      <c r="N43" s="40"/>
      <c r="O43" s="40"/>
      <c r="P43" s="40"/>
      <c r="Q43" s="40"/>
      <c r="R43" s="40"/>
      <c r="X43" s="40"/>
      <c r="Z43" s="40"/>
      <c r="AA43" s="40"/>
      <c r="AC43" s="40"/>
      <c r="AD43" s="40"/>
      <c r="AG43" s="40"/>
      <c r="AH43" s="40"/>
    </row>
    <row r="44" spans="1:34" ht="15" customHeight="1">
      <c r="A44" s="65"/>
      <c r="B44" s="65"/>
      <c r="C44" s="65"/>
      <c r="D44" s="65"/>
      <c r="E44" s="65"/>
      <c r="F44" s="65"/>
      <c r="G44" s="65"/>
      <c r="K44" s="270"/>
      <c r="L44" s="270"/>
    </row>
    <row r="45" spans="1:34" ht="15" customHeight="1">
      <c r="A45" s="65"/>
      <c r="B45" s="65"/>
      <c r="C45" s="65"/>
      <c r="D45" s="65"/>
      <c r="E45" s="65"/>
      <c r="F45" s="65"/>
      <c r="G45" s="65"/>
      <c r="K45" s="270"/>
      <c r="L45" s="270"/>
      <c r="M45" s="66"/>
      <c r="N45" s="66"/>
    </row>
    <row r="46" spans="1:34" ht="15" customHeight="1">
      <c r="A46" s="65"/>
      <c r="B46" s="65"/>
      <c r="C46" s="65"/>
      <c r="D46" s="65"/>
      <c r="E46" s="65"/>
      <c r="F46" s="65"/>
      <c r="G46" s="65"/>
      <c r="K46" s="270"/>
      <c r="L46" s="270"/>
      <c r="M46" s="66"/>
      <c r="N46" s="66"/>
    </row>
    <row r="47" spans="1:34" ht="15" customHeight="1">
      <c r="K47" s="270"/>
      <c r="L47" s="270"/>
      <c r="M47" s="66"/>
      <c r="N47" s="66"/>
    </row>
    <row r="48" spans="1:34" ht="15" customHeight="1">
      <c r="K48" s="270"/>
      <c r="L48" s="270"/>
      <c r="M48" s="66"/>
      <c r="N48" s="66"/>
    </row>
    <row r="49" spans="11:14" ht="15" customHeight="1">
      <c r="K49" s="270"/>
      <c r="L49" s="270"/>
      <c r="M49" s="66"/>
      <c r="N49" s="66"/>
    </row>
    <row r="50" spans="11:14" ht="15" customHeight="1">
      <c r="K50" s="270"/>
      <c r="L50" s="270"/>
      <c r="M50" s="66"/>
      <c r="N50" s="66"/>
    </row>
    <row r="51" spans="11:14" ht="15" customHeight="1">
      <c r="L51" s="66"/>
      <c r="M51" s="66"/>
      <c r="N51" s="66"/>
    </row>
    <row r="52" spans="11:14" ht="15" customHeight="1">
      <c r="L52" s="66"/>
      <c r="M52" s="66"/>
      <c r="N52" s="66"/>
    </row>
    <row r="53" spans="11:14" ht="15" customHeight="1">
      <c r="L53" s="66"/>
      <c r="M53" s="66"/>
      <c r="N53" s="66"/>
    </row>
    <row r="54" spans="11:14" ht="15" customHeight="1">
      <c r="L54" s="66"/>
      <c r="M54" s="66"/>
      <c r="N54" s="66"/>
    </row>
    <row r="55" spans="11:14" ht="15" customHeight="1">
      <c r="L55" s="66"/>
      <c r="M55" s="66"/>
      <c r="N55" s="66"/>
    </row>
    <row r="56" spans="11:14" ht="15" customHeight="1">
      <c r="L56" s="66"/>
      <c r="M56" s="66"/>
      <c r="N56" s="66"/>
    </row>
    <row r="57" spans="11:14" ht="15" customHeight="1">
      <c r="L57" s="66"/>
      <c r="M57" s="66"/>
      <c r="N57" s="66"/>
    </row>
    <row r="58" spans="11:14" ht="15" customHeight="1">
      <c r="L58" s="66"/>
      <c r="M58" s="66"/>
      <c r="N58" s="66"/>
    </row>
    <row r="59" spans="11:14" ht="15" customHeight="1">
      <c r="L59" s="66"/>
      <c r="M59" s="66"/>
      <c r="N59" s="66"/>
    </row>
    <row r="60" spans="11:14" ht="15" customHeight="1">
      <c r="L60" s="66"/>
      <c r="M60" s="66"/>
      <c r="N60" s="66"/>
    </row>
    <row r="61" spans="11:14" ht="15" customHeight="1">
      <c r="L61" s="66"/>
      <c r="M61" s="66"/>
      <c r="N61" s="66"/>
    </row>
    <row r="62" spans="11:14" ht="15" customHeight="1">
      <c r="L62" s="66"/>
      <c r="M62" s="66"/>
      <c r="N62" s="66"/>
    </row>
    <row r="63" spans="11:14" ht="15" customHeight="1">
      <c r="L63" s="66"/>
      <c r="M63" s="66"/>
      <c r="N63" s="66"/>
    </row>
    <row r="64" spans="11:14" ht="15" customHeight="1">
      <c r="L64" s="66"/>
      <c r="M64" s="66"/>
      <c r="N64" s="66"/>
    </row>
    <row r="65" spans="12:14" ht="15" customHeight="1">
      <c r="L65" s="66"/>
      <c r="M65" s="66"/>
      <c r="N65" s="66"/>
    </row>
    <row r="66" spans="12:14" ht="15" customHeight="1">
      <c r="L66" s="66"/>
      <c r="M66" s="66"/>
      <c r="N66" s="66"/>
    </row>
    <row r="67" spans="12:14" ht="15" customHeight="1">
      <c r="L67" s="66"/>
      <c r="M67" s="66"/>
      <c r="N67" s="66"/>
    </row>
    <row r="68" spans="12:14" ht="15" customHeight="1">
      <c r="L68" s="66"/>
      <c r="M68" s="66"/>
      <c r="N68" s="66"/>
    </row>
    <row r="69" spans="12:14" ht="15" customHeight="1">
      <c r="L69" s="66"/>
      <c r="M69" s="66"/>
      <c r="N69" s="66"/>
    </row>
    <row r="70" spans="12:14" ht="15" customHeight="1">
      <c r="L70" s="66"/>
      <c r="M70" s="66"/>
      <c r="N70" s="66"/>
    </row>
    <row r="71" spans="12:14" ht="15" customHeight="1">
      <c r="L71" s="66"/>
      <c r="M71" s="66"/>
      <c r="N71" s="66"/>
    </row>
    <row r="72" spans="12:14" ht="15" customHeight="1">
      <c r="L72" s="66"/>
      <c r="M72" s="66"/>
      <c r="N72" s="66"/>
    </row>
    <row r="73" spans="12:14" ht="15" customHeight="1">
      <c r="L73" s="66"/>
      <c r="M73" s="66"/>
      <c r="N73" s="66"/>
    </row>
    <row r="74" spans="12:14" ht="15" customHeight="1">
      <c r="L74" s="66"/>
      <c r="M74" s="66"/>
      <c r="N74" s="66"/>
    </row>
    <row r="75" spans="12:14" ht="15" customHeight="1">
      <c r="L75" s="66"/>
      <c r="M75" s="66"/>
      <c r="N75" s="66"/>
    </row>
    <row r="76" spans="12:14" ht="15" customHeight="1">
      <c r="L76" s="66"/>
      <c r="M76" s="66"/>
      <c r="N76" s="66"/>
    </row>
    <row r="77" spans="12:14" ht="15" customHeight="1">
      <c r="L77" s="66"/>
      <c r="M77" s="66"/>
      <c r="N77" s="66"/>
    </row>
    <row r="78" spans="12:14" ht="15" customHeight="1">
      <c r="L78" s="66"/>
      <c r="M78" s="66"/>
      <c r="N78" s="66"/>
    </row>
    <row r="79" spans="12:14" ht="15" customHeight="1">
      <c r="L79" s="66"/>
      <c r="M79" s="66"/>
      <c r="N79" s="66"/>
    </row>
    <row r="80" spans="12:14" ht="15" customHeight="1">
      <c r="L80" s="66"/>
      <c r="M80" s="66"/>
      <c r="N80" s="66"/>
    </row>
    <row r="81" spans="12:14" ht="15" customHeight="1">
      <c r="L81" s="66"/>
      <c r="M81" s="66"/>
      <c r="N81" s="66"/>
    </row>
    <row r="82" spans="12:14" ht="15" customHeight="1">
      <c r="L82" s="66"/>
      <c r="M82" s="66"/>
      <c r="N82" s="66"/>
    </row>
    <row r="83" spans="12:14" ht="15" customHeight="1">
      <c r="L83" s="66"/>
      <c r="M83" s="66"/>
      <c r="N83" s="66"/>
    </row>
    <row r="84" spans="12:14" ht="15" customHeight="1">
      <c r="L84" s="66"/>
      <c r="M84" s="66"/>
      <c r="N84" s="66"/>
    </row>
    <row r="85" spans="12:14" ht="15" customHeight="1">
      <c r="L85" s="66"/>
      <c r="M85" s="66"/>
      <c r="N85" s="66"/>
    </row>
    <row r="86" spans="12:14" ht="15" customHeight="1">
      <c r="L86" s="66"/>
      <c r="M86" s="66"/>
      <c r="N86" s="66"/>
    </row>
    <row r="87" spans="12:14" ht="15" customHeight="1">
      <c r="L87" s="66"/>
      <c r="M87" s="66"/>
      <c r="N87" s="66"/>
    </row>
    <row r="88" spans="12:14" ht="15" customHeight="1">
      <c r="L88" s="66"/>
      <c r="M88" s="66"/>
      <c r="N88" s="66"/>
    </row>
    <row r="89" spans="12:14" ht="15" customHeight="1">
      <c r="L89" s="66"/>
      <c r="M89" s="66"/>
      <c r="N89" s="66"/>
    </row>
    <row r="90" spans="12:14" ht="15" customHeight="1">
      <c r="L90" s="66"/>
      <c r="M90" s="66"/>
      <c r="N90" s="66"/>
    </row>
    <row r="91" spans="12:14" ht="15" customHeight="1">
      <c r="L91" s="66"/>
      <c r="M91" s="66"/>
      <c r="N91" s="66"/>
    </row>
    <row r="92" spans="12:14" ht="15" customHeight="1">
      <c r="L92" s="66"/>
      <c r="M92" s="66"/>
      <c r="N92" s="66"/>
    </row>
    <row r="93" spans="12:14" ht="15" customHeight="1">
      <c r="L93" s="66"/>
      <c r="M93" s="66"/>
      <c r="N93" s="66"/>
    </row>
    <row r="94" spans="12:14" ht="15" customHeight="1">
      <c r="L94" s="66"/>
      <c r="M94" s="66"/>
      <c r="N94" s="66"/>
    </row>
    <row r="95" spans="12:14" ht="15" customHeight="1">
      <c r="L95" s="66"/>
      <c r="M95" s="66"/>
      <c r="N95" s="66"/>
    </row>
    <row r="96" spans="12:14" ht="15" customHeight="1">
      <c r="L96" s="66"/>
      <c r="M96" s="66"/>
      <c r="N96" s="66"/>
    </row>
    <row r="97" spans="12:14" ht="15" customHeight="1">
      <c r="L97" s="66"/>
      <c r="M97" s="66"/>
      <c r="N97" s="66"/>
    </row>
    <row r="98" spans="12:14" ht="15" customHeight="1">
      <c r="L98" s="66"/>
      <c r="M98" s="66"/>
      <c r="N98" s="66"/>
    </row>
    <row r="99" spans="12:14" ht="15" customHeight="1">
      <c r="L99" s="66"/>
      <c r="M99" s="66"/>
      <c r="N99" s="66"/>
    </row>
    <row r="100" spans="12:14" ht="15" customHeight="1">
      <c r="L100" s="66"/>
      <c r="M100" s="66"/>
      <c r="N100" s="66"/>
    </row>
    <row r="101" spans="12:14" ht="15" customHeight="1">
      <c r="L101" s="66"/>
      <c r="M101" s="66"/>
      <c r="N101" s="66"/>
    </row>
    <row r="102" spans="12:14" ht="15" customHeight="1">
      <c r="L102" s="66"/>
      <c r="M102" s="66"/>
      <c r="N102" s="66"/>
    </row>
    <row r="103" spans="12:14" ht="15" customHeight="1">
      <c r="L103" s="66"/>
      <c r="M103" s="66"/>
      <c r="N103" s="66"/>
    </row>
    <row r="104" spans="12:14" ht="15" customHeight="1">
      <c r="L104" s="66"/>
      <c r="M104" s="66"/>
      <c r="N104" s="66"/>
    </row>
    <row r="105" spans="12:14" ht="15" customHeight="1">
      <c r="L105" s="66"/>
      <c r="M105" s="66"/>
      <c r="N105" s="66"/>
    </row>
    <row r="106" spans="12:14" ht="15" customHeight="1">
      <c r="L106" s="66"/>
      <c r="M106" s="66"/>
      <c r="N106" s="66"/>
    </row>
    <row r="107" spans="12:14" ht="15" customHeight="1">
      <c r="L107" s="66"/>
      <c r="M107" s="66"/>
      <c r="N107" s="66"/>
    </row>
    <row r="108" spans="12:14" ht="15" customHeight="1">
      <c r="L108" s="66"/>
      <c r="M108" s="66"/>
      <c r="N108" s="66"/>
    </row>
    <row r="109" spans="12:14" ht="15" customHeight="1">
      <c r="L109" s="66"/>
      <c r="M109" s="66"/>
      <c r="N109" s="66"/>
    </row>
    <row r="110" spans="12:14" ht="15" customHeight="1">
      <c r="L110" s="66"/>
      <c r="M110" s="66"/>
      <c r="N110" s="66"/>
    </row>
    <row r="111" spans="12:14" ht="15" customHeight="1">
      <c r="L111" s="66"/>
      <c r="M111" s="66"/>
      <c r="N111" s="66"/>
    </row>
    <row r="112" spans="12:14" ht="15" customHeight="1">
      <c r="L112" s="66"/>
      <c r="M112" s="66"/>
      <c r="N112" s="66"/>
    </row>
    <row r="113" spans="12:14" ht="15" customHeight="1">
      <c r="L113" s="66"/>
      <c r="M113" s="66"/>
      <c r="N113" s="66"/>
    </row>
    <row r="114" spans="12:14" ht="15" customHeight="1">
      <c r="L114" s="66"/>
      <c r="M114" s="66"/>
      <c r="N114" s="66"/>
    </row>
    <row r="115" spans="12:14" ht="15" customHeight="1">
      <c r="L115" s="66"/>
      <c r="M115" s="66"/>
      <c r="N115" s="66"/>
    </row>
    <row r="116" spans="12:14" ht="15" customHeight="1">
      <c r="L116" s="66"/>
      <c r="M116" s="66"/>
      <c r="N116" s="66"/>
    </row>
    <row r="117" spans="12:14" ht="15" customHeight="1">
      <c r="L117" s="66"/>
      <c r="M117" s="66"/>
      <c r="N117" s="66"/>
    </row>
    <row r="118" spans="12:14" ht="15" customHeight="1">
      <c r="L118" s="66"/>
      <c r="M118" s="66"/>
      <c r="N118" s="66"/>
    </row>
    <row r="119" spans="12:14" ht="15" customHeight="1">
      <c r="L119" s="66"/>
      <c r="M119" s="66"/>
      <c r="N119" s="66"/>
    </row>
    <row r="120" spans="12:14" ht="15" customHeight="1">
      <c r="L120" s="66"/>
      <c r="M120" s="66"/>
      <c r="N120" s="66"/>
    </row>
    <row r="121" spans="12:14" ht="15" customHeight="1">
      <c r="L121" s="66"/>
      <c r="M121" s="66"/>
      <c r="N121" s="66"/>
    </row>
    <row r="122" spans="12:14" ht="15" customHeight="1">
      <c r="L122" s="66"/>
      <c r="M122" s="66"/>
      <c r="N122" s="66"/>
    </row>
    <row r="123" spans="12:14" ht="15" customHeight="1">
      <c r="L123" s="66"/>
      <c r="M123" s="66"/>
      <c r="N123" s="66"/>
    </row>
    <row r="124" spans="12:14" ht="15" customHeight="1">
      <c r="L124" s="66"/>
      <c r="M124" s="66"/>
      <c r="N124" s="66"/>
    </row>
    <row r="125" spans="12:14" ht="15" customHeight="1">
      <c r="L125" s="66"/>
      <c r="M125" s="66"/>
      <c r="N125" s="66"/>
    </row>
    <row r="126" spans="12:14" ht="15" customHeight="1">
      <c r="L126" s="66"/>
      <c r="M126" s="66"/>
      <c r="N126" s="66"/>
    </row>
    <row r="127" spans="12:14" ht="15" customHeight="1">
      <c r="L127" s="66"/>
      <c r="M127" s="66"/>
      <c r="N127" s="66"/>
    </row>
    <row r="128" spans="12:14" ht="15" customHeight="1">
      <c r="L128" s="66"/>
      <c r="M128" s="66"/>
      <c r="N128" s="66"/>
    </row>
    <row r="129" spans="12:14" ht="15" customHeight="1">
      <c r="L129" s="66"/>
      <c r="M129" s="66"/>
      <c r="N129" s="66"/>
    </row>
    <row r="130" spans="12:14" ht="15" customHeight="1">
      <c r="L130" s="66"/>
      <c r="M130" s="66"/>
      <c r="N130" s="66"/>
    </row>
    <row r="131" spans="12:14" ht="15" customHeight="1">
      <c r="L131" s="66"/>
      <c r="M131" s="66"/>
      <c r="N131" s="66"/>
    </row>
    <row r="132" spans="12:14" ht="15" customHeight="1">
      <c r="L132" s="66"/>
      <c r="M132" s="66"/>
      <c r="N132" s="66"/>
    </row>
    <row r="133" spans="12:14" ht="15" customHeight="1">
      <c r="L133" s="66"/>
      <c r="M133" s="66"/>
      <c r="N133" s="66"/>
    </row>
    <row r="134" spans="12:14" ht="15" customHeight="1">
      <c r="L134" s="66"/>
      <c r="M134" s="66"/>
      <c r="N134" s="66"/>
    </row>
    <row r="135" spans="12:14" ht="15" customHeight="1">
      <c r="L135" s="66"/>
      <c r="M135" s="66"/>
      <c r="N135" s="66"/>
    </row>
    <row r="136" spans="12:14" ht="15" customHeight="1">
      <c r="L136" s="66"/>
      <c r="M136" s="66"/>
      <c r="N136" s="66"/>
    </row>
    <row r="137" spans="12:14" ht="15" customHeight="1">
      <c r="L137" s="66"/>
      <c r="M137" s="66"/>
      <c r="N137" s="66"/>
    </row>
    <row r="138" spans="12:14" ht="15" customHeight="1">
      <c r="L138" s="66"/>
      <c r="M138" s="66"/>
      <c r="N138" s="66"/>
    </row>
    <row r="139" spans="12:14" ht="15" customHeight="1">
      <c r="L139" s="66"/>
      <c r="M139" s="66"/>
      <c r="N139" s="66"/>
    </row>
    <row r="140" spans="12:14" ht="15" customHeight="1">
      <c r="L140" s="66"/>
      <c r="M140" s="66"/>
      <c r="N140" s="66"/>
    </row>
    <row r="141" spans="12:14" ht="15" customHeight="1">
      <c r="L141" s="66"/>
      <c r="M141" s="66"/>
      <c r="N141" s="66"/>
    </row>
    <row r="142" spans="12:14" ht="15" customHeight="1">
      <c r="L142" s="66"/>
      <c r="M142" s="66"/>
      <c r="N142" s="66"/>
    </row>
    <row r="143" spans="12:14" ht="15" customHeight="1">
      <c r="L143" s="66"/>
      <c r="M143" s="66"/>
      <c r="N143" s="66"/>
    </row>
    <row r="144" spans="12:14" ht="15" customHeight="1">
      <c r="L144" s="66"/>
      <c r="M144" s="66"/>
      <c r="N144" s="66"/>
    </row>
    <row r="145" spans="12:14" ht="15" customHeight="1">
      <c r="L145" s="66"/>
      <c r="M145" s="66"/>
      <c r="N145" s="66"/>
    </row>
    <row r="146" spans="12:14" ht="15" customHeight="1">
      <c r="L146" s="66"/>
      <c r="M146" s="66"/>
      <c r="N146" s="66"/>
    </row>
    <row r="147" spans="12:14" ht="15" customHeight="1">
      <c r="L147" s="66"/>
      <c r="M147" s="66"/>
      <c r="N147" s="66"/>
    </row>
    <row r="148" spans="12:14" ht="15" customHeight="1">
      <c r="L148" s="66"/>
      <c r="M148" s="66"/>
      <c r="N148" s="66"/>
    </row>
    <row r="149" spans="12:14" ht="15" customHeight="1">
      <c r="L149" s="66"/>
      <c r="M149" s="66"/>
      <c r="N149" s="66"/>
    </row>
    <row r="150" spans="12:14" ht="15" customHeight="1">
      <c r="L150" s="66"/>
      <c r="M150" s="66"/>
      <c r="N150" s="66"/>
    </row>
    <row r="151" spans="12:14" ht="15" customHeight="1">
      <c r="L151" s="66"/>
      <c r="M151" s="66"/>
      <c r="N151" s="66"/>
    </row>
    <row r="152" spans="12:14" ht="15" customHeight="1">
      <c r="L152" s="66"/>
      <c r="M152" s="66"/>
      <c r="N152" s="66"/>
    </row>
    <row r="153" spans="12:14" ht="15" customHeight="1">
      <c r="L153" s="66"/>
      <c r="M153" s="66"/>
      <c r="N153" s="66"/>
    </row>
    <row r="154" spans="12:14" ht="15" customHeight="1">
      <c r="L154" s="66"/>
      <c r="M154" s="66"/>
      <c r="N154" s="66"/>
    </row>
    <row r="155" spans="12:14" ht="15" customHeight="1">
      <c r="L155" s="66"/>
      <c r="M155" s="66"/>
      <c r="N155" s="66"/>
    </row>
    <row r="156" spans="12:14" ht="15" customHeight="1">
      <c r="L156" s="66"/>
      <c r="M156" s="66"/>
      <c r="N156" s="66"/>
    </row>
    <row r="157" spans="12:14" ht="15" customHeight="1">
      <c r="L157" s="66"/>
      <c r="M157" s="66"/>
      <c r="N157" s="66"/>
    </row>
    <row r="158" spans="12:14" ht="15" customHeight="1">
      <c r="L158" s="66"/>
      <c r="M158" s="66"/>
      <c r="N158" s="66"/>
    </row>
    <row r="159" spans="12:14" ht="15" customHeight="1">
      <c r="L159" s="66"/>
      <c r="M159" s="66"/>
      <c r="N159" s="66"/>
    </row>
    <row r="160" spans="12:14" ht="15" customHeight="1">
      <c r="L160" s="66"/>
      <c r="M160" s="66"/>
      <c r="N160" s="66"/>
    </row>
    <row r="161" spans="12:14" ht="15" customHeight="1">
      <c r="L161" s="66"/>
      <c r="M161" s="66"/>
      <c r="N161" s="66"/>
    </row>
    <row r="162" spans="12:14" ht="15" customHeight="1">
      <c r="L162" s="66"/>
      <c r="M162" s="66"/>
      <c r="N162" s="66"/>
    </row>
    <row r="163" spans="12:14" ht="15" customHeight="1">
      <c r="L163" s="66"/>
      <c r="M163" s="66"/>
      <c r="N163" s="66"/>
    </row>
    <row r="164" spans="12:14" ht="15" customHeight="1">
      <c r="L164" s="66"/>
      <c r="M164" s="66"/>
      <c r="N164" s="66"/>
    </row>
    <row r="165" spans="12:14" ht="15" customHeight="1">
      <c r="L165" s="66"/>
      <c r="M165" s="66"/>
      <c r="N165" s="66"/>
    </row>
    <row r="166" spans="12:14" ht="15" customHeight="1">
      <c r="L166" s="66"/>
      <c r="M166" s="66"/>
      <c r="N166" s="66"/>
    </row>
    <row r="167" spans="12:14" ht="15" customHeight="1">
      <c r="L167" s="66"/>
      <c r="M167" s="66"/>
      <c r="N167" s="66"/>
    </row>
    <row r="168" spans="12:14" ht="15" customHeight="1">
      <c r="L168" s="66"/>
      <c r="M168" s="66"/>
      <c r="N168" s="66"/>
    </row>
    <row r="169" spans="12:14" ht="15" customHeight="1">
      <c r="L169" s="66"/>
      <c r="M169" s="66"/>
      <c r="N169" s="66"/>
    </row>
    <row r="170" spans="12:14" ht="15" customHeight="1">
      <c r="L170" s="66"/>
      <c r="M170" s="66"/>
      <c r="N170" s="66"/>
    </row>
    <row r="171" spans="12:14" ht="15" customHeight="1">
      <c r="L171" s="66"/>
      <c r="M171" s="66"/>
      <c r="N171" s="66"/>
    </row>
    <row r="172" spans="12:14" ht="15" customHeight="1">
      <c r="L172" s="66"/>
      <c r="M172" s="66"/>
      <c r="N172" s="66"/>
    </row>
    <row r="173" spans="12:14" ht="15" customHeight="1">
      <c r="L173" s="66"/>
      <c r="M173" s="66"/>
      <c r="N173" s="66"/>
    </row>
    <row r="174" spans="12:14" ht="15" customHeight="1">
      <c r="L174" s="66"/>
      <c r="M174" s="66"/>
      <c r="N174" s="66"/>
    </row>
    <row r="175" spans="12:14" ht="15" customHeight="1">
      <c r="L175" s="66"/>
      <c r="M175" s="66"/>
      <c r="N175" s="66"/>
    </row>
    <row r="176" spans="12:14" ht="15" customHeight="1">
      <c r="L176" s="66"/>
      <c r="M176" s="66"/>
      <c r="N176" s="66"/>
    </row>
    <row r="177" spans="12:14" ht="15" customHeight="1">
      <c r="L177" s="66"/>
      <c r="M177" s="66"/>
      <c r="N177" s="66"/>
    </row>
    <row r="178" spans="12:14" ht="15" customHeight="1">
      <c r="L178" s="66"/>
      <c r="M178" s="66"/>
      <c r="N178" s="66"/>
    </row>
    <row r="179" spans="12:14" ht="15" customHeight="1">
      <c r="L179" s="66"/>
      <c r="M179" s="66"/>
      <c r="N179" s="66"/>
    </row>
    <row r="180" spans="12:14" ht="15" customHeight="1">
      <c r="L180" s="66"/>
      <c r="M180" s="66"/>
      <c r="N180" s="66"/>
    </row>
    <row r="181" spans="12:14" ht="15" customHeight="1">
      <c r="L181" s="66"/>
      <c r="M181" s="66"/>
      <c r="N181" s="66"/>
    </row>
    <row r="182" spans="12:14" ht="15" customHeight="1">
      <c r="L182" s="66"/>
      <c r="M182" s="66"/>
      <c r="N182" s="66"/>
    </row>
    <row r="183" spans="12:14" ht="15" customHeight="1">
      <c r="L183" s="66"/>
      <c r="M183" s="66"/>
      <c r="N183" s="66"/>
    </row>
    <row r="184" spans="12:14" ht="15" customHeight="1">
      <c r="L184" s="66"/>
      <c r="M184" s="66"/>
      <c r="N184" s="66"/>
    </row>
    <row r="185" spans="12:14" ht="15" customHeight="1">
      <c r="L185" s="66"/>
      <c r="M185" s="66"/>
      <c r="N185" s="66"/>
    </row>
    <row r="186" spans="12:14" ht="15" customHeight="1">
      <c r="L186" s="66"/>
      <c r="M186" s="66"/>
      <c r="N186" s="66"/>
    </row>
    <row r="187" spans="12:14" ht="15" customHeight="1">
      <c r="L187" s="66"/>
      <c r="M187" s="66"/>
      <c r="N187" s="66"/>
    </row>
    <row r="188" spans="12:14" ht="15" customHeight="1">
      <c r="L188" s="66"/>
      <c r="M188" s="66"/>
      <c r="N188" s="66"/>
    </row>
    <row r="189" spans="12:14" ht="15" customHeight="1">
      <c r="L189" s="66"/>
      <c r="M189" s="66"/>
      <c r="N189" s="66"/>
    </row>
    <row r="190" spans="12:14" ht="15" customHeight="1">
      <c r="L190" s="66"/>
      <c r="M190" s="66"/>
      <c r="N190" s="66"/>
    </row>
    <row r="191" spans="12:14" ht="15" customHeight="1">
      <c r="L191" s="66"/>
      <c r="M191" s="66"/>
      <c r="N191" s="66"/>
    </row>
    <row r="192" spans="12:14" ht="15" customHeight="1">
      <c r="L192" s="66"/>
      <c r="M192" s="66"/>
      <c r="N192" s="66"/>
    </row>
    <row r="193" spans="12:14" ht="15" customHeight="1">
      <c r="L193" s="66"/>
      <c r="M193" s="66"/>
      <c r="N193" s="66"/>
    </row>
    <row r="194" spans="12:14" ht="15" customHeight="1">
      <c r="L194" s="66"/>
      <c r="M194" s="66"/>
      <c r="N194" s="66"/>
    </row>
    <row r="195" spans="12:14" ht="15" customHeight="1">
      <c r="L195" s="66"/>
      <c r="M195" s="66"/>
      <c r="N195" s="66"/>
    </row>
    <row r="196" spans="12:14" ht="15" customHeight="1">
      <c r="L196" s="66"/>
      <c r="M196" s="66"/>
      <c r="N196" s="66"/>
    </row>
    <row r="197" spans="12:14" ht="15" customHeight="1">
      <c r="L197" s="66"/>
      <c r="M197" s="66"/>
      <c r="N197" s="66"/>
    </row>
    <row r="198" spans="12:14" ht="15" customHeight="1">
      <c r="L198" s="66"/>
      <c r="M198" s="66"/>
      <c r="N198" s="66"/>
    </row>
    <row r="199" spans="12:14" ht="15" customHeight="1">
      <c r="L199" s="66"/>
      <c r="M199" s="66"/>
      <c r="N199" s="66"/>
    </row>
    <row r="200" spans="12:14" ht="15" customHeight="1">
      <c r="L200" s="66"/>
      <c r="M200" s="66"/>
      <c r="N200" s="66"/>
    </row>
    <row r="201" spans="12:14" ht="15" customHeight="1">
      <c r="L201" s="66"/>
    </row>
  </sheetData>
  <phoneticPr fontId="34" type="noConversion"/>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53"/>
  <sheetViews>
    <sheetView zoomScaleNormal="100" workbookViewId="0"/>
  </sheetViews>
  <sheetFormatPr defaultColWidth="9.140625" defaultRowHeight="15"/>
  <cols>
    <col min="1" max="1" width="10.7109375" style="2" customWidth="1"/>
    <col min="2" max="2" width="10.28515625" style="2" customWidth="1"/>
    <col min="3"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313" t="s">
        <v>0</v>
      </c>
      <c r="C5" s="314"/>
      <c r="D5" s="314"/>
      <c r="E5" s="314"/>
      <c r="F5" s="314"/>
      <c r="G5" s="314"/>
      <c r="H5" s="314"/>
      <c r="I5" s="314"/>
      <c r="J5" s="314"/>
      <c r="K5" s="314"/>
      <c r="L5" s="315"/>
    </row>
    <row r="6" spans="2:12" ht="15.75">
      <c r="B6" s="313" t="s">
        <v>7</v>
      </c>
      <c r="C6" s="314"/>
      <c r="D6" s="314"/>
      <c r="E6" s="314"/>
      <c r="F6" s="314"/>
      <c r="G6" s="314"/>
      <c r="H6" s="314"/>
      <c r="I6" s="314"/>
      <c r="J6" s="314"/>
      <c r="K6" s="314"/>
      <c r="L6" s="315"/>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316" t="str">
        <f>'April 2022 WEO Chapter 1'!B23:J23</f>
        <v>Chapter 1. Global Prospects and Policies</v>
      </c>
      <c r="C9" s="317"/>
      <c r="D9" s="317"/>
      <c r="E9" s="317"/>
      <c r="F9" s="317"/>
      <c r="G9" s="317"/>
      <c r="H9" s="317"/>
      <c r="I9" s="317"/>
      <c r="J9" s="317"/>
      <c r="K9" s="317"/>
      <c r="L9" s="318"/>
    </row>
    <row r="10" spans="2:12" ht="15.75">
      <c r="B10" s="14"/>
      <c r="C10" s="15"/>
      <c r="D10" s="15"/>
      <c r="E10" s="15"/>
      <c r="F10" s="15"/>
      <c r="G10" s="15"/>
      <c r="H10" s="15"/>
      <c r="I10" s="15"/>
      <c r="J10" s="15"/>
      <c r="K10" s="15"/>
      <c r="L10" s="16"/>
    </row>
    <row r="11" spans="2:12" ht="15.75">
      <c r="B11" s="319" t="s">
        <v>4</v>
      </c>
      <c r="C11" s="320"/>
      <c r="D11" s="320"/>
      <c r="E11" s="320"/>
      <c r="F11" s="320"/>
      <c r="G11" s="320"/>
      <c r="H11" s="320"/>
      <c r="I11" s="320"/>
      <c r="J11" s="320"/>
      <c r="K11" s="320"/>
      <c r="L11" s="321"/>
    </row>
    <row r="12" spans="2:12" ht="15.75">
      <c r="B12" s="17"/>
      <c r="C12" s="18"/>
      <c r="D12" s="18"/>
      <c r="E12" s="18"/>
      <c r="F12" s="18"/>
      <c r="G12" s="18"/>
      <c r="H12" s="18"/>
      <c r="I12" s="18"/>
      <c r="J12" s="18"/>
      <c r="K12" s="18"/>
      <c r="L12" s="19"/>
    </row>
    <row r="13" spans="2:12" ht="15.75">
      <c r="B13" s="14" t="s">
        <v>5</v>
      </c>
      <c r="C13" s="15"/>
      <c r="D13" s="15"/>
      <c r="E13" s="15"/>
      <c r="F13" s="15"/>
      <c r="G13" s="15"/>
      <c r="H13" s="15"/>
      <c r="I13" s="15"/>
      <c r="J13" s="15"/>
      <c r="K13" s="15"/>
      <c r="L13" s="16"/>
    </row>
    <row r="14" spans="2:12" ht="15" customHeight="1">
      <c r="B14" s="308" t="str">
        <f>'Figure 1.1'!J2</f>
        <v>Figure 1.1.  Global Activity Indicators</v>
      </c>
      <c r="C14" s="309"/>
      <c r="D14" s="309"/>
      <c r="E14" s="309"/>
      <c r="F14" s="309"/>
      <c r="G14" s="309"/>
      <c r="H14" s="309"/>
      <c r="I14" s="309"/>
      <c r="J14" s="309"/>
      <c r="K14" s="309"/>
      <c r="L14" s="310"/>
    </row>
    <row r="15" spans="2:12" ht="15" customHeight="1">
      <c r="B15" s="308" t="str">
        <f>'Figure 1.2.'!J2</f>
        <v>Figure 1.2.  Inflation Trends</v>
      </c>
      <c r="C15" s="309"/>
      <c r="D15" s="309"/>
      <c r="E15" s="309"/>
      <c r="F15" s="309"/>
      <c r="G15" s="309"/>
      <c r="H15" s="309"/>
      <c r="I15" s="309"/>
      <c r="J15" s="309"/>
      <c r="K15" s="309"/>
      <c r="L15" s="310"/>
    </row>
    <row r="16" spans="2:12" ht="15" customHeight="1">
      <c r="B16" s="308" t="str">
        <f>'Figure 1.3.'!J2</f>
        <v>Figure 1.3.  Monetary and Financial Conditions</v>
      </c>
      <c r="C16" s="309"/>
      <c r="D16" s="309"/>
      <c r="E16" s="309"/>
      <c r="F16" s="309"/>
      <c r="G16" s="309"/>
      <c r="H16" s="309"/>
      <c r="I16" s="309"/>
      <c r="J16" s="309"/>
      <c r="K16" s="309"/>
      <c r="L16" s="310"/>
    </row>
    <row r="17" spans="2:12" ht="15" customHeight="1">
      <c r="B17" s="308" t="str">
        <f>'Figure 1.4.'!J2</f>
        <v>Figure 1.4.  Fiscal Stance, 2020–23</v>
      </c>
      <c r="C17" s="309"/>
      <c r="D17" s="309"/>
      <c r="E17" s="309"/>
      <c r="F17" s="309"/>
      <c r="G17" s="309"/>
      <c r="H17" s="309"/>
      <c r="I17" s="309"/>
      <c r="J17" s="309"/>
      <c r="K17" s="309"/>
      <c r="L17" s="310"/>
    </row>
    <row r="18" spans="2:12" ht="15" customHeight="1">
      <c r="B18" s="308" t="str">
        <f>'Figure 1.5.'!J2</f>
        <v>Figure 1.5.  New Confirmed COVID-19 Deaths</v>
      </c>
      <c r="C18" s="309"/>
      <c r="D18" s="309"/>
      <c r="E18" s="309"/>
      <c r="F18" s="309"/>
      <c r="G18" s="309"/>
      <c r="H18" s="309"/>
      <c r="I18" s="309"/>
      <c r="J18" s="309"/>
      <c r="K18" s="309"/>
      <c r="L18" s="310"/>
    </row>
    <row r="19" spans="2:12" ht="15" customHeight="1">
      <c r="B19" s="308" t="str">
        <f>'Figure 1.6.'!J2</f>
        <v>Figure 1.6.  International Cereal Prices</v>
      </c>
      <c r="C19" s="309"/>
      <c r="D19" s="309"/>
      <c r="E19" s="309"/>
      <c r="F19" s="309"/>
      <c r="G19" s="309"/>
      <c r="H19" s="309"/>
      <c r="I19" s="309"/>
      <c r="J19" s="309"/>
      <c r="K19" s="309"/>
      <c r="L19" s="310"/>
    </row>
    <row r="20" spans="2:12" ht="15" customHeight="1">
      <c r="B20" s="308" t="str">
        <f>'Figure 1.7.'!J2</f>
        <v>Figure 1.7.  Global Oil Intensity and Oil Revenue Share</v>
      </c>
      <c r="C20" s="309"/>
      <c r="D20" s="309"/>
      <c r="E20" s="309"/>
      <c r="F20" s="309"/>
      <c r="G20" s="309"/>
      <c r="H20" s="309"/>
      <c r="I20" s="309"/>
      <c r="J20" s="309"/>
      <c r="K20" s="309"/>
      <c r="L20" s="310"/>
    </row>
    <row r="21" spans="2:12" ht="15" customHeight="1">
      <c r="B21" s="308" t="str">
        <f>'Figure 1.8.'!J2</f>
        <v>Figure 1.8.  Trade Exposures to Russia and Ukraine, 2020</v>
      </c>
      <c r="C21" s="309"/>
      <c r="D21" s="309"/>
      <c r="E21" s="309"/>
      <c r="F21" s="309"/>
      <c r="G21" s="309"/>
      <c r="H21" s="309"/>
      <c r="I21" s="309"/>
      <c r="J21" s="309"/>
      <c r="K21" s="309"/>
      <c r="L21" s="310"/>
    </row>
    <row r="22" spans="2:12" ht="15" customHeight="1">
      <c r="B22" s="308" t="str">
        <f>'Figure 1.9.'!J2</f>
        <v>Figure 1.9.  Global Value Chain Participation, 2018</v>
      </c>
      <c r="C22" s="309"/>
      <c r="D22" s="309"/>
      <c r="E22" s="309"/>
      <c r="F22" s="309"/>
      <c r="G22" s="309"/>
      <c r="H22" s="309"/>
      <c r="I22" s="309"/>
      <c r="J22" s="309"/>
      <c r="K22" s="309"/>
      <c r="L22" s="310"/>
    </row>
    <row r="23" spans="2:12" ht="15" customHeight="1">
      <c r="B23" s="308" t="str">
        <f>'Figure 1.10.'!J2</f>
        <v xml:space="preserve">Figure 1.10.  Ratio of Banks' Exposure to Russia to Total Assets, end-September 2021 </v>
      </c>
      <c r="C23" s="309"/>
      <c r="D23" s="309"/>
      <c r="E23" s="309"/>
      <c r="F23" s="309"/>
      <c r="G23" s="309"/>
      <c r="H23" s="309"/>
      <c r="I23" s="309"/>
      <c r="J23" s="309"/>
      <c r="K23" s="309"/>
      <c r="L23" s="310"/>
    </row>
    <row r="24" spans="2:12" ht="15" customHeight="1">
      <c r="B24" s="308" t="str">
        <f>'Figure 1.11.'!J2</f>
        <v>Figure 1.11.  Changes in Inflation Drivers</v>
      </c>
      <c r="C24" s="309"/>
      <c r="D24" s="309"/>
      <c r="E24" s="309"/>
      <c r="F24" s="309"/>
      <c r="G24" s="309"/>
      <c r="H24" s="309"/>
      <c r="I24" s="309"/>
      <c r="J24" s="309"/>
      <c r="K24" s="309"/>
      <c r="L24" s="310"/>
    </row>
    <row r="25" spans="2:12" ht="15" customHeight="1">
      <c r="B25" s="308" t="str">
        <f>'Figure 1.12.'!J2</f>
        <v>Figure 1.12.  Core Inflation versus Private Domestic Demand</v>
      </c>
      <c r="C25" s="311"/>
      <c r="D25" s="311"/>
      <c r="E25" s="311"/>
      <c r="F25" s="311"/>
      <c r="G25" s="311"/>
      <c r="H25" s="311"/>
      <c r="I25" s="311"/>
      <c r="J25" s="311"/>
      <c r="K25" s="311"/>
      <c r="L25" s="312"/>
    </row>
    <row r="26" spans="2:12" ht="15" customHeight="1">
      <c r="B26" s="308" t="str">
        <f>'Figure 1.13.'!J2</f>
        <v>Figure 1.13.  Goods and Services Inflation</v>
      </c>
      <c r="C26" s="311"/>
      <c r="D26" s="311"/>
      <c r="E26" s="311"/>
      <c r="F26" s="311"/>
      <c r="G26" s="311"/>
      <c r="H26" s="311"/>
      <c r="I26" s="311"/>
      <c r="J26" s="311"/>
      <c r="K26" s="311"/>
      <c r="L26" s="312"/>
    </row>
    <row r="27" spans="2:12" ht="15" customHeight="1">
      <c r="B27" s="308" t="str">
        <f>'Figure 1.14.'!J2</f>
        <v>Figure 1.14.  Changes in Inflation Expectations: January 21–January 22</v>
      </c>
      <c r="C27" s="311"/>
      <c r="D27" s="311"/>
      <c r="E27" s="311"/>
      <c r="F27" s="311"/>
      <c r="G27" s="311"/>
      <c r="H27" s="311"/>
      <c r="I27" s="311"/>
      <c r="J27" s="311"/>
      <c r="K27" s="311"/>
      <c r="L27" s="312"/>
    </row>
    <row r="28" spans="2:12" ht="15" customHeight="1">
      <c r="B28" s="308" t="str">
        <f>'Figure 1.15.'!J2</f>
        <v>Figure 1.15.  Sovereign Spreads at Tipping Points</v>
      </c>
      <c r="C28" s="311"/>
      <c r="D28" s="311"/>
      <c r="E28" s="311"/>
      <c r="F28" s="311"/>
      <c r="G28" s="311"/>
      <c r="H28" s="311"/>
      <c r="I28" s="311"/>
      <c r="J28" s="311"/>
      <c r="K28" s="311"/>
      <c r="L28" s="312"/>
    </row>
    <row r="29" spans="2:12" ht="15" customHeight="1">
      <c r="B29" s="308" t="str">
        <f>'Figure 1.16.'!J2</f>
        <v>Figure 1.16.  Emerging Market and Developing Economy Vulnerabilities</v>
      </c>
      <c r="C29" s="311"/>
      <c r="D29" s="311"/>
      <c r="E29" s="311"/>
      <c r="F29" s="311"/>
      <c r="G29" s="311"/>
      <c r="H29" s="311"/>
      <c r="I29" s="311"/>
      <c r="J29" s="311"/>
      <c r="K29" s="311"/>
      <c r="L29" s="312"/>
    </row>
    <row r="30" spans="2:12" ht="15" customHeight="1">
      <c r="B30" s="308" t="str">
        <f>'Figure 1.17.'!J2</f>
        <v>Figure 1.17.  Medium-Term Prospects: Output and Employment</v>
      </c>
      <c r="C30" s="311"/>
      <c r="D30" s="311"/>
      <c r="E30" s="311"/>
      <c r="F30" s="311"/>
      <c r="G30" s="311"/>
      <c r="H30" s="311"/>
      <c r="I30" s="311"/>
      <c r="J30" s="311"/>
      <c r="K30" s="311"/>
      <c r="L30" s="312"/>
    </row>
    <row r="31" spans="2:12" ht="15" customHeight="1">
      <c r="B31" s="308" t="str">
        <f>'Figure 1.18.'!J2</f>
        <v>Figure 1.18.  Potential GDP</v>
      </c>
      <c r="C31" s="311"/>
      <c r="D31" s="311"/>
      <c r="E31" s="311"/>
      <c r="F31" s="311"/>
      <c r="G31" s="311"/>
      <c r="H31" s="311"/>
      <c r="I31" s="311"/>
      <c r="J31" s="311"/>
      <c r="K31" s="311"/>
      <c r="L31" s="312"/>
    </row>
    <row r="32" spans="2:12" ht="15" customHeight="1">
      <c r="B32" s="308" t="str">
        <f>'Figure 1.19.'!J2</f>
        <v>Figure 1.19.  Correlates of Projected Output Revisions to Vaccinations</v>
      </c>
      <c r="C32" s="311"/>
      <c r="D32" s="311"/>
      <c r="E32" s="311"/>
      <c r="F32" s="311"/>
      <c r="G32" s="311"/>
      <c r="H32" s="311"/>
      <c r="I32" s="311"/>
      <c r="J32" s="311"/>
      <c r="K32" s="311"/>
      <c r="L32" s="312"/>
    </row>
    <row r="33" spans="2:12" ht="15" customHeight="1">
      <c r="B33" s="308" t="str">
        <f>'Figure 1.20.'!J2</f>
        <v>Figure 1.20.  Current Account and International Investment Positions</v>
      </c>
      <c r="C33" s="311"/>
      <c r="D33" s="311"/>
      <c r="E33" s="311"/>
      <c r="F33" s="311"/>
      <c r="G33" s="311"/>
      <c r="H33" s="311"/>
      <c r="I33" s="311"/>
      <c r="J33" s="311"/>
      <c r="K33" s="311"/>
      <c r="L33" s="312"/>
    </row>
    <row r="34" spans="2:12" ht="15" customHeight="1">
      <c r="B34" s="308" t="str">
        <f>'Figure 1.21.'!J2</f>
        <v>Figure 1.21.  Fraction of Countries with a Major Unrest Event</v>
      </c>
      <c r="C34" s="311"/>
      <c r="D34" s="311"/>
      <c r="E34" s="311"/>
      <c r="F34" s="311"/>
      <c r="G34" s="311"/>
      <c r="H34" s="311"/>
      <c r="I34" s="311"/>
      <c r="J34" s="311"/>
      <c r="K34" s="311"/>
      <c r="L34" s="312"/>
    </row>
    <row r="35" spans="2:12" ht="15" customHeight="1">
      <c r="B35" s="308" t="str">
        <f>'Figure 1.22.'!J2</f>
        <v>Figure 1.22.  Real Policy Rates</v>
      </c>
      <c r="C35" s="309"/>
      <c r="D35" s="309"/>
      <c r="E35" s="309"/>
      <c r="F35" s="309"/>
      <c r="G35" s="309"/>
      <c r="H35" s="309"/>
      <c r="I35" s="309"/>
      <c r="J35" s="309"/>
      <c r="K35" s="309"/>
      <c r="L35" s="310"/>
    </row>
    <row r="36" spans="2:12" ht="15" customHeight="1">
      <c r="B36" s="308" t="str">
        <f>'Figure 1.23.'!J2</f>
        <v>Figure 1.23.  Public External Debt, by Creditor</v>
      </c>
      <c r="C36" s="309"/>
      <c r="D36" s="309"/>
      <c r="E36" s="309"/>
      <c r="F36" s="309"/>
      <c r="G36" s="309"/>
      <c r="H36" s="309"/>
      <c r="I36" s="309"/>
      <c r="J36" s="309"/>
      <c r="K36" s="309"/>
      <c r="L36" s="310"/>
    </row>
    <row r="37" spans="2:12" ht="15" customHeight="1">
      <c r="B37" s="305" t="str">
        <f>'Figure 1.24'!J2</f>
        <v>Figure 1.24.  Changes in Emissions in 2030 versus 2021 under NDCs and Warming Scenarios</v>
      </c>
      <c r="C37" s="306"/>
      <c r="D37" s="306"/>
      <c r="E37" s="306"/>
      <c r="F37" s="306"/>
      <c r="G37" s="306"/>
      <c r="H37" s="306"/>
      <c r="I37" s="306"/>
      <c r="J37" s="306"/>
      <c r="K37" s="306"/>
      <c r="L37" s="307"/>
    </row>
    <row r="38" spans="2:12" ht="15" customHeight="1">
      <c r="B38" s="305" t="str">
        <f>'Scenario Figure 1.1.'!J2</f>
        <v>Scenario Figure 1.  Downside Scenario</v>
      </c>
      <c r="C38" s="306"/>
      <c r="D38" s="306"/>
      <c r="E38" s="306"/>
      <c r="F38" s="306"/>
      <c r="G38" s="306"/>
      <c r="H38" s="306"/>
      <c r="I38" s="306"/>
      <c r="J38" s="306"/>
      <c r="K38" s="306"/>
      <c r="L38" s="307"/>
    </row>
    <row r="39" spans="2:12" ht="15" customHeight="1">
      <c r="B39" s="308" t="str">
        <f>'Figure 1.1.1.'!J2</f>
        <v>Figure 1.1.1.  Employment Rate and Labor Market Tightness</v>
      </c>
      <c r="C39" s="309"/>
      <c r="D39" s="309"/>
      <c r="E39" s="309"/>
      <c r="F39" s="309"/>
      <c r="G39" s="309"/>
      <c r="H39" s="309"/>
      <c r="I39" s="309"/>
      <c r="J39" s="309"/>
      <c r="K39" s="309"/>
      <c r="L39" s="310"/>
    </row>
    <row r="40" spans="2:12" ht="15" customHeight="1">
      <c r="B40" s="308" t="str">
        <f>'Figure 1.1.2.'!J2</f>
        <v>Figure 1.1.2.  Inactivity Rates</v>
      </c>
      <c r="C40" s="309"/>
      <c r="D40" s="309"/>
      <c r="E40" s="309"/>
      <c r="F40" s="309"/>
      <c r="G40" s="309"/>
      <c r="H40" s="309"/>
      <c r="I40" s="309"/>
      <c r="J40" s="309"/>
      <c r="K40" s="309"/>
      <c r="L40" s="310"/>
    </row>
    <row r="41" spans="2:12" ht="15" customHeight="1">
      <c r="B41" s="305" t="str">
        <f>'Figure 1.1.3.'!J2</f>
        <v>Figure 1.1.3.  United States Wage Growth and Tightness across Sectors</v>
      </c>
      <c r="C41" s="306"/>
      <c r="D41" s="306"/>
      <c r="E41" s="306"/>
      <c r="F41" s="306"/>
      <c r="G41" s="306"/>
      <c r="H41" s="306"/>
      <c r="I41" s="306"/>
      <c r="J41" s="306"/>
      <c r="K41" s="306"/>
      <c r="L41" s="307"/>
    </row>
    <row r="42" spans="2:12" ht="15" customHeight="1">
      <c r="B42" s="305" t="str">
        <f>'Figure 1.2.1.'!J2</f>
        <v>Figure 1.2.1.  Estimated Neutral Rates Since 1980</v>
      </c>
      <c r="C42" s="306"/>
      <c r="D42" s="306"/>
      <c r="E42" s="306"/>
      <c r="F42" s="306"/>
      <c r="G42" s="306"/>
      <c r="H42" s="306"/>
      <c r="I42" s="306"/>
      <c r="J42" s="306"/>
      <c r="K42" s="306"/>
      <c r="L42" s="307"/>
    </row>
    <row r="43" spans="2:12" ht="15" customHeight="1">
      <c r="B43" s="305" t="str">
        <f>'Figure 1.2.2'!J2</f>
        <v>Figure 1.2.2.  Neutral Rate Factors</v>
      </c>
      <c r="C43" s="306"/>
      <c r="D43" s="306"/>
      <c r="E43" s="306"/>
      <c r="F43" s="306"/>
      <c r="G43" s="306"/>
      <c r="H43" s="306"/>
      <c r="I43" s="306"/>
      <c r="J43" s="306"/>
      <c r="K43" s="306"/>
      <c r="L43" s="307"/>
    </row>
    <row r="44" spans="2:12" ht="15" customHeight="1">
      <c r="B44" s="308" t="str">
        <f>'Figure 1.SF.1.'!J2</f>
        <v>Figure 1.SF.1.  Commodity Market Developments</v>
      </c>
      <c r="C44" s="309"/>
      <c r="D44" s="309"/>
      <c r="E44" s="309"/>
      <c r="F44" s="309"/>
      <c r="G44" s="309"/>
      <c r="H44" s="309"/>
      <c r="I44" s="309"/>
      <c r="J44" s="309"/>
      <c r="K44" s="309"/>
      <c r="L44" s="310"/>
    </row>
    <row r="45" spans="2:12" ht="15" customHeight="1">
      <c r="B45" s="308" t="str">
        <f>'Figure 1.SF.2.'!J2</f>
        <v>Figure 1.SF.2.  European Gas Inventory and Gas Price</v>
      </c>
      <c r="C45" s="309"/>
      <c r="D45" s="309"/>
      <c r="E45" s="309"/>
      <c r="F45" s="309"/>
      <c r="G45" s="309"/>
      <c r="H45" s="309"/>
      <c r="I45" s="309"/>
      <c r="J45" s="309"/>
      <c r="K45" s="309"/>
      <c r="L45" s="310"/>
    </row>
    <row r="46" spans="2:12" ht="15" customHeight="1">
      <c r="B46" s="308" t="str">
        <f>'Figure 1.SF.3.'!J2</f>
        <v>Figure 1.SF.3.  Oil and Gas Investment as Share of World GDP</v>
      </c>
      <c r="C46" s="309"/>
      <c r="D46" s="309"/>
      <c r="E46" s="309"/>
      <c r="F46" s="309"/>
      <c r="G46" s="309"/>
      <c r="H46" s="309"/>
      <c r="I46" s="309"/>
      <c r="J46" s="309"/>
      <c r="K46" s="309"/>
      <c r="L46" s="310"/>
    </row>
    <row r="47" spans="2:12" ht="15" customHeight="1">
      <c r="B47" s="308" t="str">
        <f>'Figure 1.SF.4.'!J2</f>
        <v>Figure 1.SF.4.  Price Elasticity of Global Oil and Gas Capital Expenditure</v>
      </c>
      <c r="C47" s="309"/>
      <c r="D47" s="309"/>
      <c r="E47" s="309"/>
      <c r="F47" s="309"/>
      <c r="G47" s="309"/>
      <c r="H47" s="309"/>
      <c r="I47" s="309"/>
      <c r="J47" s="309"/>
      <c r="K47" s="309"/>
      <c r="L47" s="310"/>
    </row>
    <row r="48" spans="2:12" ht="15" customHeight="1">
      <c r="B48" s="308" t="str">
        <f>'Figure 1.SF.5.'!J2</f>
        <v xml:space="preserve">Figure 1.SF.5.  Climate Policy and Energy Transition Indicators </v>
      </c>
      <c r="C48" s="309"/>
      <c r="D48" s="309"/>
      <c r="E48" s="309"/>
      <c r="F48" s="309"/>
      <c r="G48" s="309"/>
      <c r="H48" s="309"/>
      <c r="I48" s="309"/>
      <c r="J48" s="309"/>
      <c r="K48" s="309"/>
      <c r="L48" s="310"/>
    </row>
    <row r="49" spans="2:12" ht="15" customHeight="1">
      <c r="B49" s="308" t="str">
        <f>'Figure 1.SF.6.'!J2</f>
        <v>Figure 1.SF.6.  Counterfactuals for Oil and Gas Capital Expenditure</v>
      </c>
      <c r="C49" s="309"/>
      <c r="D49" s="309"/>
      <c r="E49" s="309"/>
      <c r="F49" s="309"/>
      <c r="G49" s="309"/>
      <c r="H49" s="309"/>
      <c r="I49" s="309"/>
      <c r="J49" s="309"/>
      <c r="K49" s="309"/>
      <c r="L49" s="310"/>
    </row>
    <row r="50" spans="2:12" ht="15" customHeight="1">
      <c r="B50" s="308" t="str">
        <f>'Figure 1.SF.7.'!J2</f>
        <v>Figure 1.SF.7.  Oil Prices Rise in a Net Zero Emissions Scenario Driven by Supply Policies, Decline when Driven by Demand Policy</v>
      </c>
      <c r="C50" s="309"/>
      <c r="D50" s="309"/>
      <c r="E50" s="309"/>
      <c r="F50" s="309"/>
      <c r="G50" s="309"/>
      <c r="H50" s="309"/>
      <c r="I50" s="309"/>
      <c r="J50" s="309"/>
      <c r="K50" s="309"/>
      <c r="L50" s="310"/>
    </row>
    <row r="51" spans="2:12" ht="15" customHeight="1">
      <c r="B51" s="308" t="str">
        <f>'Figure 1.SF.8.'!J2</f>
        <v>Figure 1.SF.8.  Production in High-Cost Regions Would Be under Pressure in Demand-Side Scenario, Uncertain in Supply-Side Scenario</v>
      </c>
      <c r="C51" s="309"/>
      <c r="D51" s="309"/>
      <c r="E51" s="309"/>
      <c r="F51" s="309"/>
      <c r="G51" s="309"/>
      <c r="H51" s="309"/>
      <c r="I51" s="309"/>
      <c r="J51" s="309"/>
      <c r="K51" s="309"/>
      <c r="L51" s="310"/>
    </row>
    <row r="52" spans="2:12" ht="15.75">
      <c r="B52" s="115"/>
      <c r="C52" s="116"/>
      <c r="D52" s="116"/>
      <c r="E52" s="116"/>
      <c r="F52" s="116"/>
      <c r="G52" s="116"/>
      <c r="H52" s="116"/>
      <c r="I52" s="116"/>
      <c r="J52" s="116"/>
      <c r="K52" s="116"/>
      <c r="L52" s="117"/>
    </row>
    <row r="53" spans="2:12" ht="16.5" thickBot="1">
      <c r="B53" s="96"/>
      <c r="C53" s="20"/>
      <c r="D53" s="20"/>
      <c r="E53" s="20"/>
      <c r="F53" s="20"/>
      <c r="G53" s="20"/>
      <c r="H53" s="20"/>
      <c r="I53" s="20"/>
      <c r="J53" s="20"/>
      <c r="K53" s="20"/>
      <c r="L53" s="21"/>
    </row>
  </sheetData>
  <mergeCells count="42">
    <mergeCell ref="B14:L14"/>
    <mergeCell ref="B17:L17"/>
    <mergeCell ref="B21:L21"/>
    <mergeCell ref="B22:L22"/>
    <mergeCell ref="B23:L23"/>
    <mergeCell ref="B31:L31"/>
    <mergeCell ref="B27:L27"/>
    <mergeCell ref="B28:L28"/>
    <mergeCell ref="B29:L29"/>
    <mergeCell ref="B30:L30"/>
    <mergeCell ref="B35:L35"/>
    <mergeCell ref="B32:L32"/>
    <mergeCell ref="B5:L5"/>
    <mergeCell ref="B6:L6"/>
    <mergeCell ref="B9:L9"/>
    <mergeCell ref="B16:L16"/>
    <mergeCell ref="B15:L15"/>
    <mergeCell ref="B11:L11"/>
    <mergeCell ref="B34:L34"/>
    <mergeCell ref="B19:L19"/>
    <mergeCell ref="B20:L20"/>
    <mergeCell ref="B18:L18"/>
    <mergeCell ref="B24:L24"/>
    <mergeCell ref="B25:L25"/>
    <mergeCell ref="B26:L26"/>
    <mergeCell ref="B33:L33"/>
    <mergeCell ref="B37:L37"/>
    <mergeCell ref="B38:L38"/>
    <mergeCell ref="B50:L50"/>
    <mergeCell ref="B51:L51"/>
    <mergeCell ref="B36:L36"/>
    <mergeCell ref="B39:L39"/>
    <mergeCell ref="B49:L49"/>
    <mergeCell ref="B44:L44"/>
    <mergeCell ref="B40:L40"/>
    <mergeCell ref="B45:L45"/>
    <mergeCell ref="B46:L46"/>
    <mergeCell ref="B47:L47"/>
    <mergeCell ref="B48:L48"/>
    <mergeCell ref="B43:L43"/>
    <mergeCell ref="B41:L41"/>
    <mergeCell ref="B42:L42"/>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6:L36" location="'Figure 1.23.'!A1" display="'Figure 1.23.'!A1" xr:uid="{A2DED202-C3C5-46A2-B58F-4731B1E07A82}"/>
    <hyperlink ref="B39:L39" location="'Figure 1.1.1.'!A1" display="'Figure 1.1.1.'!A1" xr:uid="{F8F0352C-583E-4BAE-8AAA-77705C02BCC8}"/>
    <hyperlink ref="B40:L40" location="'Figure 1.1.2.'!A1" display="'Figure 1.1.2.'!A1" xr:uid="{395C4CA9-D937-44B6-9047-FFBD6FBD2AC3}"/>
    <hyperlink ref="B44:L44" location="'Figure 1.SF.1.'!A1" display="'Figure 1.SF.1.'!A1" xr:uid="{A7C681C9-35E9-4D3D-BD9B-DB77F64E8813}"/>
    <hyperlink ref="B45:L45" location="'Figure 1.SF.2.'!A1" display="'Figure 1.SF.2.'!A1" xr:uid="{F3CE41BD-87E3-4BAA-8DB4-877B4AFC0C10}"/>
    <hyperlink ref="B46:L46" location="'Figure 1.SF.3.'!A1" display="'Figure 1.SF.3.'!A1" xr:uid="{51EF897B-9E02-4555-99A2-8528B3E70E22}"/>
    <hyperlink ref="B47:L47" location="'Figure 1.SF.4.'!A1" display="'Figure 1.SF.4.'!A1" xr:uid="{9ECBD84B-4A26-4FDC-8A85-B8CFC255D2A2}"/>
    <hyperlink ref="B48:L48" location="'Figure 1.SF.5.'!A1" display="'Figure 1.SF.5.'!A1" xr:uid="{AED15DAA-CEF0-482F-89CC-E222FCB5E6B1}"/>
    <hyperlink ref="B49:L49" location="'Figure 1.SF.6.'!A1" display="'Figure 1.SF.6.'!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5:L35" location="'Figure 1.22.'!A1" display="'Figure 1.22.'!A1" xr:uid="{7F11003C-DCFD-45BD-8D96-BC3874A4883F}"/>
    <hyperlink ref="B14" location="'Figure 1'!A1" display="'Figure 1'!A1" xr:uid="{8D459C26-A02A-43C7-8827-3AF34F1BE55C}"/>
    <hyperlink ref="B41:L41" location="'Figure 1.1.3.'!A1" display="'Figure 1.1.3.'!A1" xr:uid="{FF624E54-AB0D-4D99-BCBF-F7382C8D531F}"/>
    <hyperlink ref="B42:L42" location="'Figure 1.2.1.'!A1" display="'Figure 1.2.1.'!A1" xr:uid="{9E6EC998-928B-46D5-B4F4-5CBF60D72C93}"/>
    <hyperlink ref="B14:L14" location="'Figure 1.1'!A1" display="'Figure 1.1'!A1" xr:uid="{8D10D787-973F-438D-965E-A6128E5B1D3E}"/>
    <hyperlink ref="B16" location="'Figure 2.1'!A1" display="Figure 2.1" xr:uid="{2A038BD3-B990-447A-86A7-CFD5AB944EBE}"/>
    <hyperlink ref="B16:L16" location="'Figure 1.3.'!A1" display="'Figure 1.3.'!A1" xr:uid="{BFBE5DAA-8805-416B-AEB1-CB0E61F11541}"/>
    <hyperlink ref="B37:L38" location="'Scenario Figure 1.'!A1" display="'Scenario Figure 1.'!A1" xr:uid="{C09DA11C-DE9B-4D5A-B676-A092B53E1BB2}"/>
    <hyperlink ref="B37:L37" location="'Figure 1.24'!A1" display="'Figure 1.24'!A1" xr:uid="{C34FD19D-1A19-4809-9466-037AE39AAE43}"/>
    <hyperlink ref="B38:L38" location="'Scenario Figure 1.1.'!A1" display="'Scenario Figure 1.1.'!A1" xr:uid="{CE44D5DB-E6A0-4945-B42B-A62D41908A0D}"/>
    <hyperlink ref="B43:L43" location="'Figure 1.2.2'!A1" display="'Figure 1.2.2'!A1" xr:uid="{6B3ACA8D-4468-4625-A16E-EE171375EB34}"/>
    <hyperlink ref="B50:L50" location="'Figure 1.SF.7.'!A1" display="'Figure 1.SF.7.'!A1" xr:uid="{D425655E-F52F-49FA-96CD-6C68D1C9D0CB}"/>
    <hyperlink ref="B51:L51" location="'Figure 1.SF.8.'!A1" display="'Figure 1.SF.8.'!A1" xr:uid="{0714F809-78E1-495C-96AD-73AED7047696}"/>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tabColor theme="4" tint="0.59999389629810485"/>
    <pageSetUpPr autoPageBreaks="0"/>
  </sheetPr>
  <dimension ref="A1:AN291"/>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0.42578125" style="39" customWidth="1"/>
    <col min="11" max="12" width="14" style="72" bestFit="1" customWidth="1"/>
    <col min="13" max="13" width="14.140625" style="45" bestFit="1" customWidth="1"/>
    <col min="14" max="14" width="3" style="45" customWidth="1"/>
    <col min="15" max="17" width="16.42578125" style="72" customWidth="1"/>
    <col min="18" max="27" width="9.140625" style="39" customWidth="1"/>
    <col min="28" max="28" width="9.140625" style="39"/>
    <col min="29" max="29" width="9.140625" style="39" customWidth="1"/>
    <col min="30" max="16384" width="9.140625" style="39"/>
  </cols>
  <sheetData>
    <row r="1" spans="1:40" ht="15" customHeight="1">
      <c r="A1" s="39"/>
      <c r="B1" s="39"/>
      <c r="C1" s="39"/>
      <c r="D1" s="39"/>
      <c r="E1" s="39"/>
      <c r="F1" s="39"/>
      <c r="G1" s="39"/>
    </row>
    <row r="2" spans="1:40" ht="15" customHeight="1">
      <c r="A2" s="39"/>
      <c r="B2" s="39"/>
      <c r="C2" s="39"/>
      <c r="D2" s="39"/>
      <c r="E2" s="39"/>
      <c r="F2" s="39"/>
      <c r="G2" s="39"/>
      <c r="J2" s="29" t="s">
        <v>358</v>
      </c>
    </row>
    <row r="3" spans="1:40" ht="15" customHeight="1">
      <c r="A3" s="39"/>
      <c r="B3" s="39"/>
      <c r="C3" s="39"/>
      <c r="D3" s="39"/>
      <c r="E3" s="39"/>
      <c r="F3" s="39"/>
      <c r="G3" s="39"/>
      <c r="J3" s="30" t="s">
        <v>184</v>
      </c>
    </row>
    <row r="4" spans="1:40" ht="15" customHeight="1">
      <c r="A4" s="39"/>
      <c r="B4" s="39"/>
      <c r="C4" s="39"/>
      <c r="D4" s="39"/>
      <c r="E4" s="39"/>
      <c r="F4" s="39"/>
      <c r="G4" s="39"/>
      <c r="J4" s="37"/>
      <c r="K4" s="68"/>
      <c r="L4" s="68"/>
      <c r="O4" s="68"/>
      <c r="P4" s="68"/>
      <c r="Q4" s="68"/>
      <c r="R4" s="37"/>
    </row>
    <row r="5" spans="1:40" ht="15" customHeight="1">
      <c r="A5" s="39"/>
      <c r="B5" s="39"/>
      <c r="C5" s="39"/>
      <c r="D5" s="39"/>
      <c r="E5" s="39"/>
      <c r="F5" s="39"/>
      <c r="G5" s="39"/>
    </row>
    <row r="6" spans="1:40" ht="15" customHeight="1">
      <c r="A6" s="39"/>
      <c r="B6" s="39"/>
      <c r="C6" s="39"/>
      <c r="D6" s="39"/>
      <c r="E6" s="39"/>
      <c r="F6" s="39"/>
      <c r="G6" s="39"/>
      <c r="S6" s="37"/>
      <c r="T6" s="37"/>
      <c r="U6" s="37"/>
      <c r="V6" s="37"/>
      <c r="W6" s="37"/>
      <c r="X6" s="37"/>
      <c r="Y6" s="37"/>
      <c r="Z6" s="37"/>
      <c r="AA6" s="37"/>
      <c r="AB6" s="37"/>
      <c r="AC6" s="37"/>
      <c r="AD6" s="37"/>
      <c r="AE6" s="37"/>
      <c r="AF6" s="37"/>
      <c r="AG6" s="37"/>
      <c r="AH6" s="37"/>
      <c r="AI6" s="37"/>
      <c r="AJ6" s="37"/>
      <c r="AK6" s="37"/>
      <c r="AL6" s="37"/>
      <c r="AM6" s="37"/>
      <c r="AN6" s="37"/>
    </row>
    <row r="7" spans="1:40" ht="15" customHeight="1">
      <c r="A7" s="39"/>
      <c r="B7" s="39"/>
      <c r="C7" s="39"/>
      <c r="D7" s="39"/>
      <c r="E7" s="39"/>
      <c r="F7" s="39"/>
      <c r="G7" s="39"/>
      <c r="R7" s="47"/>
    </row>
    <row r="8" spans="1:40" ht="15" customHeight="1">
      <c r="A8" s="39"/>
      <c r="B8" s="39"/>
      <c r="C8" s="39"/>
      <c r="D8" s="39"/>
      <c r="E8" s="39"/>
      <c r="F8" s="39"/>
      <c r="G8" s="39"/>
      <c r="K8" s="322" t="s">
        <v>251</v>
      </c>
      <c r="L8" s="322"/>
      <c r="M8" s="322"/>
      <c r="N8" s="276"/>
      <c r="O8" s="322" t="s">
        <v>252</v>
      </c>
      <c r="P8" s="322"/>
      <c r="Q8" s="322"/>
      <c r="R8" s="47"/>
    </row>
    <row r="9" spans="1:40" ht="15" customHeight="1">
      <c r="A9" s="39"/>
      <c r="B9" s="39"/>
      <c r="C9" s="39"/>
      <c r="D9" s="39"/>
      <c r="E9" s="39"/>
      <c r="F9" s="39"/>
      <c r="G9" s="39"/>
      <c r="J9" s="131"/>
      <c r="K9" s="26" t="s">
        <v>359</v>
      </c>
      <c r="L9" s="26" t="s">
        <v>360</v>
      </c>
      <c r="M9" s="26" t="s">
        <v>361</v>
      </c>
      <c r="N9" s="26"/>
      <c r="O9" s="26" t="s">
        <v>359</v>
      </c>
      <c r="P9" s="26" t="s">
        <v>360</v>
      </c>
      <c r="Q9" s="26" t="s">
        <v>361</v>
      </c>
      <c r="R9" s="174"/>
      <c r="S9" s="47"/>
      <c r="AJ9" s="59"/>
      <c r="AK9" s="59"/>
      <c r="AL9" s="59"/>
      <c r="AM9" s="59"/>
    </row>
    <row r="10" spans="1:40" ht="15" customHeight="1">
      <c r="A10" s="39"/>
      <c r="B10" s="39"/>
      <c r="C10" s="39"/>
      <c r="D10" s="39"/>
      <c r="E10" s="39"/>
      <c r="F10" s="39"/>
      <c r="G10" s="39"/>
      <c r="J10" s="26">
        <v>2018</v>
      </c>
      <c r="K10" s="151">
        <v>98.33</v>
      </c>
      <c r="L10" s="151">
        <v>99.33</v>
      </c>
      <c r="M10" s="151">
        <v>98.45</v>
      </c>
      <c r="N10" s="151"/>
      <c r="O10" s="151">
        <v>95.59</v>
      </c>
      <c r="P10" s="151">
        <v>95.84</v>
      </c>
      <c r="Q10" s="151">
        <v>95.71</v>
      </c>
      <c r="R10" s="174"/>
      <c r="S10" s="47"/>
      <c r="AJ10" s="59"/>
      <c r="AK10" s="59"/>
      <c r="AL10" s="59"/>
      <c r="AM10" s="59"/>
    </row>
    <row r="11" spans="1:40" ht="15" customHeight="1">
      <c r="A11" s="39"/>
      <c r="B11" s="39"/>
      <c r="C11" s="39"/>
      <c r="D11" s="39"/>
      <c r="E11" s="39"/>
      <c r="F11" s="39"/>
      <c r="G11" s="39"/>
      <c r="J11" s="26">
        <v>2019</v>
      </c>
      <c r="K11" s="151">
        <v>100</v>
      </c>
      <c r="L11" s="151">
        <v>100</v>
      </c>
      <c r="M11" s="151">
        <v>100</v>
      </c>
      <c r="N11" s="151"/>
      <c r="O11" s="151">
        <v>100</v>
      </c>
      <c r="P11" s="151">
        <v>100</v>
      </c>
      <c r="Q11" s="151">
        <v>100</v>
      </c>
      <c r="R11" s="174"/>
      <c r="S11" s="174"/>
      <c r="AJ11" s="59"/>
      <c r="AK11" s="59"/>
      <c r="AL11" s="59"/>
      <c r="AM11" s="59"/>
    </row>
    <row r="12" spans="1:40" ht="15" customHeight="1">
      <c r="A12" s="39"/>
      <c r="B12" s="39"/>
      <c r="C12" s="39"/>
      <c r="D12" s="39"/>
      <c r="E12" s="39"/>
      <c r="F12" s="39"/>
      <c r="G12" s="39"/>
      <c r="J12" s="26">
        <v>2020</v>
      </c>
      <c r="K12" s="151">
        <v>101.63</v>
      </c>
      <c r="L12" s="151">
        <v>98.26</v>
      </c>
      <c r="M12" s="151">
        <v>99.16</v>
      </c>
      <c r="N12" s="151"/>
      <c r="O12" s="151">
        <v>104.78</v>
      </c>
      <c r="P12" s="151">
        <v>101.39</v>
      </c>
      <c r="Q12" s="151">
        <v>102.12</v>
      </c>
      <c r="S12" s="174"/>
      <c r="AJ12" s="59"/>
      <c r="AK12" s="59"/>
      <c r="AL12" s="59"/>
      <c r="AM12" s="59"/>
    </row>
    <row r="13" spans="1:40" ht="15" customHeight="1">
      <c r="A13" s="39"/>
      <c r="B13" s="39"/>
      <c r="C13" s="39"/>
      <c r="D13" s="39"/>
      <c r="E13" s="39"/>
      <c r="F13" s="39"/>
      <c r="G13" s="39"/>
      <c r="J13" s="26">
        <v>2021</v>
      </c>
      <c r="K13" s="151">
        <v>103.25</v>
      </c>
      <c r="L13" s="151">
        <v>100.47</v>
      </c>
      <c r="M13" s="151">
        <v>101.62</v>
      </c>
      <c r="N13" s="151"/>
      <c r="O13" s="151">
        <v>109.86</v>
      </c>
      <c r="P13" s="151">
        <v>105.55</v>
      </c>
      <c r="Q13" s="151">
        <v>106.47</v>
      </c>
      <c r="S13" s="174"/>
      <c r="AJ13" s="59"/>
      <c r="AK13" s="59"/>
      <c r="AL13" s="59"/>
      <c r="AM13" s="59"/>
    </row>
    <row r="14" spans="1:40" ht="15" customHeight="1">
      <c r="A14" s="39"/>
      <c r="B14" s="39"/>
      <c r="C14" s="39"/>
      <c r="D14" s="39"/>
      <c r="E14" s="39"/>
      <c r="F14" s="39"/>
      <c r="G14" s="39"/>
      <c r="J14" s="26">
        <v>2022</v>
      </c>
      <c r="K14" s="151">
        <v>104.88</v>
      </c>
      <c r="L14" s="151">
        <v>102.15</v>
      </c>
      <c r="M14" s="151">
        <v>103.69</v>
      </c>
      <c r="N14" s="151"/>
      <c r="O14" s="151">
        <v>115.22</v>
      </c>
      <c r="P14" s="151">
        <v>109.93</v>
      </c>
      <c r="Q14" s="151">
        <v>110.41</v>
      </c>
      <c r="AJ14" s="59"/>
      <c r="AK14" s="59"/>
      <c r="AL14" s="59"/>
      <c r="AM14" s="59"/>
    </row>
    <row r="15" spans="1:40" ht="15" customHeight="1">
      <c r="A15" s="39"/>
      <c r="B15" s="39"/>
      <c r="C15" s="39"/>
      <c r="D15" s="39"/>
      <c r="E15" s="39"/>
      <c r="F15" s="39"/>
      <c r="G15" s="39"/>
      <c r="J15" s="131"/>
      <c r="K15" s="26"/>
      <c r="L15" s="26"/>
      <c r="M15" s="26"/>
      <c r="N15" s="26"/>
      <c r="O15" s="26"/>
      <c r="P15" s="26"/>
      <c r="Q15" s="26"/>
      <c r="AJ15" s="59"/>
      <c r="AK15" s="59"/>
      <c r="AL15" s="59"/>
      <c r="AM15" s="59"/>
    </row>
    <row r="16" spans="1:40" ht="15" customHeight="1">
      <c r="A16" s="39"/>
      <c r="B16" s="39"/>
      <c r="C16" s="39"/>
      <c r="D16" s="39"/>
      <c r="E16" s="39"/>
      <c r="F16" s="39"/>
      <c r="G16" s="39"/>
      <c r="J16" s="131"/>
      <c r="K16" s="26"/>
      <c r="L16" s="26"/>
      <c r="M16" s="26"/>
      <c r="N16" s="26"/>
      <c r="O16" s="26"/>
      <c r="P16" s="26"/>
      <c r="Q16" s="26"/>
      <c r="AJ16" s="59"/>
      <c r="AK16" s="59"/>
      <c r="AL16" s="59"/>
      <c r="AM16" s="59"/>
    </row>
    <row r="17" spans="1:39" ht="15" customHeight="1">
      <c r="A17" s="39"/>
      <c r="B17" s="39"/>
      <c r="C17" s="39"/>
      <c r="D17" s="39"/>
      <c r="E17" s="39"/>
      <c r="F17" s="39"/>
      <c r="G17" s="39"/>
      <c r="J17" s="131"/>
      <c r="K17" s="28"/>
      <c r="L17" s="28"/>
      <c r="M17" s="28"/>
      <c r="N17" s="28"/>
      <c r="O17" s="28"/>
      <c r="P17" s="28"/>
      <c r="Q17" s="28"/>
      <c r="AJ17" s="59"/>
      <c r="AK17" s="59"/>
      <c r="AL17" s="59"/>
      <c r="AM17" s="59"/>
    </row>
    <row r="18" spans="1:39" ht="15" customHeight="1">
      <c r="A18" s="39"/>
      <c r="B18" s="39"/>
      <c r="C18" s="39"/>
      <c r="D18" s="39"/>
      <c r="E18" s="39"/>
      <c r="F18" s="39"/>
      <c r="G18" s="39"/>
      <c r="J18" s="131"/>
      <c r="K18" s="28"/>
      <c r="L18" s="28"/>
      <c r="M18" s="28"/>
      <c r="N18" s="28"/>
      <c r="O18" s="28"/>
      <c r="P18" s="28"/>
      <c r="Q18" s="28"/>
      <c r="AJ18" s="59"/>
      <c r="AK18" s="59"/>
      <c r="AL18" s="59"/>
      <c r="AM18" s="59"/>
    </row>
    <row r="19" spans="1:39" ht="15" customHeight="1">
      <c r="A19" s="39"/>
      <c r="B19" s="39"/>
      <c r="C19" s="39"/>
      <c r="D19" s="39"/>
      <c r="E19" s="39"/>
      <c r="F19" s="39"/>
      <c r="G19" s="39"/>
      <c r="J19" s="131"/>
      <c r="K19" s="28"/>
      <c r="L19" s="28"/>
      <c r="M19" s="28"/>
      <c r="N19" s="28"/>
      <c r="O19" s="28"/>
      <c r="P19" s="28"/>
      <c r="Q19" s="28"/>
      <c r="AJ19" s="59"/>
      <c r="AK19" s="59"/>
      <c r="AL19" s="59"/>
      <c r="AM19" s="59"/>
    </row>
    <row r="20" spans="1:39" ht="15" customHeight="1">
      <c r="A20" s="39"/>
      <c r="B20" s="39"/>
      <c r="C20" s="39"/>
      <c r="D20" s="39"/>
      <c r="E20" s="39"/>
      <c r="F20" s="39"/>
      <c r="G20" s="39"/>
      <c r="J20" s="131"/>
      <c r="K20" s="28"/>
      <c r="L20" s="28"/>
      <c r="M20" s="28"/>
      <c r="N20" s="28"/>
      <c r="O20" s="28"/>
      <c r="P20" s="28"/>
      <c r="Q20" s="28"/>
      <c r="AJ20" s="59"/>
      <c r="AK20" s="59"/>
      <c r="AL20" s="59"/>
      <c r="AM20" s="59"/>
    </row>
    <row r="21" spans="1:39" ht="15" customHeight="1">
      <c r="A21" s="39"/>
      <c r="B21" s="39"/>
      <c r="C21" s="39"/>
      <c r="D21" s="39"/>
      <c r="E21" s="39"/>
      <c r="F21" s="39"/>
      <c r="G21" s="39"/>
      <c r="J21" s="131"/>
      <c r="K21" s="28"/>
      <c r="L21" s="28"/>
      <c r="M21" s="28"/>
      <c r="N21" s="28"/>
      <c r="O21" s="28"/>
      <c r="P21" s="28"/>
      <c r="Q21" s="28"/>
      <c r="AJ21" s="59"/>
      <c r="AK21" s="59"/>
      <c r="AL21" s="59"/>
      <c r="AM21" s="59"/>
    </row>
    <row r="22" spans="1:39" ht="15" customHeight="1">
      <c r="A22" s="39"/>
      <c r="B22" s="39"/>
      <c r="C22" s="39"/>
      <c r="D22" s="39"/>
      <c r="E22" s="39"/>
      <c r="F22" s="39"/>
      <c r="G22" s="39"/>
      <c r="J22" s="131"/>
      <c r="K22" s="28"/>
      <c r="L22" s="28"/>
      <c r="M22" s="28"/>
      <c r="N22" s="28"/>
      <c r="O22" s="28"/>
      <c r="P22" s="28"/>
      <c r="Q22" s="28"/>
      <c r="AJ22" s="59"/>
      <c r="AK22" s="59"/>
      <c r="AL22" s="59"/>
      <c r="AM22" s="59"/>
    </row>
    <row r="23" spans="1:39" ht="15" customHeight="1">
      <c r="A23" s="39"/>
      <c r="B23" s="39"/>
      <c r="C23" s="39"/>
      <c r="D23" s="39"/>
      <c r="E23" s="39"/>
      <c r="F23" s="39"/>
      <c r="G23" s="39"/>
      <c r="J23" s="131"/>
      <c r="K23" s="28"/>
      <c r="L23" s="28"/>
      <c r="M23" s="28"/>
      <c r="N23" s="28"/>
      <c r="O23" s="28"/>
      <c r="P23" s="28"/>
      <c r="Q23" s="28"/>
      <c r="AJ23" s="59"/>
      <c r="AK23" s="59"/>
      <c r="AL23" s="59"/>
      <c r="AM23" s="59"/>
    </row>
    <row r="24" spans="1:39" ht="15" customHeight="1">
      <c r="A24" s="39"/>
      <c r="B24" s="39"/>
      <c r="C24" s="39"/>
      <c r="D24" s="39"/>
      <c r="E24" s="39"/>
      <c r="F24" s="39"/>
      <c r="G24" s="39"/>
      <c r="J24" s="131"/>
      <c r="K24" s="26"/>
      <c r="L24" s="26"/>
      <c r="M24" s="26"/>
      <c r="N24" s="26"/>
      <c r="O24" s="26"/>
      <c r="P24" s="26"/>
      <c r="Q24" s="26"/>
      <c r="AJ24" s="59"/>
      <c r="AK24" s="59"/>
      <c r="AL24" s="59"/>
      <c r="AM24" s="59"/>
    </row>
    <row r="25" spans="1:39" ht="15" customHeight="1">
      <c r="A25" s="39"/>
      <c r="B25" s="39"/>
      <c r="C25" s="39"/>
      <c r="D25" s="39"/>
      <c r="E25" s="39"/>
      <c r="F25" s="39"/>
      <c r="G25" s="39"/>
      <c r="J25" s="131"/>
      <c r="K25" s="26"/>
      <c r="L25" s="26"/>
      <c r="M25" s="26"/>
      <c r="N25" s="26"/>
      <c r="O25" s="26"/>
      <c r="P25" s="26"/>
      <c r="Q25" s="26"/>
      <c r="AJ25" s="59"/>
      <c r="AK25" s="59"/>
      <c r="AL25" s="59"/>
      <c r="AM25" s="59"/>
    </row>
    <row r="26" spans="1:39" ht="15" customHeight="1">
      <c r="A26" s="39"/>
      <c r="B26" s="39"/>
      <c r="C26" s="39"/>
      <c r="D26" s="39"/>
      <c r="E26" s="39"/>
      <c r="F26" s="39"/>
      <c r="G26" s="39"/>
      <c r="J26" s="131"/>
      <c r="K26" s="26"/>
      <c r="L26" s="26"/>
      <c r="M26" s="26"/>
      <c r="N26" s="26"/>
      <c r="O26" s="26"/>
      <c r="P26" s="26"/>
      <c r="Q26" s="26"/>
      <c r="AJ26" s="59"/>
      <c r="AK26" s="59"/>
      <c r="AL26" s="59"/>
      <c r="AM26" s="59"/>
    </row>
    <row r="27" spans="1:39" ht="15" customHeight="1">
      <c r="A27" s="39"/>
      <c r="B27" s="39"/>
      <c r="C27" s="39"/>
      <c r="D27" s="39"/>
      <c r="E27" s="39"/>
      <c r="F27" s="39"/>
      <c r="G27" s="39"/>
      <c r="J27" s="131"/>
      <c r="K27" s="26"/>
      <c r="L27" s="26"/>
      <c r="M27" s="26"/>
      <c r="N27" s="26"/>
      <c r="O27" s="26"/>
      <c r="P27" s="26"/>
      <c r="Q27" s="26"/>
      <c r="AJ27" s="59"/>
      <c r="AK27" s="59"/>
      <c r="AL27" s="59"/>
      <c r="AM27" s="59"/>
    </row>
    <row r="28" spans="1:39" ht="15" customHeight="1">
      <c r="A28" s="39"/>
      <c r="B28" s="39"/>
      <c r="C28" s="39"/>
      <c r="D28" s="39"/>
      <c r="E28" s="39"/>
      <c r="F28" s="39"/>
      <c r="G28" s="39"/>
      <c r="J28" s="131"/>
      <c r="K28" s="26"/>
      <c r="L28" s="26"/>
      <c r="M28" s="26"/>
      <c r="N28" s="26"/>
      <c r="O28" s="26"/>
      <c r="P28" s="26"/>
      <c r="Q28" s="26"/>
      <c r="AJ28" s="59"/>
      <c r="AK28" s="59"/>
      <c r="AL28" s="59"/>
      <c r="AM28" s="59"/>
    </row>
    <row r="29" spans="1:39" ht="15" customHeight="1">
      <c r="A29" s="39"/>
      <c r="B29" s="39"/>
      <c r="C29" s="39"/>
      <c r="D29" s="39"/>
      <c r="E29" s="39"/>
      <c r="F29" s="39"/>
      <c r="G29" s="39"/>
      <c r="AJ29" s="59"/>
      <c r="AK29" s="59"/>
      <c r="AL29" s="59"/>
      <c r="AM29" s="59"/>
    </row>
    <row r="30" spans="1:39" ht="15" customHeight="1">
      <c r="A30" s="39"/>
      <c r="B30" s="39"/>
      <c r="C30" s="39"/>
      <c r="D30" s="39"/>
      <c r="E30" s="39"/>
      <c r="F30" s="39"/>
      <c r="G30" s="39"/>
      <c r="AJ30" s="59"/>
      <c r="AK30" s="59"/>
      <c r="AL30" s="59"/>
      <c r="AM30" s="59"/>
    </row>
    <row r="31" spans="1:39" ht="15" customHeight="1">
      <c r="A31" s="39"/>
      <c r="B31" s="39"/>
      <c r="C31" s="39"/>
      <c r="D31" s="39"/>
      <c r="E31" s="39"/>
      <c r="F31" s="39"/>
      <c r="G31" s="39"/>
      <c r="AJ31" s="59"/>
      <c r="AK31" s="59"/>
      <c r="AL31" s="59"/>
      <c r="AM31" s="59"/>
    </row>
    <row r="32" spans="1:39" ht="15" customHeight="1">
      <c r="A32" s="39"/>
      <c r="B32" s="39"/>
      <c r="C32" s="39"/>
      <c r="D32" s="39"/>
      <c r="E32" s="39"/>
      <c r="F32" s="39"/>
      <c r="G32" s="39"/>
      <c r="AJ32" s="59"/>
      <c r="AK32" s="59"/>
      <c r="AL32" s="59"/>
      <c r="AM32" s="59"/>
    </row>
    <row r="33" spans="1:39" ht="15" customHeight="1">
      <c r="A33" s="39"/>
      <c r="B33" s="39"/>
      <c r="C33" s="39"/>
      <c r="D33" s="39"/>
      <c r="E33" s="39"/>
      <c r="F33" s="39"/>
      <c r="G33" s="39"/>
      <c r="AJ33" s="59"/>
      <c r="AK33" s="59"/>
      <c r="AL33" s="59"/>
      <c r="AM33" s="59"/>
    </row>
    <row r="34" spans="1:39" ht="15" customHeight="1">
      <c r="A34" s="39"/>
      <c r="B34" s="39"/>
      <c r="C34" s="39"/>
      <c r="D34" s="39"/>
      <c r="E34" s="39"/>
      <c r="F34" s="39"/>
      <c r="G34" s="39"/>
      <c r="AJ34" s="59"/>
      <c r="AK34" s="59"/>
      <c r="AL34" s="59"/>
      <c r="AM34" s="59"/>
    </row>
    <row r="35" spans="1:39" ht="15" customHeight="1">
      <c r="A35" s="39"/>
      <c r="B35" s="39"/>
      <c r="C35" s="39"/>
      <c r="D35" s="39"/>
      <c r="E35" s="39"/>
      <c r="F35" s="39"/>
      <c r="G35" s="39"/>
      <c r="AJ35" s="59"/>
      <c r="AK35" s="59"/>
      <c r="AL35" s="59"/>
      <c r="AM35" s="59"/>
    </row>
    <row r="36" spans="1:39" ht="15" customHeight="1">
      <c r="A36" s="39"/>
      <c r="B36" s="39"/>
      <c r="C36" s="39"/>
      <c r="D36" s="39"/>
      <c r="E36" s="39"/>
      <c r="F36" s="39"/>
      <c r="G36" s="39"/>
      <c r="AJ36" s="59"/>
      <c r="AK36" s="59"/>
      <c r="AL36" s="59"/>
      <c r="AM36" s="59"/>
    </row>
    <row r="37" spans="1:39" ht="15" customHeight="1">
      <c r="A37" s="39"/>
      <c r="B37" s="39"/>
      <c r="C37" s="39"/>
      <c r="D37" s="39"/>
      <c r="E37" s="39"/>
      <c r="F37" s="39"/>
      <c r="G37" s="39"/>
      <c r="AJ37" s="59"/>
      <c r="AK37" s="59"/>
      <c r="AL37" s="59"/>
      <c r="AM37" s="59"/>
    </row>
    <row r="38" spans="1:39" ht="15" customHeight="1">
      <c r="A38" s="39"/>
      <c r="B38" s="39"/>
      <c r="C38" s="39"/>
      <c r="D38" s="39"/>
      <c r="E38" s="39"/>
      <c r="F38" s="39"/>
      <c r="G38" s="39"/>
      <c r="AJ38" s="59"/>
      <c r="AK38" s="59"/>
      <c r="AL38" s="59"/>
      <c r="AM38" s="59"/>
    </row>
    <row r="39" spans="1:39" ht="15" customHeight="1">
      <c r="A39" s="39"/>
      <c r="B39" s="39"/>
      <c r="C39" s="39"/>
      <c r="D39" s="39"/>
      <c r="E39" s="39"/>
      <c r="F39" s="39"/>
      <c r="G39" s="39"/>
      <c r="AF39" s="31"/>
      <c r="AG39" s="31"/>
      <c r="AH39" s="31"/>
      <c r="AI39" s="31"/>
      <c r="AJ39" s="31"/>
      <c r="AK39" s="31"/>
      <c r="AL39" s="31"/>
      <c r="AM39" s="31"/>
    </row>
    <row r="40" spans="1:39" ht="15" customHeight="1">
      <c r="A40" s="39"/>
      <c r="B40" s="39"/>
      <c r="C40" s="39"/>
      <c r="D40" s="39"/>
      <c r="E40" s="39"/>
      <c r="F40" s="39"/>
      <c r="G40" s="39"/>
      <c r="AF40" s="31"/>
      <c r="AG40" s="31"/>
      <c r="AH40" s="31"/>
      <c r="AI40" s="31"/>
      <c r="AJ40" s="31"/>
      <c r="AK40" s="31"/>
      <c r="AL40" s="31"/>
      <c r="AM40" s="31"/>
    </row>
    <row r="41" spans="1:39" ht="15" customHeight="1">
      <c r="A41" s="39"/>
      <c r="B41" s="39"/>
      <c r="C41" s="39"/>
      <c r="D41" s="39"/>
      <c r="E41" s="39"/>
      <c r="F41" s="39"/>
      <c r="G41" s="39"/>
      <c r="AF41" s="31"/>
      <c r="AG41" s="31"/>
      <c r="AH41" s="31"/>
      <c r="AI41" s="31"/>
      <c r="AJ41" s="31"/>
      <c r="AK41" s="31"/>
      <c r="AL41" s="31"/>
      <c r="AM41" s="31"/>
    </row>
    <row r="42" spans="1:39" ht="15" customHeight="1">
      <c r="A42" s="39"/>
      <c r="B42" s="39"/>
      <c r="C42" s="39"/>
      <c r="D42" s="39"/>
      <c r="E42" s="39"/>
      <c r="F42" s="39"/>
      <c r="G42" s="39"/>
      <c r="AF42" s="31"/>
      <c r="AG42" s="31"/>
      <c r="AH42" s="31"/>
      <c r="AI42" s="31"/>
      <c r="AJ42" s="31"/>
      <c r="AK42" s="31"/>
      <c r="AL42" s="31"/>
      <c r="AM42" s="31"/>
    </row>
    <row r="43" spans="1:39" ht="15" customHeight="1">
      <c r="A43" s="39"/>
      <c r="B43" s="39"/>
      <c r="C43" s="39"/>
      <c r="D43" s="39"/>
      <c r="E43" s="39"/>
      <c r="F43" s="39"/>
      <c r="G43" s="39"/>
      <c r="AF43" s="31"/>
      <c r="AG43" s="31"/>
      <c r="AH43" s="31"/>
      <c r="AI43" s="31"/>
      <c r="AJ43" s="31"/>
      <c r="AK43" s="31"/>
      <c r="AL43" s="31"/>
      <c r="AM43" s="31"/>
    </row>
    <row r="44" spans="1:39" ht="15" customHeight="1">
      <c r="A44" s="39"/>
      <c r="B44" s="39"/>
      <c r="C44" s="39"/>
      <c r="D44" s="39"/>
      <c r="E44" s="39"/>
      <c r="F44" s="39"/>
      <c r="G44" s="39"/>
      <c r="AF44" s="31"/>
      <c r="AG44" s="32"/>
      <c r="AH44" s="32"/>
      <c r="AI44" s="32"/>
      <c r="AJ44" s="31"/>
      <c r="AK44" s="31"/>
      <c r="AL44" s="31"/>
      <c r="AM44" s="31"/>
    </row>
    <row r="45" spans="1:39" ht="15" customHeight="1">
      <c r="A45" s="39"/>
      <c r="B45" s="39"/>
      <c r="C45" s="39"/>
      <c r="D45" s="39"/>
      <c r="E45" s="39"/>
      <c r="F45" s="39"/>
      <c r="G45" s="39"/>
      <c r="AF45" s="31"/>
      <c r="AG45" s="32"/>
      <c r="AH45" s="32"/>
      <c r="AI45" s="32"/>
      <c r="AJ45" s="31"/>
      <c r="AK45" s="31"/>
      <c r="AL45" s="31"/>
      <c r="AM45" s="31"/>
    </row>
    <row r="46" spans="1:39" ht="15" customHeight="1">
      <c r="A46" s="39"/>
      <c r="B46" s="39"/>
      <c r="C46" s="39"/>
      <c r="D46" s="39"/>
      <c r="E46" s="39"/>
      <c r="F46" s="39"/>
      <c r="G46" s="39"/>
      <c r="AJ46" s="59"/>
      <c r="AK46" s="59"/>
      <c r="AL46" s="59"/>
      <c r="AM46" s="59"/>
    </row>
    <row r="47" spans="1:39" ht="15" customHeight="1">
      <c r="AJ47" s="59"/>
      <c r="AK47" s="59"/>
      <c r="AL47" s="59"/>
      <c r="AM47" s="59"/>
    </row>
    <row r="48" spans="1:39" ht="15" customHeight="1">
      <c r="AJ48" s="59"/>
      <c r="AK48" s="59"/>
      <c r="AL48" s="59"/>
      <c r="AM48" s="59"/>
    </row>
    <row r="49" spans="36:40" ht="15" customHeight="1">
      <c r="AJ49" s="59"/>
      <c r="AK49" s="59"/>
      <c r="AL49" s="59"/>
      <c r="AM49" s="59"/>
    </row>
    <row r="50" spans="36:40" ht="15" customHeight="1">
      <c r="AJ50" s="59"/>
      <c r="AK50" s="59"/>
      <c r="AL50" s="59"/>
      <c r="AM50" s="59"/>
    </row>
    <row r="51" spans="36:40" ht="15" customHeight="1">
      <c r="AJ51" s="59"/>
      <c r="AK51" s="59"/>
      <c r="AL51" s="59"/>
      <c r="AM51" s="59"/>
    </row>
    <row r="52" spans="36:40" ht="15" customHeight="1">
      <c r="AJ52" s="59"/>
      <c r="AK52" s="59"/>
      <c r="AL52" s="59"/>
      <c r="AM52" s="59"/>
    </row>
    <row r="53" spans="36:40" ht="15" customHeight="1">
      <c r="AK53" s="59"/>
      <c r="AL53" s="59"/>
      <c r="AM53" s="59"/>
      <c r="AN53" s="59"/>
    </row>
    <row r="54" spans="36:40" ht="15" customHeight="1">
      <c r="AK54" s="59"/>
      <c r="AL54" s="59"/>
      <c r="AM54" s="59"/>
      <c r="AN54" s="59"/>
    </row>
    <row r="55" spans="36:40" ht="15" customHeight="1">
      <c r="AK55" s="59"/>
      <c r="AL55" s="59"/>
      <c r="AM55" s="59"/>
      <c r="AN55" s="59"/>
    </row>
    <row r="56" spans="36:40" ht="15" customHeight="1">
      <c r="AK56" s="59"/>
      <c r="AL56" s="59"/>
      <c r="AM56" s="59"/>
      <c r="AN56" s="59"/>
    </row>
    <row r="57" spans="36:40" ht="15" customHeight="1">
      <c r="AK57" s="59"/>
      <c r="AL57" s="59"/>
      <c r="AM57" s="59"/>
      <c r="AN57" s="59"/>
    </row>
    <row r="58" spans="36:40" ht="15" customHeight="1">
      <c r="AK58" s="59"/>
      <c r="AL58" s="59"/>
      <c r="AM58" s="59"/>
      <c r="AN58" s="59"/>
    </row>
    <row r="59" spans="36:40" ht="15" customHeight="1">
      <c r="AK59" s="59"/>
      <c r="AL59" s="59"/>
      <c r="AM59" s="59"/>
      <c r="AN59" s="59"/>
    </row>
    <row r="60" spans="36:40" ht="15" customHeight="1">
      <c r="AK60" s="59"/>
      <c r="AL60" s="59"/>
      <c r="AM60" s="59"/>
      <c r="AN60" s="59"/>
    </row>
    <row r="61" spans="36:40" ht="15" customHeight="1">
      <c r="AK61" s="59"/>
      <c r="AL61" s="59"/>
      <c r="AM61" s="59"/>
      <c r="AN61" s="59"/>
    </row>
    <row r="62" spans="36:40" ht="15" customHeight="1">
      <c r="AK62" s="59"/>
      <c r="AL62" s="59"/>
      <c r="AM62" s="59"/>
      <c r="AN62" s="59"/>
    </row>
    <row r="63" spans="36:40" ht="15" customHeight="1">
      <c r="AK63" s="59"/>
      <c r="AL63" s="59"/>
      <c r="AM63" s="59"/>
      <c r="AN63" s="59"/>
    </row>
    <row r="64" spans="36:40" ht="15" customHeight="1">
      <c r="AK64" s="59"/>
      <c r="AL64" s="59"/>
      <c r="AM64" s="59"/>
      <c r="AN64" s="59"/>
    </row>
    <row r="65" spans="37:40" ht="15" customHeight="1">
      <c r="AK65" s="59"/>
      <c r="AL65" s="59"/>
      <c r="AM65" s="59"/>
      <c r="AN65" s="59"/>
    </row>
    <row r="66" spans="37:40" ht="15" customHeight="1">
      <c r="AK66" s="59"/>
      <c r="AL66" s="59"/>
      <c r="AM66" s="59"/>
      <c r="AN66" s="59"/>
    </row>
    <row r="67" spans="37:40" ht="15" customHeight="1">
      <c r="AK67" s="59"/>
      <c r="AL67" s="59"/>
      <c r="AM67" s="59"/>
      <c r="AN67" s="59"/>
    </row>
    <row r="68" spans="37:40" ht="15" customHeight="1">
      <c r="AK68" s="59"/>
      <c r="AL68" s="59"/>
      <c r="AM68" s="59"/>
      <c r="AN68" s="59"/>
    </row>
    <row r="69" spans="37:40" ht="15" customHeight="1">
      <c r="AK69" s="59"/>
      <c r="AL69" s="59"/>
      <c r="AM69" s="59"/>
      <c r="AN69" s="59"/>
    </row>
    <row r="70" spans="37:40" ht="15" customHeight="1">
      <c r="AK70" s="59"/>
      <c r="AL70" s="59"/>
      <c r="AM70" s="59"/>
      <c r="AN70" s="59"/>
    </row>
    <row r="71" spans="37:40" ht="15" customHeight="1">
      <c r="AK71" s="59"/>
      <c r="AL71" s="59"/>
      <c r="AM71" s="59"/>
      <c r="AN71" s="59"/>
    </row>
    <row r="72" spans="37:40" ht="15" customHeight="1">
      <c r="AK72" s="59"/>
      <c r="AL72" s="59"/>
      <c r="AM72" s="59"/>
      <c r="AN72" s="59"/>
    </row>
    <row r="73" spans="37:40" ht="15" customHeight="1">
      <c r="AK73" s="59"/>
      <c r="AL73" s="59"/>
      <c r="AM73" s="59"/>
      <c r="AN73" s="59"/>
    </row>
    <row r="74" spans="37:40" ht="15" customHeight="1">
      <c r="AK74" s="59"/>
      <c r="AL74" s="59"/>
      <c r="AM74" s="59"/>
      <c r="AN74" s="59"/>
    </row>
    <row r="75" spans="37:40" ht="15" customHeight="1">
      <c r="AK75" s="59"/>
      <c r="AL75" s="59"/>
      <c r="AM75" s="59"/>
      <c r="AN75" s="59"/>
    </row>
    <row r="76" spans="37:40" ht="15" customHeight="1">
      <c r="AK76" s="59"/>
      <c r="AL76" s="59"/>
      <c r="AM76" s="59"/>
      <c r="AN76" s="59"/>
    </row>
    <row r="77" spans="37:40" ht="15" customHeight="1">
      <c r="AK77" s="59"/>
      <c r="AL77" s="59"/>
      <c r="AM77" s="59"/>
      <c r="AN77" s="59"/>
    </row>
    <row r="78" spans="37:40" ht="15" customHeight="1">
      <c r="AK78" s="59"/>
      <c r="AL78" s="59"/>
      <c r="AM78" s="59"/>
      <c r="AN78" s="59"/>
    </row>
    <row r="79" spans="37:40" ht="15" customHeight="1">
      <c r="AK79" s="59"/>
      <c r="AL79" s="59"/>
      <c r="AM79" s="59"/>
      <c r="AN79" s="59"/>
    </row>
    <row r="80" spans="37:40" ht="15" customHeight="1">
      <c r="AK80" s="59"/>
      <c r="AL80" s="59"/>
      <c r="AM80" s="59"/>
      <c r="AN80" s="59"/>
    </row>
    <row r="81" spans="11:40" ht="15" customHeight="1">
      <c r="AK81" s="59"/>
      <c r="AL81" s="59"/>
      <c r="AM81" s="59"/>
      <c r="AN81" s="59"/>
    </row>
    <row r="82" spans="11:40" ht="15" customHeight="1">
      <c r="AK82" s="59"/>
      <c r="AL82" s="59"/>
      <c r="AM82" s="59"/>
      <c r="AN82" s="59"/>
    </row>
    <row r="83" spans="11:40" ht="15" customHeight="1">
      <c r="AK83" s="59"/>
      <c r="AL83" s="59"/>
      <c r="AM83" s="59"/>
      <c r="AN83" s="59"/>
    </row>
    <row r="84" spans="11:40" ht="15" customHeight="1">
      <c r="AK84" s="59"/>
      <c r="AL84" s="59"/>
      <c r="AM84" s="59"/>
      <c r="AN84" s="59"/>
    </row>
    <row r="85" spans="11:40" ht="15" customHeight="1">
      <c r="AK85" s="59"/>
      <c r="AL85" s="59"/>
      <c r="AM85" s="59"/>
      <c r="AN85" s="59"/>
    </row>
    <row r="86" spans="11:40" ht="15" customHeight="1">
      <c r="AK86" s="59"/>
      <c r="AL86" s="59"/>
      <c r="AM86" s="59"/>
      <c r="AN86" s="59"/>
    </row>
    <row r="87" spans="11:40" ht="15" customHeight="1">
      <c r="K87" s="74"/>
      <c r="L87" s="74"/>
      <c r="O87" s="74"/>
      <c r="AK87" s="59"/>
      <c r="AL87" s="59"/>
      <c r="AM87" s="59"/>
      <c r="AN87" s="59"/>
    </row>
    <row r="88" spans="11:40" ht="15" customHeight="1">
      <c r="K88" s="74"/>
      <c r="L88" s="74"/>
      <c r="O88" s="74"/>
      <c r="AK88" s="59"/>
      <c r="AL88" s="59"/>
      <c r="AM88" s="59"/>
      <c r="AN88" s="59"/>
    </row>
    <row r="89" spans="11:40" ht="15" customHeight="1">
      <c r="K89" s="74"/>
      <c r="L89" s="74"/>
      <c r="O89" s="74"/>
      <c r="AK89" s="59"/>
      <c r="AL89" s="59"/>
      <c r="AM89" s="59"/>
      <c r="AN89" s="59"/>
    </row>
    <row r="90" spans="11:40" ht="15" customHeight="1">
      <c r="K90" s="74"/>
      <c r="L90" s="74"/>
      <c r="O90" s="74"/>
      <c r="AK90" s="59"/>
      <c r="AL90" s="59"/>
      <c r="AM90" s="59"/>
      <c r="AN90" s="59"/>
    </row>
    <row r="91" spans="11:40" ht="15" customHeight="1">
      <c r="K91" s="74"/>
      <c r="L91" s="74"/>
      <c r="O91" s="74"/>
      <c r="AK91" s="59"/>
      <c r="AL91" s="59"/>
      <c r="AM91" s="59"/>
      <c r="AN91" s="59"/>
    </row>
    <row r="92" spans="11:40" ht="15" customHeight="1">
      <c r="K92" s="74"/>
      <c r="L92" s="74"/>
      <c r="O92" s="74"/>
      <c r="AK92" s="59"/>
      <c r="AL92" s="59"/>
      <c r="AM92" s="59"/>
      <c r="AN92" s="59"/>
    </row>
    <row r="93" spans="11:40" ht="15" customHeight="1">
      <c r="K93" s="74"/>
      <c r="L93" s="74"/>
      <c r="O93" s="74"/>
      <c r="AK93" s="59"/>
      <c r="AL93" s="59"/>
      <c r="AM93" s="59"/>
      <c r="AN93" s="59"/>
    </row>
    <row r="94" spans="11:40" ht="15" customHeight="1">
      <c r="K94" s="74"/>
      <c r="L94" s="74"/>
      <c r="O94" s="74"/>
      <c r="AK94" s="59"/>
      <c r="AL94" s="59"/>
      <c r="AM94" s="59"/>
      <c r="AN94" s="59"/>
    </row>
    <row r="95" spans="11:40" ht="15" customHeight="1">
      <c r="K95" s="74"/>
      <c r="L95" s="74"/>
      <c r="O95" s="74"/>
      <c r="AK95" s="59"/>
      <c r="AL95" s="59"/>
      <c r="AM95" s="59"/>
      <c r="AN95" s="59"/>
    </row>
    <row r="96" spans="11:40" ht="15" customHeight="1">
      <c r="K96" s="74"/>
      <c r="L96" s="74"/>
      <c r="O96" s="74"/>
      <c r="AK96" s="59"/>
      <c r="AL96" s="59"/>
      <c r="AM96" s="59"/>
      <c r="AN96" s="59"/>
    </row>
    <row r="97" spans="11:40" ht="15" customHeight="1">
      <c r="K97" s="74"/>
      <c r="L97" s="74"/>
      <c r="O97" s="74"/>
      <c r="AK97" s="59"/>
      <c r="AL97" s="59"/>
      <c r="AM97" s="59"/>
      <c r="AN97" s="59"/>
    </row>
    <row r="98" spans="11:40" ht="15" customHeight="1">
      <c r="K98" s="74"/>
      <c r="L98" s="74"/>
      <c r="O98" s="74"/>
      <c r="AK98" s="59"/>
      <c r="AL98" s="59"/>
      <c r="AM98" s="59"/>
      <c r="AN98" s="59"/>
    </row>
    <row r="99" spans="11:40" ht="15" customHeight="1">
      <c r="K99" s="74"/>
      <c r="L99" s="74"/>
      <c r="O99" s="74"/>
      <c r="AK99" s="59"/>
      <c r="AL99" s="59"/>
      <c r="AM99" s="59"/>
      <c r="AN99" s="59"/>
    </row>
    <row r="100" spans="11:40" ht="15" customHeight="1">
      <c r="K100" s="74"/>
      <c r="L100" s="74"/>
      <c r="O100" s="74"/>
      <c r="AK100" s="59"/>
      <c r="AL100" s="59"/>
      <c r="AM100" s="59"/>
      <c r="AN100" s="59"/>
    </row>
    <row r="101" spans="11:40" ht="15" customHeight="1">
      <c r="K101" s="74"/>
      <c r="L101" s="74"/>
      <c r="O101" s="74"/>
      <c r="AK101" s="59"/>
      <c r="AL101" s="59"/>
      <c r="AM101" s="59"/>
      <c r="AN101" s="59"/>
    </row>
    <row r="102" spans="11:40" ht="15" customHeight="1">
      <c r="K102" s="74"/>
      <c r="L102" s="74"/>
      <c r="O102" s="74"/>
      <c r="AK102" s="59"/>
      <c r="AL102" s="59"/>
      <c r="AM102" s="59"/>
      <c r="AN102" s="59"/>
    </row>
    <row r="103" spans="11:40" ht="15" customHeight="1">
      <c r="K103" s="74"/>
      <c r="L103" s="74"/>
      <c r="O103" s="74"/>
      <c r="AK103" s="59"/>
      <c r="AL103" s="59"/>
      <c r="AM103" s="59"/>
      <c r="AN103" s="59"/>
    </row>
    <row r="104" spans="11:40" ht="15" customHeight="1">
      <c r="K104" s="74"/>
      <c r="L104" s="74"/>
      <c r="O104" s="74"/>
      <c r="AK104" s="59"/>
      <c r="AL104" s="59"/>
      <c r="AM104" s="59"/>
      <c r="AN104" s="59"/>
    </row>
    <row r="105" spans="11:40" ht="15" customHeight="1">
      <c r="K105" s="74"/>
      <c r="L105" s="74"/>
      <c r="O105" s="74"/>
      <c r="AK105" s="59"/>
      <c r="AL105" s="59"/>
      <c r="AM105" s="59"/>
      <c r="AN105" s="59"/>
    </row>
    <row r="106" spans="11:40" ht="15" customHeight="1">
      <c r="K106" s="74"/>
      <c r="L106" s="74"/>
      <c r="O106" s="74"/>
      <c r="AK106" s="59"/>
      <c r="AL106" s="59"/>
      <c r="AM106" s="59"/>
      <c r="AN106" s="59"/>
    </row>
    <row r="107" spans="11:40" ht="15" customHeight="1">
      <c r="K107" s="74"/>
      <c r="L107" s="74"/>
      <c r="O107" s="74"/>
      <c r="AK107" s="59"/>
      <c r="AL107" s="59"/>
      <c r="AM107" s="59"/>
      <c r="AN107" s="59"/>
    </row>
    <row r="108" spans="11:40" ht="15" customHeight="1">
      <c r="K108" s="74"/>
      <c r="L108" s="74"/>
      <c r="O108" s="74"/>
      <c r="AK108" s="59"/>
      <c r="AL108" s="59"/>
      <c r="AM108" s="59"/>
      <c r="AN108" s="59"/>
    </row>
    <row r="109" spans="11:40" ht="15" customHeight="1">
      <c r="K109" s="74"/>
      <c r="L109" s="74"/>
      <c r="O109" s="74"/>
      <c r="AK109" s="59"/>
      <c r="AL109" s="59"/>
      <c r="AM109" s="59"/>
      <c r="AN109" s="59"/>
    </row>
    <row r="110" spans="11:40" ht="15" customHeight="1">
      <c r="K110" s="74"/>
      <c r="L110" s="74"/>
      <c r="O110" s="74"/>
      <c r="AK110" s="59"/>
      <c r="AL110" s="59"/>
      <c r="AM110" s="59"/>
      <c r="AN110" s="59"/>
    </row>
    <row r="111" spans="11:40" ht="15" customHeight="1">
      <c r="K111" s="74"/>
      <c r="L111" s="74"/>
      <c r="O111" s="74"/>
      <c r="AK111" s="59"/>
      <c r="AL111" s="59"/>
      <c r="AM111" s="59"/>
      <c r="AN111" s="59"/>
    </row>
    <row r="112" spans="11:40" ht="15" customHeight="1">
      <c r="K112" s="74"/>
      <c r="L112" s="74"/>
      <c r="O112" s="74"/>
      <c r="AK112" s="59"/>
      <c r="AL112" s="59"/>
      <c r="AM112" s="59"/>
      <c r="AN112" s="59"/>
    </row>
    <row r="113" spans="11:40" ht="15" customHeight="1">
      <c r="K113" s="74"/>
      <c r="L113" s="74"/>
      <c r="O113" s="74"/>
      <c r="AK113" s="59"/>
      <c r="AL113" s="59"/>
      <c r="AM113" s="59"/>
      <c r="AN113" s="59"/>
    </row>
    <row r="114" spans="11:40" ht="15" customHeight="1">
      <c r="K114" s="74"/>
      <c r="L114" s="74"/>
      <c r="O114" s="74"/>
      <c r="AK114" s="59"/>
      <c r="AL114" s="59"/>
      <c r="AM114" s="59"/>
      <c r="AN114" s="59"/>
    </row>
    <row r="115" spans="11:40" ht="15" customHeight="1">
      <c r="K115" s="74"/>
      <c r="L115" s="74"/>
      <c r="O115" s="74"/>
      <c r="AK115" s="59"/>
      <c r="AL115" s="59"/>
      <c r="AM115" s="59"/>
      <c r="AN115" s="59"/>
    </row>
    <row r="116" spans="11:40" ht="15" customHeight="1">
      <c r="K116" s="74"/>
      <c r="L116" s="74"/>
      <c r="O116" s="74"/>
      <c r="AK116" s="59"/>
      <c r="AL116" s="59"/>
      <c r="AM116" s="59"/>
      <c r="AN116" s="59"/>
    </row>
    <row r="117" spans="11:40" ht="15" customHeight="1">
      <c r="K117" s="74"/>
      <c r="L117" s="74"/>
      <c r="O117" s="74"/>
      <c r="AK117" s="59"/>
      <c r="AL117" s="59"/>
      <c r="AM117" s="59"/>
      <c r="AN117" s="59"/>
    </row>
    <row r="118" spans="11:40" ht="15" customHeight="1">
      <c r="K118" s="74"/>
      <c r="L118" s="74"/>
      <c r="O118" s="74"/>
      <c r="AK118" s="59"/>
      <c r="AL118" s="59"/>
      <c r="AM118" s="59"/>
      <c r="AN118" s="59"/>
    </row>
    <row r="119" spans="11:40" ht="15" customHeight="1">
      <c r="K119" s="74"/>
      <c r="L119" s="74"/>
      <c r="O119" s="74"/>
      <c r="AK119" s="59"/>
      <c r="AL119" s="59"/>
      <c r="AM119" s="59"/>
      <c r="AN119" s="59"/>
    </row>
    <row r="120" spans="11:40" ht="15" customHeight="1">
      <c r="K120" s="74"/>
      <c r="L120" s="74"/>
      <c r="O120" s="74"/>
      <c r="AK120" s="59"/>
      <c r="AL120" s="59"/>
      <c r="AM120" s="59"/>
      <c r="AN120" s="59"/>
    </row>
    <row r="121" spans="11:40" ht="15" customHeight="1">
      <c r="K121" s="74"/>
      <c r="L121" s="74"/>
      <c r="O121" s="74"/>
      <c r="AK121" s="59"/>
      <c r="AL121" s="59"/>
      <c r="AM121" s="59"/>
      <c r="AN121" s="59"/>
    </row>
    <row r="122" spans="11:40" ht="15" customHeight="1">
      <c r="K122" s="74"/>
      <c r="L122" s="74"/>
      <c r="O122" s="74"/>
      <c r="AK122" s="59"/>
      <c r="AL122" s="59"/>
      <c r="AM122" s="59"/>
      <c r="AN122" s="59"/>
    </row>
    <row r="123" spans="11:40" ht="15" customHeight="1">
      <c r="K123" s="74"/>
      <c r="L123" s="74"/>
      <c r="O123" s="74"/>
      <c r="AK123" s="59"/>
      <c r="AL123" s="59"/>
      <c r="AM123" s="59"/>
      <c r="AN123" s="59"/>
    </row>
    <row r="124" spans="11:40" ht="15" customHeight="1">
      <c r="K124" s="74"/>
      <c r="L124" s="74"/>
      <c r="O124" s="74"/>
      <c r="AK124" s="59"/>
      <c r="AL124" s="59"/>
      <c r="AM124" s="59"/>
      <c r="AN124" s="59"/>
    </row>
    <row r="125" spans="11:40" ht="15" customHeight="1">
      <c r="K125" s="74"/>
      <c r="L125" s="74"/>
      <c r="O125" s="74"/>
      <c r="AK125" s="59"/>
      <c r="AL125" s="59"/>
      <c r="AM125" s="59"/>
      <c r="AN125" s="59"/>
    </row>
    <row r="126" spans="11:40" ht="15" customHeight="1">
      <c r="K126" s="74"/>
      <c r="L126" s="74"/>
      <c r="O126" s="74"/>
      <c r="AK126" s="59"/>
      <c r="AL126" s="59"/>
      <c r="AM126" s="59"/>
      <c r="AN126" s="59"/>
    </row>
    <row r="127" spans="11:40" ht="15" customHeight="1">
      <c r="K127" s="74"/>
      <c r="L127" s="74"/>
      <c r="O127" s="74"/>
      <c r="AK127" s="59"/>
      <c r="AL127" s="59"/>
      <c r="AM127" s="59"/>
      <c r="AN127" s="59"/>
    </row>
    <row r="128" spans="11:40" ht="15" customHeight="1">
      <c r="K128" s="74"/>
      <c r="L128" s="74"/>
      <c r="O128" s="74"/>
      <c r="AK128" s="59"/>
      <c r="AL128" s="59"/>
      <c r="AM128" s="59"/>
      <c r="AN128" s="59"/>
    </row>
    <row r="129" spans="11:40" ht="15" customHeight="1">
      <c r="K129" s="74"/>
      <c r="L129" s="74"/>
      <c r="O129" s="74"/>
      <c r="AK129" s="59"/>
      <c r="AL129" s="59"/>
      <c r="AM129" s="59"/>
      <c r="AN129" s="59"/>
    </row>
    <row r="130" spans="11:40" ht="15" customHeight="1">
      <c r="K130" s="74"/>
      <c r="L130" s="74"/>
      <c r="O130" s="74"/>
      <c r="AK130" s="59"/>
      <c r="AL130" s="59"/>
      <c r="AM130" s="59"/>
      <c r="AN130" s="59"/>
    </row>
    <row r="131" spans="11:40" ht="15" customHeight="1">
      <c r="K131" s="74"/>
      <c r="L131" s="74"/>
      <c r="O131" s="74"/>
      <c r="AK131" s="59"/>
      <c r="AL131" s="59"/>
      <c r="AM131" s="59"/>
      <c r="AN131" s="59"/>
    </row>
    <row r="132" spans="11:40" ht="15" customHeight="1">
      <c r="K132" s="74"/>
      <c r="L132" s="74"/>
      <c r="O132" s="74"/>
      <c r="AK132" s="59"/>
      <c r="AL132" s="59"/>
      <c r="AM132" s="59"/>
      <c r="AN132" s="59"/>
    </row>
    <row r="133" spans="11:40" ht="15" customHeight="1">
      <c r="K133" s="74"/>
      <c r="L133" s="74"/>
      <c r="O133" s="74"/>
      <c r="AK133" s="59"/>
      <c r="AL133" s="59"/>
      <c r="AM133" s="59"/>
      <c r="AN133" s="59"/>
    </row>
    <row r="134" spans="11:40" ht="15" customHeight="1">
      <c r="K134" s="74"/>
      <c r="L134" s="74"/>
      <c r="O134" s="74"/>
      <c r="AK134" s="59"/>
      <c r="AL134" s="59"/>
      <c r="AM134" s="59"/>
      <c r="AN134" s="59"/>
    </row>
    <row r="135" spans="11:40" ht="15" customHeight="1">
      <c r="K135" s="74"/>
      <c r="L135" s="74"/>
      <c r="O135" s="74"/>
      <c r="AK135" s="59"/>
      <c r="AL135" s="59"/>
      <c r="AM135" s="59"/>
      <c r="AN135" s="59"/>
    </row>
    <row r="136" spans="11:40" ht="15" customHeight="1">
      <c r="K136" s="74"/>
      <c r="L136" s="74"/>
      <c r="O136" s="74"/>
      <c r="AK136" s="59"/>
      <c r="AL136" s="59"/>
      <c r="AM136" s="59"/>
      <c r="AN136" s="59"/>
    </row>
    <row r="137" spans="11:40" ht="15" customHeight="1">
      <c r="K137" s="74"/>
      <c r="L137" s="74"/>
      <c r="O137" s="74"/>
      <c r="AK137" s="59"/>
      <c r="AL137" s="59"/>
      <c r="AM137" s="59"/>
      <c r="AN137" s="59"/>
    </row>
    <row r="138" spans="11:40" ht="15" customHeight="1">
      <c r="K138" s="74"/>
      <c r="L138" s="74"/>
      <c r="O138" s="74"/>
      <c r="AK138" s="59"/>
      <c r="AL138" s="59"/>
      <c r="AM138" s="59"/>
      <c r="AN138" s="59"/>
    </row>
    <row r="139" spans="11:40" ht="15" customHeight="1">
      <c r="K139" s="74"/>
      <c r="L139" s="74"/>
      <c r="O139" s="74"/>
      <c r="AK139" s="59"/>
      <c r="AL139" s="59"/>
      <c r="AM139" s="59"/>
      <c r="AN139" s="59"/>
    </row>
    <row r="140" spans="11:40" ht="15" customHeight="1">
      <c r="K140" s="74"/>
      <c r="L140" s="74"/>
      <c r="O140" s="74"/>
      <c r="AK140" s="59"/>
      <c r="AL140" s="59"/>
      <c r="AM140" s="59"/>
      <c r="AN140" s="59"/>
    </row>
    <row r="141" spans="11:40" ht="15" customHeight="1">
      <c r="K141" s="74"/>
      <c r="L141" s="74"/>
      <c r="O141" s="74"/>
      <c r="AK141" s="59"/>
      <c r="AL141" s="59"/>
      <c r="AM141" s="59"/>
      <c r="AN141" s="59"/>
    </row>
    <row r="142" spans="11:40" ht="15" customHeight="1">
      <c r="K142" s="74"/>
      <c r="L142" s="74"/>
      <c r="O142" s="74"/>
      <c r="AK142" s="59"/>
      <c r="AL142" s="59"/>
      <c r="AM142" s="59"/>
      <c r="AN142" s="59"/>
    </row>
    <row r="143" spans="11:40" ht="15" customHeight="1">
      <c r="K143" s="74"/>
      <c r="L143" s="74"/>
      <c r="O143" s="74"/>
      <c r="AK143" s="59"/>
      <c r="AL143" s="59"/>
      <c r="AM143" s="59"/>
      <c r="AN143" s="59"/>
    </row>
    <row r="144" spans="11:40" ht="15" customHeight="1">
      <c r="K144" s="74"/>
      <c r="L144" s="74"/>
      <c r="O144" s="74"/>
      <c r="AK144" s="59"/>
      <c r="AL144" s="59"/>
      <c r="AM144" s="59"/>
      <c r="AN144" s="59"/>
    </row>
    <row r="145" spans="11:40" ht="15" customHeight="1">
      <c r="K145" s="74"/>
      <c r="L145" s="74"/>
      <c r="O145" s="74"/>
      <c r="AK145" s="59"/>
      <c r="AL145" s="59"/>
      <c r="AM145" s="59"/>
      <c r="AN145" s="59"/>
    </row>
    <row r="146" spans="11:40" ht="15" customHeight="1">
      <c r="K146" s="74"/>
      <c r="L146" s="74"/>
      <c r="O146" s="74"/>
      <c r="AK146" s="59"/>
      <c r="AL146" s="59"/>
      <c r="AM146" s="59"/>
      <c r="AN146" s="59"/>
    </row>
    <row r="147" spans="11:40" ht="15" customHeight="1">
      <c r="K147" s="74"/>
      <c r="L147" s="74"/>
      <c r="O147" s="74"/>
      <c r="AK147" s="59"/>
      <c r="AL147" s="59"/>
      <c r="AM147" s="59"/>
      <c r="AN147" s="59"/>
    </row>
    <row r="148" spans="11:40" ht="15" customHeight="1">
      <c r="K148" s="74"/>
      <c r="L148" s="74"/>
      <c r="O148" s="74"/>
      <c r="AK148" s="59"/>
      <c r="AL148" s="59"/>
      <c r="AM148" s="59"/>
      <c r="AN148" s="59"/>
    </row>
    <row r="149" spans="11:40" ht="15" customHeight="1">
      <c r="K149" s="74"/>
      <c r="L149" s="74"/>
      <c r="O149" s="74"/>
      <c r="AK149" s="59"/>
      <c r="AL149" s="59"/>
      <c r="AM149" s="59"/>
      <c r="AN149" s="59"/>
    </row>
    <row r="150" spans="11:40" ht="15" customHeight="1">
      <c r="K150" s="74"/>
      <c r="L150" s="74"/>
      <c r="O150" s="74"/>
      <c r="AK150" s="59"/>
      <c r="AL150" s="59"/>
      <c r="AM150" s="59"/>
      <c r="AN150" s="59"/>
    </row>
    <row r="151" spans="11:40" ht="15" customHeight="1">
      <c r="K151" s="74"/>
      <c r="L151" s="74"/>
      <c r="O151" s="74"/>
      <c r="AK151" s="59"/>
      <c r="AL151" s="59"/>
      <c r="AM151" s="59"/>
      <c r="AN151" s="59"/>
    </row>
    <row r="152" spans="11:40" ht="15" customHeight="1">
      <c r="K152" s="74"/>
      <c r="L152" s="74"/>
      <c r="O152" s="74"/>
      <c r="AK152" s="59"/>
      <c r="AL152" s="59"/>
      <c r="AM152" s="59"/>
      <c r="AN152" s="59"/>
    </row>
    <row r="153" spans="11:40" ht="15" customHeight="1">
      <c r="K153" s="74"/>
      <c r="L153" s="74"/>
      <c r="O153" s="74"/>
      <c r="AK153" s="59"/>
      <c r="AL153" s="59"/>
      <c r="AM153" s="59"/>
      <c r="AN153" s="59"/>
    </row>
    <row r="154" spans="11:40" ht="15" customHeight="1">
      <c r="K154" s="74"/>
      <c r="L154" s="74"/>
      <c r="O154" s="74"/>
      <c r="AK154" s="59"/>
      <c r="AL154" s="59"/>
      <c r="AM154" s="59"/>
      <c r="AN154" s="59"/>
    </row>
    <row r="155" spans="11:40" ht="15" customHeight="1">
      <c r="K155" s="74"/>
      <c r="L155" s="74"/>
      <c r="O155" s="74"/>
      <c r="AK155" s="59"/>
      <c r="AL155" s="59"/>
      <c r="AM155" s="59"/>
      <c r="AN155" s="59"/>
    </row>
    <row r="156" spans="11:40" ht="15" customHeight="1">
      <c r="K156" s="74"/>
      <c r="L156" s="74"/>
      <c r="O156" s="74"/>
      <c r="AK156" s="59"/>
      <c r="AL156" s="59"/>
      <c r="AM156" s="59"/>
      <c r="AN156" s="59"/>
    </row>
    <row r="157" spans="11:40" ht="15" customHeight="1">
      <c r="K157" s="74"/>
      <c r="L157" s="74"/>
      <c r="O157" s="74"/>
      <c r="AK157" s="59"/>
      <c r="AL157" s="59"/>
      <c r="AM157" s="59"/>
      <c r="AN157" s="59"/>
    </row>
    <row r="158" spans="11:40" ht="15" customHeight="1">
      <c r="K158" s="74"/>
      <c r="L158" s="74"/>
      <c r="O158" s="74"/>
      <c r="AK158" s="59"/>
      <c r="AL158" s="59"/>
      <c r="AM158" s="59"/>
      <c r="AN158" s="59"/>
    </row>
    <row r="159" spans="11:40" ht="15" customHeight="1">
      <c r="K159" s="74"/>
      <c r="L159" s="74"/>
      <c r="O159" s="74"/>
      <c r="AK159" s="59"/>
      <c r="AL159" s="59"/>
      <c r="AM159" s="59"/>
      <c r="AN159" s="59"/>
    </row>
    <row r="160" spans="11:40" ht="15" customHeight="1">
      <c r="K160" s="74"/>
      <c r="L160" s="74"/>
      <c r="O160" s="74"/>
    </row>
    <row r="161" spans="11:15" ht="15" customHeight="1">
      <c r="K161" s="74"/>
      <c r="L161" s="74"/>
      <c r="O161" s="74"/>
    </row>
    <row r="162" spans="11:15" ht="15" customHeight="1">
      <c r="K162" s="74"/>
      <c r="L162" s="74"/>
      <c r="O162" s="74"/>
    </row>
    <row r="163" spans="11:15" ht="15" customHeight="1">
      <c r="K163" s="74"/>
      <c r="L163" s="74"/>
      <c r="O163" s="74"/>
    </row>
    <row r="164" spans="11:15" ht="15" customHeight="1">
      <c r="K164" s="74"/>
      <c r="L164" s="74"/>
      <c r="O164" s="74"/>
    </row>
    <row r="165" spans="11:15" ht="15" customHeight="1">
      <c r="K165" s="74"/>
      <c r="L165" s="74"/>
      <c r="O165" s="74"/>
    </row>
    <row r="166" spans="11:15" ht="15" customHeight="1">
      <c r="K166" s="74"/>
      <c r="L166" s="74"/>
      <c r="O166" s="74"/>
    </row>
    <row r="167" spans="11:15" ht="15" customHeight="1">
      <c r="K167" s="74"/>
      <c r="L167" s="74"/>
      <c r="O167" s="74"/>
    </row>
    <row r="168" spans="11:15" ht="15" customHeight="1">
      <c r="K168" s="74"/>
      <c r="L168" s="74"/>
      <c r="O168" s="74"/>
    </row>
    <row r="169" spans="11:15" ht="15" customHeight="1">
      <c r="K169" s="74"/>
      <c r="L169" s="74"/>
      <c r="O169" s="74"/>
    </row>
    <row r="170" spans="11:15" ht="15" customHeight="1">
      <c r="K170" s="74"/>
      <c r="L170" s="74"/>
      <c r="O170" s="74"/>
    </row>
    <row r="171" spans="11:15" ht="15" customHeight="1">
      <c r="K171" s="74"/>
      <c r="L171" s="74"/>
      <c r="O171" s="74"/>
    </row>
    <row r="172" spans="11:15" ht="15" customHeight="1">
      <c r="K172" s="74"/>
      <c r="L172" s="74"/>
      <c r="O172" s="74"/>
    </row>
    <row r="173" spans="11:15" ht="15" customHeight="1">
      <c r="K173" s="74"/>
      <c r="L173" s="74"/>
      <c r="O173" s="74"/>
    </row>
    <row r="174" spans="11:15" ht="15" customHeight="1">
      <c r="K174" s="74"/>
      <c r="L174" s="74"/>
      <c r="O174" s="74"/>
    </row>
    <row r="175" spans="11:15" ht="15" customHeight="1">
      <c r="K175" s="74"/>
      <c r="L175" s="74"/>
      <c r="O175" s="74"/>
    </row>
    <row r="176" spans="11:15" ht="15" customHeight="1">
      <c r="K176" s="74"/>
      <c r="L176" s="74"/>
      <c r="O176" s="74"/>
    </row>
    <row r="177" spans="11:15" ht="15" customHeight="1">
      <c r="K177" s="74"/>
      <c r="L177" s="74"/>
      <c r="O177" s="74"/>
    </row>
    <row r="178" spans="11:15" ht="15" customHeight="1">
      <c r="K178" s="74"/>
      <c r="L178" s="74"/>
      <c r="O178" s="74"/>
    </row>
    <row r="179" spans="11:15" ht="15" customHeight="1">
      <c r="K179" s="74"/>
      <c r="L179" s="74"/>
      <c r="O179" s="74"/>
    </row>
    <row r="180" spans="11:15" ht="15" customHeight="1">
      <c r="K180" s="74"/>
      <c r="L180" s="74"/>
      <c r="O180" s="74"/>
    </row>
    <row r="181" spans="11:15" ht="15" customHeight="1">
      <c r="K181" s="74"/>
      <c r="L181" s="74"/>
      <c r="O181" s="74"/>
    </row>
    <row r="182" spans="11:15" ht="15" customHeight="1">
      <c r="K182" s="74"/>
      <c r="L182" s="74"/>
      <c r="O182" s="74"/>
    </row>
    <row r="183" spans="11:15" ht="15" customHeight="1">
      <c r="K183" s="74"/>
      <c r="L183" s="74"/>
      <c r="O183" s="74"/>
    </row>
    <row r="184" spans="11:15" ht="15" customHeight="1">
      <c r="K184" s="74"/>
      <c r="L184" s="74"/>
      <c r="O184" s="74"/>
    </row>
    <row r="185" spans="11:15" ht="15" customHeight="1">
      <c r="K185" s="74"/>
      <c r="L185" s="74"/>
      <c r="O185" s="74"/>
    </row>
    <row r="186" spans="11:15" ht="15" customHeight="1">
      <c r="K186" s="74"/>
      <c r="L186" s="74"/>
      <c r="O186" s="74"/>
    </row>
    <row r="187" spans="11:15" ht="15" customHeight="1">
      <c r="K187" s="74"/>
      <c r="L187" s="74"/>
      <c r="O187" s="74"/>
    </row>
    <row r="188" spans="11:15" ht="15" customHeight="1">
      <c r="K188" s="74"/>
      <c r="L188" s="74"/>
      <c r="O188" s="74"/>
    </row>
    <row r="189" spans="11:15" ht="15" customHeight="1">
      <c r="K189" s="74"/>
      <c r="L189" s="74"/>
      <c r="O189" s="74"/>
    </row>
    <row r="190" spans="11:15" ht="15" customHeight="1">
      <c r="K190" s="74"/>
      <c r="L190" s="74"/>
      <c r="O190" s="74"/>
    </row>
    <row r="191" spans="11:15" ht="15" customHeight="1">
      <c r="K191" s="74"/>
      <c r="L191" s="74"/>
      <c r="O191" s="74"/>
    </row>
    <row r="192" spans="11:15" ht="15" customHeight="1">
      <c r="K192" s="74"/>
      <c r="L192" s="74"/>
      <c r="O192" s="74"/>
    </row>
    <row r="193" spans="11:15" ht="15" customHeight="1">
      <c r="K193" s="74"/>
      <c r="L193" s="74"/>
      <c r="O193" s="74"/>
    </row>
    <row r="194" spans="11:15" ht="15" customHeight="1">
      <c r="K194" s="74"/>
      <c r="L194" s="74"/>
      <c r="O194" s="74"/>
    </row>
    <row r="195" spans="11:15" ht="15" customHeight="1">
      <c r="K195" s="74"/>
      <c r="L195" s="74"/>
      <c r="O195" s="74"/>
    </row>
    <row r="196" spans="11:15" ht="15" customHeight="1">
      <c r="K196" s="74"/>
      <c r="L196" s="74"/>
      <c r="O196" s="74"/>
    </row>
    <row r="197" spans="11:15" ht="15" customHeight="1">
      <c r="K197" s="74"/>
      <c r="L197" s="74"/>
      <c r="O197" s="74"/>
    </row>
    <row r="198" spans="11:15" ht="15" customHeight="1">
      <c r="K198" s="74"/>
      <c r="L198" s="74"/>
      <c r="O198" s="74"/>
    </row>
    <row r="199" spans="11:15" ht="15" customHeight="1">
      <c r="K199" s="74"/>
      <c r="L199" s="74"/>
      <c r="O199" s="74"/>
    </row>
    <row r="200" spans="11:15" ht="15" customHeight="1">
      <c r="K200" s="74"/>
      <c r="L200" s="74"/>
      <c r="O200" s="74"/>
    </row>
    <row r="201" spans="11:15" ht="15" customHeight="1">
      <c r="K201" s="74"/>
      <c r="L201" s="74"/>
      <c r="O201" s="74"/>
    </row>
    <row r="202" spans="11:15" ht="15" customHeight="1">
      <c r="K202" s="74"/>
      <c r="L202" s="74"/>
      <c r="O202" s="74"/>
    </row>
    <row r="203" spans="11:15" ht="15" customHeight="1">
      <c r="K203" s="74"/>
      <c r="L203" s="74"/>
      <c r="O203" s="74"/>
    </row>
    <row r="204" spans="11:15" ht="15" customHeight="1">
      <c r="K204" s="74"/>
      <c r="L204" s="74"/>
      <c r="O204" s="74"/>
    </row>
    <row r="205" spans="11:15" ht="15" customHeight="1">
      <c r="K205" s="74"/>
      <c r="L205" s="74"/>
      <c r="O205" s="74"/>
    </row>
    <row r="206" spans="11:15" ht="15" customHeight="1">
      <c r="K206" s="74"/>
      <c r="L206" s="74"/>
      <c r="O206" s="74"/>
    </row>
    <row r="207" spans="11:15" ht="15" customHeight="1">
      <c r="K207" s="74"/>
      <c r="L207" s="74"/>
      <c r="O207" s="74"/>
    </row>
    <row r="208" spans="11:15" ht="15" customHeight="1">
      <c r="K208" s="74"/>
      <c r="L208" s="74"/>
      <c r="O208" s="74"/>
    </row>
    <row r="209" spans="11:15" ht="15" customHeight="1">
      <c r="K209" s="74"/>
      <c r="L209" s="74"/>
      <c r="O209" s="74"/>
    </row>
    <row r="210" spans="11:15" ht="15" customHeight="1">
      <c r="K210" s="74"/>
      <c r="L210" s="74"/>
      <c r="O210" s="74"/>
    </row>
    <row r="211" spans="11:15" ht="15" customHeight="1">
      <c r="K211" s="74"/>
      <c r="L211" s="74"/>
      <c r="O211" s="74"/>
    </row>
    <row r="212" spans="11:15" ht="15" customHeight="1">
      <c r="K212" s="74"/>
      <c r="L212" s="74"/>
      <c r="O212" s="74"/>
    </row>
    <row r="213" spans="11:15" ht="15" customHeight="1">
      <c r="K213" s="74"/>
      <c r="L213" s="74"/>
      <c r="O213" s="74"/>
    </row>
    <row r="214" spans="11:15" ht="15" customHeight="1">
      <c r="K214" s="74"/>
      <c r="L214" s="74"/>
      <c r="O214" s="74"/>
    </row>
    <row r="215" spans="11:15" ht="15" customHeight="1">
      <c r="K215" s="74"/>
      <c r="L215" s="74"/>
      <c r="O215" s="74"/>
    </row>
    <row r="216" spans="11:15" ht="15" customHeight="1">
      <c r="K216" s="74"/>
      <c r="L216" s="74"/>
      <c r="O216" s="74"/>
    </row>
    <row r="217" spans="11:15" ht="15" customHeight="1">
      <c r="K217" s="74"/>
      <c r="L217" s="74"/>
      <c r="O217" s="74"/>
    </row>
    <row r="218" spans="11:15" ht="15" customHeight="1">
      <c r="K218" s="74"/>
      <c r="L218" s="74"/>
      <c r="O218" s="74"/>
    </row>
    <row r="219" spans="11:15" ht="15" customHeight="1">
      <c r="K219" s="74"/>
      <c r="L219" s="74"/>
      <c r="O219" s="74"/>
    </row>
    <row r="220" spans="11:15" ht="15" customHeight="1">
      <c r="K220" s="74"/>
      <c r="L220" s="74"/>
      <c r="O220" s="74"/>
    </row>
    <row r="221" spans="11:15" ht="15" customHeight="1">
      <c r="K221" s="74"/>
      <c r="L221" s="74"/>
      <c r="O221" s="74"/>
    </row>
    <row r="222" spans="11:15" ht="15" customHeight="1">
      <c r="K222" s="74"/>
      <c r="L222" s="74"/>
      <c r="O222" s="74"/>
    </row>
    <row r="223" spans="11:15" ht="15" customHeight="1">
      <c r="K223" s="74"/>
      <c r="L223" s="74"/>
      <c r="O223" s="74"/>
    </row>
    <row r="224" spans="11:15" ht="15" customHeight="1">
      <c r="K224" s="74"/>
      <c r="L224" s="74"/>
      <c r="O224" s="74"/>
    </row>
    <row r="225" spans="11:15" ht="15" customHeight="1">
      <c r="K225" s="74"/>
      <c r="L225" s="74"/>
      <c r="O225" s="74"/>
    </row>
    <row r="226" spans="11:15" ht="15" customHeight="1">
      <c r="K226" s="74"/>
      <c r="L226" s="74"/>
      <c r="O226" s="74"/>
    </row>
    <row r="227" spans="11:15" ht="15" customHeight="1">
      <c r="K227" s="74"/>
      <c r="L227" s="74"/>
      <c r="O227" s="74"/>
    </row>
    <row r="228" spans="11:15" ht="15" customHeight="1">
      <c r="K228" s="74"/>
      <c r="L228" s="74"/>
      <c r="O228" s="74"/>
    </row>
    <row r="229" spans="11:15" ht="15" customHeight="1">
      <c r="K229" s="74"/>
      <c r="L229" s="74"/>
      <c r="O229" s="74"/>
    </row>
    <row r="230" spans="11:15" ht="15" customHeight="1">
      <c r="K230" s="74"/>
      <c r="L230" s="74"/>
      <c r="O230" s="74"/>
    </row>
    <row r="231" spans="11:15" ht="15" customHeight="1">
      <c r="K231" s="74"/>
      <c r="L231" s="74"/>
      <c r="O231" s="74"/>
    </row>
    <row r="232" spans="11:15" ht="15" customHeight="1">
      <c r="K232" s="74"/>
      <c r="L232" s="74"/>
      <c r="O232" s="74"/>
    </row>
    <row r="233" spans="11:15" ht="15" customHeight="1">
      <c r="K233" s="74"/>
      <c r="L233" s="74"/>
      <c r="O233" s="74"/>
    </row>
    <row r="234" spans="11:15" ht="15" customHeight="1">
      <c r="K234" s="74"/>
      <c r="L234" s="74"/>
      <c r="O234" s="74"/>
    </row>
    <row r="235" spans="11:15" ht="15" customHeight="1">
      <c r="K235" s="74"/>
      <c r="L235" s="74"/>
      <c r="O235" s="74"/>
    </row>
    <row r="236" spans="11:15" ht="15" customHeight="1">
      <c r="K236" s="74"/>
      <c r="L236" s="74"/>
      <c r="O236" s="74"/>
    </row>
    <row r="237" spans="11:15" ht="15" customHeight="1">
      <c r="K237" s="74"/>
      <c r="L237" s="74"/>
      <c r="O237" s="74"/>
    </row>
    <row r="238" spans="11:15" ht="15" customHeight="1">
      <c r="K238" s="74"/>
      <c r="L238" s="74"/>
      <c r="O238" s="74"/>
    </row>
    <row r="239" spans="11:15" ht="15" customHeight="1">
      <c r="K239" s="74"/>
      <c r="L239" s="74"/>
      <c r="O239" s="74"/>
    </row>
    <row r="240" spans="11:15" ht="15" customHeight="1">
      <c r="K240" s="74"/>
      <c r="L240" s="74"/>
      <c r="O240" s="74"/>
    </row>
    <row r="241" spans="11:15" ht="15" customHeight="1">
      <c r="K241" s="74"/>
      <c r="L241" s="74"/>
      <c r="O241" s="74"/>
    </row>
    <row r="242" spans="11:15" ht="15" customHeight="1">
      <c r="K242" s="74"/>
      <c r="L242" s="74"/>
      <c r="O242" s="74"/>
    </row>
    <row r="243" spans="11:15" ht="15" customHeight="1">
      <c r="K243" s="74"/>
      <c r="L243" s="74"/>
      <c r="O243" s="74"/>
    </row>
    <row r="244" spans="11:15" ht="15" customHeight="1">
      <c r="K244" s="74"/>
      <c r="L244" s="74"/>
      <c r="O244" s="74"/>
    </row>
    <row r="245" spans="11:15" ht="15" customHeight="1">
      <c r="K245" s="74"/>
      <c r="L245" s="74"/>
      <c r="O245" s="74"/>
    </row>
    <row r="246" spans="11:15" ht="15" customHeight="1">
      <c r="K246" s="74"/>
      <c r="L246" s="74"/>
      <c r="O246" s="74"/>
    </row>
    <row r="247" spans="11:15" ht="15" customHeight="1">
      <c r="K247" s="74"/>
      <c r="L247" s="74"/>
      <c r="O247" s="74"/>
    </row>
    <row r="248" spans="11:15" ht="15" customHeight="1">
      <c r="K248" s="74"/>
      <c r="L248" s="74"/>
      <c r="O248" s="74"/>
    </row>
    <row r="249" spans="11:15" ht="15" customHeight="1">
      <c r="K249" s="74"/>
      <c r="L249" s="74"/>
      <c r="O249" s="74"/>
    </row>
    <row r="250" spans="11:15" ht="15" customHeight="1">
      <c r="K250" s="74"/>
      <c r="L250" s="74"/>
      <c r="O250" s="74"/>
    </row>
    <row r="251" spans="11:15" ht="15" customHeight="1">
      <c r="K251" s="74"/>
      <c r="L251" s="74"/>
      <c r="O251" s="74"/>
    </row>
    <row r="252" spans="11:15" ht="15" customHeight="1">
      <c r="K252" s="74"/>
      <c r="L252" s="74"/>
      <c r="O252" s="74"/>
    </row>
    <row r="253" spans="11:15" ht="15" customHeight="1">
      <c r="K253" s="74"/>
      <c r="L253" s="74"/>
      <c r="O253" s="74"/>
    </row>
    <row r="254" spans="11:15" ht="15" customHeight="1">
      <c r="K254" s="74"/>
      <c r="L254" s="74"/>
      <c r="O254" s="74"/>
    </row>
    <row r="255" spans="11:15" ht="15" customHeight="1">
      <c r="K255" s="74"/>
      <c r="L255" s="74"/>
      <c r="O255" s="74"/>
    </row>
    <row r="256" spans="11:15" ht="15" customHeight="1">
      <c r="K256" s="74"/>
      <c r="L256" s="74"/>
      <c r="O256" s="74"/>
    </row>
    <row r="257" spans="11:15" ht="15" customHeight="1">
      <c r="K257" s="74"/>
      <c r="L257" s="74"/>
      <c r="O257" s="74"/>
    </row>
    <row r="258" spans="11:15" ht="15" customHeight="1">
      <c r="K258" s="74"/>
      <c r="L258" s="74"/>
      <c r="O258" s="74"/>
    </row>
    <row r="259" spans="11:15" ht="15" customHeight="1">
      <c r="K259" s="74"/>
      <c r="L259" s="74"/>
      <c r="O259" s="74"/>
    </row>
    <row r="260" spans="11:15" ht="15" customHeight="1">
      <c r="K260" s="74"/>
      <c r="L260" s="74"/>
      <c r="O260" s="74"/>
    </row>
    <row r="261" spans="11:15" ht="15" customHeight="1">
      <c r="K261" s="74"/>
      <c r="L261" s="74"/>
      <c r="O261" s="74"/>
    </row>
    <row r="262" spans="11:15" ht="15" customHeight="1">
      <c r="K262" s="74"/>
      <c r="L262" s="74"/>
      <c r="O262" s="74"/>
    </row>
    <row r="263" spans="11:15" ht="15" customHeight="1">
      <c r="K263" s="74"/>
      <c r="L263" s="74"/>
      <c r="O263" s="74"/>
    </row>
    <row r="264" spans="11:15" ht="15" customHeight="1">
      <c r="K264" s="74"/>
      <c r="L264" s="74"/>
      <c r="O264" s="74"/>
    </row>
    <row r="265" spans="11:15" ht="15" customHeight="1">
      <c r="K265" s="74"/>
      <c r="L265" s="74"/>
      <c r="O265" s="74"/>
    </row>
    <row r="266" spans="11:15" ht="15" customHeight="1">
      <c r="K266" s="74"/>
      <c r="L266" s="74"/>
      <c r="O266" s="74"/>
    </row>
    <row r="267" spans="11:15" ht="15" customHeight="1">
      <c r="K267" s="74"/>
      <c r="L267" s="74"/>
      <c r="O267" s="74"/>
    </row>
    <row r="268" spans="11:15" ht="15" customHeight="1">
      <c r="K268" s="74"/>
      <c r="L268" s="74"/>
      <c r="O268" s="74"/>
    </row>
    <row r="269" spans="11:15" ht="15" customHeight="1">
      <c r="K269" s="74"/>
      <c r="L269" s="74"/>
      <c r="O269" s="74"/>
    </row>
    <row r="270" spans="11:15" ht="15" customHeight="1">
      <c r="K270" s="74"/>
      <c r="L270" s="74"/>
      <c r="O270" s="74"/>
    </row>
    <row r="271" spans="11:15" ht="15" customHeight="1">
      <c r="K271" s="74"/>
      <c r="L271" s="74"/>
      <c r="O271" s="74"/>
    </row>
    <row r="272" spans="11:15" ht="15" customHeight="1">
      <c r="K272" s="74"/>
      <c r="L272" s="74"/>
      <c r="O272" s="74"/>
    </row>
    <row r="273" spans="11:15" ht="15" customHeight="1">
      <c r="K273" s="74"/>
      <c r="L273" s="74"/>
      <c r="O273" s="74"/>
    </row>
    <row r="274" spans="11:15" ht="15" customHeight="1">
      <c r="K274" s="74"/>
      <c r="L274" s="74"/>
      <c r="O274" s="74"/>
    </row>
    <row r="275" spans="11:15" ht="15" customHeight="1">
      <c r="K275" s="74"/>
      <c r="L275" s="74"/>
      <c r="O275" s="74"/>
    </row>
    <row r="276" spans="11:15" ht="15" customHeight="1">
      <c r="K276" s="74"/>
      <c r="L276" s="74"/>
      <c r="O276" s="74"/>
    </row>
    <row r="277" spans="11:15" ht="15" customHeight="1">
      <c r="K277" s="74"/>
      <c r="L277" s="74"/>
      <c r="O277" s="74"/>
    </row>
    <row r="278" spans="11:15" ht="15" customHeight="1">
      <c r="K278" s="74"/>
      <c r="L278" s="74"/>
      <c r="O278" s="74"/>
    </row>
    <row r="279" spans="11:15" ht="15" customHeight="1">
      <c r="K279" s="74"/>
      <c r="L279" s="74"/>
      <c r="O279" s="74"/>
    </row>
    <row r="280" spans="11:15" ht="15" customHeight="1">
      <c r="K280" s="74"/>
      <c r="L280" s="74"/>
      <c r="O280" s="74"/>
    </row>
    <row r="281" spans="11:15" ht="15" customHeight="1">
      <c r="K281" s="74"/>
      <c r="L281" s="74"/>
      <c r="O281" s="74"/>
    </row>
    <row r="282" spans="11:15" ht="15" customHeight="1">
      <c r="K282" s="74"/>
      <c r="L282" s="74"/>
      <c r="O282" s="74"/>
    </row>
    <row r="283" spans="11:15" ht="15" customHeight="1">
      <c r="K283" s="74"/>
      <c r="L283" s="74"/>
      <c r="O283" s="74"/>
    </row>
    <row r="284" spans="11:15" ht="15" customHeight="1">
      <c r="K284" s="74"/>
      <c r="L284" s="74"/>
      <c r="O284" s="74"/>
    </row>
    <row r="285" spans="11:15" ht="15" customHeight="1">
      <c r="K285" s="74"/>
      <c r="L285" s="74"/>
      <c r="O285" s="74"/>
    </row>
    <row r="286" spans="11:15" ht="15" customHeight="1">
      <c r="K286" s="74"/>
      <c r="L286" s="74"/>
      <c r="O286" s="74"/>
    </row>
    <row r="287" spans="11:15" ht="15" customHeight="1">
      <c r="K287" s="74"/>
      <c r="L287" s="74"/>
      <c r="O287" s="74"/>
    </row>
    <row r="288" spans="11:15" ht="15" customHeight="1">
      <c r="K288" s="74"/>
      <c r="L288" s="74"/>
      <c r="O288" s="74"/>
    </row>
    <row r="289" spans="11:15" ht="15" customHeight="1">
      <c r="K289" s="74"/>
      <c r="L289" s="74"/>
      <c r="O289" s="74"/>
    </row>
    <row r="290" spans="11:15" ht="15" customHeight="1">
      <c r="K290" s="74"/>
      <c r="L290" s="74"/>
      <c r="O290" s="74"/>
    </row>
    <row r="291" spans="11:15" ht="15" customHeight="1">
      <c r="K291" s="74"/>
      <c r="L291" s="74"/>
      <c r="O291" s="74"/>
    </row>
  </sheetData>
  <mergeCells count="2">
    <mergeCell ref="K8:M8"/>
    <mergeCell ref="O8:Q8"/>
  </mergeCells>
  <phoneticPr fontId="34"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V1911"/>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8.7109375" style="39" customWidth="1"/>
    <col min="11" max="12" width="12.42578125" style="59" customWidth="1"/>
    <col min="13" max="13" width="12.42578125" style="39" customWidth="1"/>
    <col min="14" max="16384" width="9.140625" style="39"/>
  </cols>
  <sheetData>
    <row r="1" spans="1:22" ht="15" customHeight="1">
      <c r="A1" s="39"/>
      <c r="B1" s="39"/>
      <c r="C1" s="39"/>
      <c r="D1" s="39"/>
      <c r="E1" s="39"/>
      <c r="F1" s="39"/>
      <c r="G1" s="39"/>
    </row>
    <row r="2" spans="1:22" ht="15" customHeight="1">
      <c r="A2" s="39"/>
      <c r="B2" s="39"/>
      <c r="C2" s="39"/>
      <c r="D2" s="39"/>
      <c r="E2" s="39"/>
      <c r="F2" s="39"/>
      <c r="G2" s="39"/>
      <c r="J2" s="29" t="s">
        <v>362</v>
      </c>
    </row>
    <row r="3" spans="1:22" ht="15" customHeight="1">
      <c r="A3" s="39"/>
      <c r="B3" s="39"/>
      <c r="C3" s="39"/>
      <c r="D3" s="39"/>
      <c r="E3" s="39"/>
      <c r="F3" s="39"/>
      <c r="G3" s="39"/>
      <c r="J3" s="30" t="s">
        <v>158</v>
      </c>
    </row>
    <row r="4" spans="1:22" ht="15" customHeight="1">
      <c r="A4" s="39"/>
      <c r="B4" s="39"/>
      <c r="C4" s="39"/>
      <c r="D4" s="39"/>
      <c r="E4" s="39"/>
      <c r="F4" s="39"/>
      <c r="G4" s="39"/>
    </row>
    <row r="5" spans="1:22" ht="15" customHeight="1">
      <c r="A5" s="39"/>
      <c r="B5" s="39"/>
      <c r="C5" s="39"/>
      <c r="D5" s="39"/>
      <c r="E5" s="39"/>
      <c r="F5" s="39"/>
      <c r="G5" s="39"/>
      <c r="N5" s="44"/>
      <c r="O5" s="38"/>
    </row>
    <row r="6" spans="1:22" ht="15" customHeight="1">
      <c r="A6" s="39"/>
      <c r="B6" s="39"/>
      <c r="C6" s="39"/>
      <c r="D6" s="39"/>
      <c r="E6" s="39"/>
      <c r="F6" s="39"/>
      <c r="G6" s="39"/>
      <c r="N6" s="44"/>
    </row>
    <row r="7" spans="1:22" ht="15" customHeight="1">
      <c r="A7" s="39"/>
      <c r="B7" s="39"/>
      <c r="C7" s="39"/>
      <c r="D7" s="39"/>
      <c r="E7" s="39"/>
      <c r="F7" s="39"/>
      <c r="G7" s="39"/>
      <c r="N7" s="44"/>
    </row>
    <row r="8" spans="1:22" ht="15" customHeight="1">
      <c r="A8" s="39"/>
      <c r="B8" s="39"/>
      <c r="C8" s="39"/>
      <c r="D8" s="39"/>
      <c r="E8" s="39"/>
      <c r="F8" s="39"/>
      <c r="G8" s="39"/>
      <c r="J8" s="39" t="s">
        <v>69</v>
      </c>
      <c r="K8" s="127" t="s">
        <v>502</v>
      </c>
      <c r="L8" s="127" t="s">
        <v>503</v>
      </c>
      <c r="M8" s="127" t="s">
        <v>214</v>
      </c>
      <c r="N8" s="44"/>
      <c r="O8" s="44"/>
    </row>
    <row r="9" spans="1:22" ht="15" customHeight="1">
      <c r="A9" s="39"/>
      <c r="B9" s="39"/>
      <c r="C9" s="39"/>
      <c r="D9" s="39"/>
      <c r="E9" s="39"/>
      <c r="F9" s="39"/>
      <c r="G9" s="39"/>
      <c r="J9" s="127">
        <v>2022</v>
      </c>
      <c r="K9" s="50">
        <v>1.33</v>
      </c>
      <c r="L9" s="50">
        <v>-0.22</v>
      </c>
      <c r="M9" s="50">
        <v>0.55000000000000004</v>
      </c>
      <c r="N9" s="44"/>
      <c r="O9" s="44"/>
    </row>
    <row r="10" spans="1:22" ht="15" customHeight="1">
      <c r="A10" s="39"/>
      <c r="B10" s="39"/>
      <c r="C10" s="39"/>
      <c r="D10" s="39"/>
      <c r="E10" s="39"/>
      <c r="F10" s="39"/>
      <c r="G10" s="39"/>
      <c r="J10" s="127">
        <v>2023</v>
      </c>
      <c r="K10" s="50">
        <v>1.23</v>
      </c>
      <c r="L10" s="50">
        <v>-0.2</v>
      </c>
      <c r="M10" s="50">
        <v>0.52</v>
      </c>
      <c r="N10" s="44"/>
      <c r="O10" s="44"/>
      <c r="P10" s="44"/>
      <c r="Q10" s="44"/>
      <c r="R10" s="44"/>
      <c r="S10" s="44"/>
      <c r="T10" s="44"/>
      <c r="U10" s="44"/>
      <c r="V10" s="44"/>
    </row>
    <row r="11" spans="1:22" ht="15" customHeight="1">
      <c r="A11" s="39"/>
      <c r="B11" s="39"/>
      <c r="C11" s="39"/>
      <c r="D11" s="39"/>
      <c r="E11" s="39"/>
      <c r="F11" s="39"/>
      <c r="G11" s="39"/>
      <c r="J11" s="127">
        <v>2024</v>
      </c>
      <c r="K11" s="50">
        <v>1.27</v>
      </c>
      <c r="L11" s="50">
        <v>-0.25</v>
      </c>
      <c r="M11" s="50">
        <v>0.51</v>
      </c>
      <c r="N11" s="44"/>
      <c r="O11" s="44"/>
      <c r="P11" s="44"/>
      <c r="Q11" s="44"/>
      <c r="R11" s="44"/>
      <c r="S11" s="44"/>
      <c r="T11" s="44"/>
      <c r="U11" s="44"/>
      <c r="V11" s="44"/>
    </row>
    <row r="12" spans="1:22" ht="15" customHeight="1">
      <c r="A12" s="39"/>
      <c r="B12" s="39"/>
      <c r="C12" s="39"/>
      <c r="D12" s="39"/>
      <c r="E12" s="39"/>
      <c r="F12" s="39"/>
      <c r="G12" s="39"/>
      <c r="J12" s="127">
        <v>2025</v>
      </c>
      <c r="K12" s="50">
        <v>1.22</v>
      </c>
      <c r="L12" s="50">
        <v>-0.28999999999999998</v>
      </c>
      <c r="M12" s="50">
        <v>0.46</v>
      </c>
      <c r="N12" s="44"/>
      <c r="O12" s="44"/>
      <c r="P12" s="44"/>
      <c r="Q12" s="44"/>
      <c r="R12" s="44"/>
      <c r="S12" s="44"/>
      <c r="T12" s="44"/>
      <c r="U12" s="44"/>
      <c r="V12" s="44"/>
    </row>
    <row r="13" spans="1:22" ht="15" customHeight="1">
      <c r="A13" s="39"/>
      <c r="B13" s="39"/>
      <c r="C13" s="39"/>
      <c r="D13" s="39"/>
      <c r="E13" s="39"/>
      <c r="F13" s="39"/>
      <c r="G13" s="39"/>
      <c r="J13" s="127">
        <v>2026</v>
      </c>
      <c r="K13" s="50">
        <v>1.1499999999999999</v>
      </c>
      <c r="L13" s="50">
        <v>-0.39</v>
      </c>
      <c r="M13" s="50">
        <v>0.38</v>
      </c>
      <c r="N13" s="44"/>
      <c r="O13" s="44"/>
      <c r="P13" s="44"/>
      <c r="Q13" s="44"/>
      <c r="R13" s="44"/>
      <c r="S13" s="44"/>
      <c r="T13" s="44"/>
      <c r="U13" s="44"/>
      <c r="V13" s="44"/>
    </row>
    <row r="14" spans="1:22" ht="15" customHeight="1">
      <c r="A14" s="39"/>
      <c r="B14" s="39"/>
      <c r="C14" s="39"/>
      <c r="D14" s="39"/>
      <c r="E14" s="39"/>
      <c r="F14" s="39"/>
      <c r="G14" s="39"/>
      <c r="J14" s="40"/>
      <c r="K14" s="40"/>
      <c r="L14" s="40"/>
      <c r="M14" s="40"/>
      <c r="N14" s="44"/>
      <c r="O14" s="44"/>
      <c r="P14" s="44"/>
      <c r="Q14" s="44"/>
      <c r="R14" s="44"/>
      <c r="S14" s="44"/>
      <c r="T14" s="44"/>
      <c r="U14" s="44"/>
      <c r="V14" s="44"/>
    </row>
    <row r="15" spans="1:22" ht="15" customHeight="1">
      <c r="A15" s="39"/>
      <c r="B15" s="39"/>
      <c r="C15" s="39"/>
      <c r="D15" s="39"/>
      <c r="E15" s="39"/>
      <c r="F15" s="39"/>
      <c r="G15" s="39"/>
      <c r="J15" s="40"/>
      <c r="K15" s="42"/>
      <c r="L15" s="42"/>
      <c r="M15" s="42"/>
      <c r="N15" s="44"/>
      <c r="O15" s="44"/>
      <c r="P15" s="44"/>
      <c r="Q15" s="44"/>
      <c r="R15" s="44"/>
      <c r="S15" s="44"/>
      <c r="T15" s="44"/>
      <c r="U15" s="44"/>
      <c r="V15" s="44"/>
    </row>
    <row r="16" spans="1:22" ht="15" customHeight="1">
      <c r="A16" s="39"/>
      <c r="B16" s="39"/>
      <c r="C16" s="39"/>
      <c r="D16" s="39"/>
      <c r="E16" s="39"/>
      <c r="F16" s="39"/>
      <c r="G16" s="39"/>
      <c r="J16" s="40"/>
      <c r="K16" s="42"/>
      <c r="L16" s="42"/>
      <c r="M16" s="42"/>
      <c r="N16" s="44"/>
      <c r="O16" s="44"/>
      <c r="P16" s="44"/>
      <c r="Q16" s="44"/>
      <c r="R16" s="44"/>
      <c r="S16" s="44"/>
      <c r="T16" s="44"/>
      <c r="U16" s="44"/>
      <c r="V16" s="44"/>
    </row>
    <row r="17" spans="1:22" ht="15" customHeight="1">
      <c r="A17" s="39"/>
      <c r="B17" s="39"/>
      <c r="C17" s="39"/>
      <c r="D17" s="39"/>
      <c r="E17" s="39"/>
      <c r="F17" s="39"/>
      <c r="G17" s="39"/>
      <c r="J17" s="40"/>
      <c r="K17" s="42"/>
      <c r="L17" s="42"/>
      <c r="M17" s="42"/>
      <c r="N17" s="44"/>
      <c r="O17" s="44"/>
      <c r="P17" s="44"/>
      <c r="Q17" s="44"/>
      <c r="R17" s="44"/>
      <c r="S17" s="44"/>
      <c r="T17" s="44"/>
      <c r="U17" s="44"/>
      <c r="V17" s="44"/>
    </row>
    <row r="18" spans="1:22" ht="15" customHeight="1">
      <c r="A18" s="39"/>
      <c r="B18" s="39"/>
      <c r="C18" s="39"/>
      <c r="D18" s="39"/>
      <c r="E18" s="39"/>
      <c r="F18" s="39"/>
      <c r="G18" s="39"/>
      <c r="J18" s="40"/>
      <c r="K18" s="42"/>
      <c r="L18" s="42"/>
      <c r="M18" s="42"/>
      <c r="N18" s="44"/>
      <c r="O18" s="44"/>
      <c r="P18" s="44"/>
      <c r="Q18" s="44"/>
      <c r="R18" s="44"/>
      <c r="S18" s="44"/>
      <c r="T18" s="44"/>
      <c r="U18" s="44"/>
      <c r="V18" s="44"/>
    </row>
    <row r="19" spans="1:22" ht="15" customHeight="1">
      <c r="A19" s="39"/>
      <c r="B19" s="39"/>
      <c r="C19" s="39"/>
      <c r="D19" s="39"/>
      <c r="E19" s="39"/>
      <c r="F19" s="39"/>
      <c r="G19" s="39"/>
      <c r="J19" s="40"/>
      <c r="K19" s="42"/>
      <c r="L19" s="42"/>
      <c r="M19" s="42"/>
      <c r="N19" s="44"/>
      <c r="O19" s="44"/>
      <c r="P19" s="44"/>
      <c r="Q19" s="44"/>
      <c r="R19" s="44"/>
      <c r="S19" s="44"/>
      <c r="T19" s="44"/>
      <c r="U19" s="44"/>
      <c r="V19" s="44"/>
    </row>
    <row r="20" spans="1:22" ht="15" customHeight="1">
      <c r="A20" s="39"/>
      <c r="B20" s="39"/>
      <c r="C20" s="39"/>
      <c r="D20" s="39"/>
      <c r="E20" s="39"/>
      <c r="F20" s="39"/>
      <c r="G20" s="39"/>
      <c r="J20" s="40"/>
      <c r="K20" s="42"/>
      <c r="L20" s="42"/>
      <c r="M20" s="42"/>
      <c r="N20" s="44"/>
      <c r="O20" s="44"/>
      <c r="P20" s="44"/>
      <c r="Q20" s="44"/>
      <c r="R20" s="44"/>
      <c r="S20" s="44"/>
      <c r="T20" s="44"/>
      <c r="U20" s="44"/>
      <c r="V20" s="44"/>
    </row>
    <row r="21" spans="1:22" ht="15" customHeight="1">
      <c r="A21" s="39"/>
      <c r="B21" s="39"/>
      <c r="C21" s="39"/>
      <c r="D21" s="39"/>
      <c r="E21" s="39"/>
      <c r="F21" s="39"/>
      <c r="G21" s="39"/>
      <c r="J21" s="40"/>
      <c r="K21" s="42"/>
      <c r="L21" s="42"/>
      <c r="M21" s="42"/>
      <c r="N21" s="44"/>
      <c r="O21" s="44"/>
      <c r="P21" s="44"/>
      <c r="Q21" s="44"/>
      <c r="R21" s="44"/>
      <c r="S21" s="44"/>
      <c r="T21" s="44"/>
      <c r="U21" s="44"/>
      <c r="V21" s="44"/>
    </row>
    <row r="22" spans="1:22" ht="15" customHeight="1">
      <c r="A22" s="39"/>
      <c r="B22" s="39"/>
      <c r="C22" s="39"/>
      <c r="D22" s="39"/>
      <c r="E22" s="39"/>
      <c r="F22" s="39"/>
      <c r="G22" s="39"/>
      <c r="J22" s="40"/>
      <c r="K22" s="40"/>
      <c r="L22" s="40"/>
      <c r="M22" s="40"/>
      <c r="N22" s="44"/>
      <c r="O22" s="44"/>
      <c r="P22" s="44"/>
      <c r="Q22" s="44"/>
      <c r="R22" s="44"/>
      <c r="S22" s="44"/>
      <c r="T22" s="44"/>
      <c r="U22" s="44"/>
      <c r="V22" s="44"/>
    </row>
    <row r="23" spans="1:22" ht="15" customHeight="1">
      <c r="A23" s="39"/>
      <c r="B23" s="39"/>
      <c r="C23" s="39"/>
      <c r="D23" s="39"/>
      <c r="E23" s="39"/>
      <c r="F23" s="39"/>
      <c r="G23" s="39"/>
      <c r="J23" s="40"/>
      <c r="K23" s="40"/>
      <c r="L23" s="40"/>
      <c r="M23" s="40"/>
      <c r="N23" s="44"/>
      <c r="O23" s="44"/>
      <c r="P23" s="44"/>
      <c r="Q23" s="44"/>
      <c r="R23" s="44"/>
      <c r="S23" s="44"/>
      <c r="T23" s="44"/>
      <c r="U23" s="44"/>
      <c r="V23" s="44"/>
    </row>
    <row r="24" spans="1:22" ht="15" customHeight="1">
      <c r="A24" s="39"/>
      <c r="B24" s="39"/>
      <c r="C24" s="39"/>
      <c r="D24" s="39"/>
      <c r="E24" s="39"/>
      <c r="F24" s="39"/>
      <c r="G24" s="39"/>
      <c r="J24" s="40"/>
      <c r="K24" s="40"/>
      <c r="L24" s="40"/>
      <c r="M24" s="40"/>
      <c r="N24" s="44"/>
      <c r="O24" s="44"/>
      <c r="P24" s="44"/>
      <c r="Q24" s="44"/>
      <c r="R24" s="44"/>
      <c r="S24" s="44"/>
      <c r="T24" s="44"/>
      <c r="U24" s="44"/>
      <c r="V24" s="44"/>
    </row>
    <row r="25" spans="1:22" ht="15" customHeight="1">
      <c r="A25" s="39"/>
      <c r="B25" s="39"/>
      <c r="C25" s="39"/>
      <c r="D25" s="39"/>
      <c r="E25" s="39"/>
      <c r="F25" s="39"/>
      <c r="G25" s="39"/>
      <c r="J25" s="40"/>
      <c r="K25" s="40"/>
      <c r="L25" s="40"/>
      <c r="M25" s="40"/>
      <c r="N25" s="44"/>
      <c r="O25" s="44"/>
      <c r="P25" s="44"/>
      <c r="Q25" s="44"/>
      <c r="R25" s="44"/>
      <c r="S25" s="44"/>
      <c r="T25" s="44"/>
      <c r="U25" s="44"/>
      <c r="V25" s="44"/>
    </row>
    <row r="26" spans="1:22" ht="15" customHeight="1">
      <c r="A26" s="39"/>
      <c r="B26" s="39"/>
      <c r="C26" s="39"/>
      <c r="D26" s="39"/>
      <c r="E26" s="39"/>
      <c r="F26" s="39"/>
      <c r="G26" s="39"/>
      <c r="J26" s="40"/>
      <c r="K26" s="40"/>
      <c r="L26" s="40"/>
      <c r="M26" s="40"/>
      <c r="N26" s="44"/>
      <c r="O26" s="44"/>
      <c r="P26" s="44"/>
      <c r="Q26" s="44"/>
      <c r="R26" s="44"/>
      <c r="S26" s="44"/>
      <c r="T26" s="44"/>
      <c r="U26" s="44"/>
      <c r="V26" s="44"/>
    </row>
    <row r="27" spans="1:22" ht="15" customHeight="1">
      <c r="A27" s="39"/>
      <c r="B27" s="39"/>
      <c r="C27" s="39"/>
      <c r="D27" s="39"/>
      <c r="E27" s="39"/>
      <c r="F27" s="39"/>
      <c r="G27" s="39"/>
      <c r="J27" s="40"/>
      <c r="K27" s="40"/>
      <c r="L27" s="40"/>
      <c r="M27" s="40"/>
      <c r="N27" s="44"/>
      <c r="O27" s="44"/>
      <c r="P27" s="44"/>
      <c r="Q27" s="44"/>
      <c r="R27" s="44"/>
      <c r="S27" s="44"/>
      <c r="T27" s="44"/>
      <c r="U27" s="44"/>
      <c r="V27" s="44"/>
    </row>
    <row r="28" spans="1:22" ht="15" customHeight="1">
      <c r="A28" s="39"/>
      <c r="B28" s="39"/>
      <c r="C28" s="39"/>
      <c r="D28" s="39"/>
      <c r="E28" s="39"/>
      <c r="F28" s="39"/>
      <c r="G28" s="39"/>
      <c r="J28" s="40"/>
      <c r="K28" s="40"/>
      <c r="L28" s="40"/>
      <c r="M28" s="40"/>
      <c r="O28" s="44"/>
      <c r="P28" s="44"/>
      <c r="Q28" s="44"/>
      <c r="R28" s="44"/>
      <c r="S28" s="44"/>
      <c r="T28" s="44"/>
      <c r="U28" s="44"/>
      <c r="V28" s="44"/>
    </row>
    <row r="29" spans="1:22" ht="15" customHeight="1">
      <c r="A29" s="39"/>
      <c r="B29" s="39"/>
      <c r="C29" s="39"/>
      <c r="D29" s="39"/>
      <c r="E29" s="39"/>
      <c r="F29" s="39"/>
      <c r="G29" s="39"/>
      <c r="J29" s="40"/>
      <c r="K29" s="40"/>
      <c r="L29" s="40"/>
      <c r="M29" s="40"/>
      <c r="O29" s="44"/>
      <c r="P29" s="44"/>
      <c r="Q29" s="44"/>
      <c r="R29" s="44"/>
      <c r="S29" s="44"/>
      <c r="T29" s="44"/>
      <c r="U29" s="44"/>
      <c r="V29" s="44"/>
    </row>
    <row r="30" spans="1:22" ht="15" customHeight="1">
      <c r="A30" s="39"/>
      <c r="B30" s="39"/>
      <c r="C30" s="39"/>
      <c r="D30" s="39"/>
      <c r="E30" s="39"/>
      <c r="F30" s="39"/>
      <c r="G30" s="39"/>
      <c r="J30" s="40"/>
      <c r="K30" s="40"/>
      <c r="L30" s="40"/>
      <c r="M30" s="40"/>
      <c r="O30" s="44"/>
      <c r="P30" s="44"/>
      <c r="Q30" s="44"/>
      <c r="R30" s="44"/>
      <c r="S30" s="44"/>
      <c r="T30" s="44"/>
      <c r="U30" s="44"/>
      <c r="V30" s="44"/>
    </row>
    <row r="31" spans="1:22" ht="15" customHeight="1">
      <c r="A31" s="39"/>
      <c r="B31" s="39"/>
      <c r="C31" s="39"/>
      <c r="D31" s="39"/>
      <c r="E31" s="39"/>
      <c r="F31" s="39"/>
      <c r="G31" s="39"/>
      <c r="J31" s="40"/>
      <c r="K31" s="40"/>
      <c r="L31" s="40"/>
      <c r="M31" s="40"/>
      <c r="P31" s="44"/>
      <c r="Q31" s="44"/>
      <c r="R31" s="44"/>
      <c r="S31" s="44"/>
      <c r="T31" s="44"/>
      <c r="U31" s="44"/>
      <c r="V31" s="44"/>
    </row>
    <row r="32" spans="1:22" ht="15" customHeight="1">
      <c r="A32" s="39"/>
      <c r="B32" s="39"/>
      <c r="C32" s="39"/>
      <c r="D32" s="39"/>
      <c r="E32" s="39"/>
      <c r="F32" s="39"/>
      <c r="G32" s="39"/>
      <c r="J32" s="40"/>
      <c r="K32" s="40"/>
      <c r="L32" s="40"/>
      <c r="M32" s="40"/>
      <c r="P32" s="44"/>
      <c r="Q32" s="44"/>
      <c r="R32" s="44"/>
      <c r="S32" s="44"/>
      <c r="T32" s="44"/>
      <c r="U32" s="44"/>
      <c r="V32" s="44"/>
    </row>
    <row r="33" spans="1:13" ht="15" customHeight="1">
      <c r="A33" s="39"/>
      <c r="B33" s="39"/>
      <c r="C33" s="39"/>
      <c r="D33" s="39"/>
      <c r="E33" s="39"/>
      <c r="F33" s="39"/>
      <c r="G33" s="39"/>
      <c r="J33" s="40"/>
      <c r="K33" s="40"/>
      <c r="L33" s="40"/>
      <c r="M33" s="40"/>
    </row>
    <row r="34" spans="1:13" ht="15" customHeight="1">
      <c r="A34" s="39"/>
      <c r="B34" s="39"/>
      <c r="C34" s="39"/>
      <c r="D34" s="39"/>
      <c r="E34" s="39"/>
      <c r="F34" s="39"/>
      <c r="G34" s="39"/>
      <c r="J34" s="40"/>
      <c r="K34" s="40"/>
      <c r="L34" s="40"/>
      <c r="M34" s="40"/>
    </row>
    <row r="35" spans="1:13" ht="15" customHeight="1">
      <c r="A35" s="39"/>
      <c r="B35" s="39"/>
      <c r="C35" s="39"/>
      <c r="D35" s="39"/>
      <c r="E35" s="39"/>
      <c r="F35" s="39"/>
      <c r="G35" s="39"/>
      <c r="J35" s="40"/>
      <c r="K35" s="40"/>
      <c r="L35" s="40"/>
      <c r="M35" s="40"/>
    </row>
    <row r="36" spans="1:13" ht="15" customHeight="1">
      <c r="A36" s="39"/>
      <c r="B36" s="39"/>
      <c r="C36" s="39"/>
      <c r="D36" s="39"/>
      <c r="E36" s="39"/>
      <c r="F36" s="39"/>
      <c r="G36" s="39"/>
      <c r="J36" s="40"/>
      <c r="K36" s="40"/>
      <c r="L36" s="40"/>
      <c r="M36" s="40"/>
    </row>
    <row r="37" spans="1:13" ht="15" customHeight="1">
      <c r="A37" s="39"/>
      <c r="B37" s="39"/>
      <c r="C37" s="39"/>
      <c r="D37" s="39"/>
      <c r="E37" s="39"/>
      <c r="F37" s="39"/>
      <c r="G37" s="39"/>
      <c r="J37" s="40"/>
      <c r="K37" s="40"/>
      <c r="L37" s="40"/>
      <c r="M37" s="40"/>
    </row>
    <row r="38" spans="1:13" ht="15" customHeight="1">
      <c r="A38" s="39"/>
      <c r="B38" s="39"/>
      <c r="C38" s="39"/>
      <c r="D38" s="39"/>
      <c r="E38" s="39"/>
      <c r="F38" s="39"/>
      <c r="G38" s="39"/>
      <c r="J38" s="40"/>
      <c r="K38" s="40"/>
      <c r="L38" s="40"/>
      <c r="M38" s="40"/>
    </row>
    <row r="39" spans="1:13" ht="15" customHeight="1">
      <c r="A39" s="39"/>
      <c r="B39" s="39"/>
      <c r="C39" s="39"/>
      <c r="D39" s="39"/>
      <c r="E39" s="39"/>
      <c r="F39" s="39"/>
      <c r="G39" s="39"/>
      <c r="J39" s="40"/>
      <c r="K39" s="40"/>
      <c r="L39" s="40"/>
      <c r="M39" s="40"/>
    </row>
    <row r="40" spans="1:13" ht="15" customHeight="1">
      <c r="A40" s="39"/>
      <c r="B40" s="39"/>
      <c r="C40" s="39"/>
      <c r="D40" s="39"/>
      <c r="E40" s="39"/>
      <c r="F40" s="39"/>
      <c r="G40" s="39"/>
      <c r="J40" s="40"/>
      <c r="K40" s="40"/>
      <c r="L40" s="40"/>
      <c r="M40" s="40"/>
    </row>
    <row r="41" spans="1:13" ht="15" customHeight="1">
      <c r="A41" s="39"/>
      <c r="B41" s="39"/>
      <c r="C41" s="39"/>
      <c r="D41" s="39"/>
      <c r="E41" s="39"/>
      <c r="F41" s="39"/>
      <c r="G41" s="39"/>
      <c r="J41" s="40"/>
      <c r="K41" s="40"/>
      <c r="L41" s="40"/>
      <c r="M41" s="40"/>
    </row>
    <row r="42" spans="1:13" ht="15" customHeight="1">
      <c r="A42" s="39"/>
      <c r="B42" s="39"/>
      <c r="C42" s="39"/>
      <c r="D42" s="39"/>
      <c r="E42" s="39"/>
      <c r="F42" s="39"/>
      <c r="G42" s="39"/>
      <c r="J42" s="40"/>
      <c r="K42" s="40"/>
      <c r="L42" s="40"/>
      <c r="M42" s="40"/>
    </row>
    <row r="43" spans="1:13" ht="15" customHeight="1">
      <c r="A43" s="39"/>
      <c r="B43" s="39"/>
      <c r="C43" s="39"/>
      <c r="D43" s="39"/>
      <c r="E43" s="39"/>
      <c r="F43" s="39"/>
      <c r="G43" s="39"/>
      <c r="J43" s="40"/>
      <c r="K43" s="40"/>
      <c r="L43" s="40"/>
      <c r="M43" s="40"/>
    </row>
    <row r="44" spans="1:13" ht="15" customHeight="1">
      <c r="A44" s="39"/>
      <c r="B44" s="39"/>
      <c r="C44" s="39"/>
      <c r="D44" s="39"/>
      <c r="E44" s="39"/>
      <c r="F44" s="39"/>
      <c r="G44" s="39"/>
      <c r="J44" s="40"/>
      <c r="K44" s="40"/>
      <c r="L44" s="40"/>
      <c r="M44" s="40"/>
    </row>
    <row r="45" spans="1:13" ht="15" customHeight="1">
      <c r="A45" s="39"/>
      <c r="B45" s="39"/>
      <c r="C45" s="39"/>
      <c r="D45" s="39"/>
      <c r="E45" s="39"/>
      <c r="F45" s="39"/>
      <c r="G45" s="39"/>
      <c r="J45" s="40"/>
      <c r="K45" s="40"/>
      <c r="L45" s="40"/>
      <c r="M45" s="40"/>
    </row>
    <row r="46" spans="1:13" ht="15" customHeight="1">
      <c r="A46" s="39"/>
      <c r="B46" s="39"/>
      <c r="C46" s="39"/>
      <c r="D46" s="39"/>
      <c r="E46" s="39"/>
      <c r="F46" s="39"/>
      <c r="G46" s="39"/>
      <c r="J46" s="40"/>
      <c r="K46" s="40"/>
      <c r="L46" s="40"/>
      <c r="M46" s="40"/>
    </row>
    <row r="47" spans="1:13" ht="15" customHeight="1">
      <c r="A47" s="39"/>
      <c r="B47" s="39"/>
      <c r="C47" s="39"/>
      <c r="D47" s="39"/>
      <c r="E47" s="39"/>
      <c r="F47" s="39"/>
      <c r="G47" s="39"/>
      <c r="J47" s="40"/>
      <c r="K47" s="40"/>
      <c r="L47" s="40"/>
      <c r="M47" s="40"/>
    </row>
    <row r="48" spans="1:13" ht="15" customHeight="1">
      <c r="J48" s="40"/>
      <c r="K48" s="40"/>
      <c r="L48" s="40"/>
      <c r="M48" s="40"/>
    </row>
    <row r="49" spans="10:13" ht="15" customHeight="1">
      <c r="J49" s="40"/>
      <c r="K49" s="40"/>
      <c r="L49" s="40"/>
      <c r="M49" s="40"/>
    </row>
    <row r="50" spans="10:13" ht="15" customHeight="1">
      <c r="J50" s="40"/>
      <c r="K50" s="40"/>
      <c r="L50" s="40"/>
      <c r="M50" s="40"/>
    </row>
    <row r="51" spans="10:13" ht="15" customHeight="1">
      <c r="J51" s="40"/>
      <c r="K51" s="40"/>
      <c r="L51" s="40"/>
      <c r="M51" s="40"/>
    </row>
    <row r="52" spans="10:13" ht="15" customHeight="1">
      <c r="J52" s="40"/>
      <c r="K52" s="40"/>
      <c r="L52" s="40"/>
      <c r="M52" s="40"/>
    </row>
    <row r="53" spans="10:13" ht="15" customHeight="1">
      <c r="J53" s="40"/>
      <c r="K53" s="40"/>
      <c r="L53" s="40"/>
      <c r="M53" s="40"/>
    </row>
    <row r="54" spans="10:13" ht="15" customHeight="1">
      <c r="J54" s="40"/>
      <c r="K54" s="40"/>
      <c r="L54" s="40"/>
      <c r="M54" s="40"/>
    </row>
    <row r="55" spans="10:13" ht="15" customHeight="1">
      <c r="J55" s="40"/>
      <c r="K55" s="40"/>
      <c r="L55" s="40"/>
      <c r="M55" s="40"/>
    </row>
    <row r="56" spans="10:13" ht="15" customHeight="1">
      <c r="J56" s="40"/>
      <c r="K56" s="40"/>
      <c r="L56" s="40"/>
      <c r="M56" s="40"/>
    </row>
    <row r="57" spans="10:13" ht="15" customHeight="1">
      <c r="J57" s="40"/>
      <c r="K57" s="40"/>
      <c r="L57" s="40"/>
      <c r="M57" s="40"/>
    </row>
    <row r="58" spans="10:13" ht="15" customHeight="1">
      <c r="J58" s="40"/>
      <c r="K58" s="40"/>
      <c r="L58" s="40"/>
      <c r="M58" s="40"/>
    </row>
    <row r="59" spans="10:13" ht="15" customHeight="1">
      <c r="J59" s="40"/>
      <c r="K59" s="40"/>
      <c r="L59" s="40"/>
      <c r="M59" s="40"/>
    </row>
    <row r="60" spans="10:13" ht="15" customHeight="1">
      <c r="J60" s="40"/>
      <c r="K60" s="40"/>
      <c r="L60" s="40"/>
      <c r="M60" s="40"/>
    </row>
    <row r="61" spans="10:13" ht="15" customHeight="1">
      <c r="J61" s="40"/>
      <c r="K61" s="40"/>
      <c r="L61" s="40"/>
      <c r="M61" s="40"/>
    </row>
    <row r="62" spans="10:13" ht="15" customHeight="1">
      <c r="J62" s="40"/>
      <c r="K62" s="40"/>
      <c r="L62" s="40"/>
      <c r="M62" s="40"/>
    </row>
    <row r="63" spans="10:13" ht="15" customHeight="1">
      <c r="J63" s="40"/>
      <c r="K63" s="40"/>
      <c r="L63" s="40"/>
      <c r="M63" s="40"/>
    </row>
    <row r="64" spans="10:13" ht="15" customHeight="1">
      <c r="J64" s="40"/>
      <c r="K64" s="40"/>
      <c r="L64" s="40"/>
      <c r="M64" s="40"/>
    </row>
    <row r="65" spans="10:13" ht="15" customHeight="1">
      <c r="J65" s="40"/>
      <c r="K65" s="40"/>
      <c r="L65" s="40"/>
      <c r="M65" s="40"/>
    </row>
    <row r="66" spans="10:13" ht="15" customHeight="1">
      <c r="J66" s="40"/>
      <c r="K66" s="40"/>
      <c r="L66" s="40"/>
      <c r="M66" s="40"/>
    </row>
    <row r="67" spans="10:13" ht="15" customHeight="1">
      <c r="J67" s="40"/>
      <c r="K67" s="40"/>
      <c r="L67" s="40"/>
      <c r="M67" s="40"/>
    </row>
    <row r="68" spans="10:13" ht="15" customHeight="1">
      <c r="J68" s="40"/>
      <c r="K68" s="40"/>
      <c r="L68" s="40"/>
      <c r="M68" s="40"/>
    </row>
    <row r="69" spans="10:13" ht="15" customHeight="1">
      <c r="J69" s="40"/>
      <c r="K69" s="40"/>
      <c r="L69" s="40"/>
      <c r="M69" s="40"/>
    </row>
    <row r="70" spans="10:13" ht="15" customHeight="1">
      <c r="J70" s="40"/>
      <c r="K70" s="40"/>
      <c r="L70" s="40"/>
      <c r="M70" s="40"/>
    </row>
    <row r="71" spans="10:13" ht="15" customHeight="1">
      <c r="J71" s="40"/>
      <c r="K71" s="40"/>
      <c r="L71" s="40"/>
      <c r="M71" s="40"/>
    </row>
    <row r="72" spans="10:13" ht="15" customHeight="1">
      <c r="J72" s="40"/>
      <c r="K72" s="40"/>
      <c r="L72" s="40"/>
      <c r="M72" s="40"/>
    </row>
    <row r="73" spans="10:13" ht="15" customHeight="1">
      <c r="J73" s="40"/>
      <c r="K73" s="40"/>
      <c r="L73" s="40"/>
      <c r="M73" s="40"/>
    </row>
    <row r="74" spans="10:13" ht="15" customHeight="1">
      <c r="J74" s="40"/>
      <c r="K74" s="40"/>
      <c r="L74" s="40"/>
      <c r="M74" s="40"/>
    </row>
    <row r="75" spans="10:13" ht="15" customHeight="1">
      <c r="J75" s="40"/>
      <c r="K75" s="40"/>
      <c r="L75" s="40"/>
      <c r="M75" s="40"/>
    </row>
    <row r="76" spans="10:13" ht="15" customHeight="1">
      <c r="J76" s="40"/>
      <c r="K76" s="40"/>
      <c r="L76" s="40"/>
      <c r="M76" s="40"/>
    </row>
    <row r="77" spans="10:13" ht="15" customHeight="1">
      <c r="J77" s="40"/>
      <c r="K77" s="40"/>
      <c r="L77" s="40"/>
      <c r="M77" s="40"/>
    </row>
    <row r="78" spans="10:13" ht="15" customHeight="1">
      <c r="J78" s="40"/>
      <c r="K78" s="40"/>
      <c r="L78" s="40"/>
      <c r="M78" s="40"/>
    </row>
    <row r="79" spans="10:13" ht="15" customHeight="1">
      <c r="J79" s="40"/>
      <c r="K79" s="40"/>
      <c r="L79" s="40"/>
      <c r="M79" s="40"/>
    </row>
    <row r="80" spans="10:13" ht="15" customHeight="1">
      <c r="J80" s="40"/>
      <c r="K80" s="40"/>
      <c r="L80" s="40"/>
      <c r="M80" s="40"/>
    </row>
    <row r="81" spans="10:13" ht="15" customHeight="1">
      <c r="J81" s="40"/>
      <c r="K81" s="40"/>
      <c r="L81" s="40"/>
      <c r="M81" s="40"/>
    </row>
    <row r="82" spans="10:13" ht="15" customHeight="1">
      <c r="J82" s="40"/>
      <c r="K82" s="40"/>
      <c r="L82" s="40"/>
      <c r="M82" s="40"/>
    </row>
    <row r="83" spans="10:13" ht="15" customHeight="1">
      <c r="J83" s="40"/>
      <c r="K83" s="40"/>
      <c r="L83" s="40"/>
      <c r="M83" s="40"/>
    </row>
    <row r="84" spans="10:13" ht="15" customHeight="1">
      <c r="J84" s="40"/>
      <c r="K84" s="40"/>
      <c r="L84" s="40"/>
      <c r="M84" s="40"/>
    </row>
    <row r="85" spans="10:13" ht="15" customHeight="1">
      <c r="J85" s="40"/>
      <c r="K85" s="40"/>
      <c r="L85" s="40"/>
      <c r="M85" s="40"/>
    </row>
    <row r="86" spans="10:13" ht="15" customHeight="1">
      <c r="J86" s="40"/>
      <c r="K86" s="40"/>
      <c r="L86" s="40"/>
      <c r="M86" s="40"/>
    </row>
    <row r="87" spans="10:13" ht="15" customHeight="1">
      <c r="J87" s="40"/>
      <c r="K87" s="40"/>
      <c r="L87" s="40"/>
      <c r="M87" s="40"/>
    </row>
    <row r="88" spans="10:13" ht="15" customHeight="1">
      <c r="J88" s="40"/>
      <c r="K88" s="40"/>
      <c r="L88" s="40"/>
      <c r="M88" s="40"/>
    </row>
    <row r="89" spans="10:13" ht="15" customHeight="1">
      <c r="J89" s="40"/>
      <c r="K89" s="40"/>
      <c r="L89" s="40"/>
      <c r="M89" s="40"/>
    </row>
    <row r="90" spans="10:13" ht="15" customHeight="1">
      <c r="J90" s="40"/>
      <c r="K90" s="40"/>
      <c r="L90" s="40"/>
      <c r="M90" s="40"/>
    </row>
    <row r="91" spans="10:13" ht="15" customHeight="1">
      <c r="J91" s="40"/>
      <c r="K91" s="40"/>
      <c r="L91" s="40"/>
      <c r="M91" s="40"/>
    </row>
    <row r="92" spans="10:13" ht="15" customHeight="1">
      <c r="J92" s="40"/>
      <c r="K92" s="40"/>
      <c r="L92" s="40"/>
      <c r="M92" s="40"/>
    </row>
    <row r="93" spans="10:13" ht="15" customHeight="1">
      <c r="J93" s="40"/>
      <c r="K93" s="40"/>
      <c r="L93" s="40"/>
      <c r="M93" s="40"/>
    </row>
    <row r="94" spans="10:13" ht="15" customHeight="1">
      <c r="J94" s="40"/>
      <c r="K94" s="40"/>
      <c r="L94" s="40"/>
      <c r="M94" s="40"/>
    </row>
    <row r="95" spans="10:13" ht="15" customHeight="1">
      <c r="J95" s="40"/>
      <c r="K95" s="40"/>
      <c r="L95" s="40"/>
      <c r="M95" s="40"/>
    </row>
    <row r="96" spans="10:13" ht="15" customHeight="1">
      <c r="J96" s="40"/>
      <c r="K96" s="40"/>
      <c r="L96" s="40"/>
      <c r="M96" s="40"/>
    </row>
    <row r="97" spans="10:13" ht="15" customHeight="1">
      <c r="J97" s="40"/>
      <c r="K97" s="40"/>
      <c r="L97" s="40"/>
      <c r="M97" s="40"/>
    </row>
    <row r="98" spans="10:13" ht="15" customHeight="1">
      <c r="J98" s="40"/>
      <c r="K98" s="40"/>
      <c r="L98" s="40"/>
      <c r="M98" s="40"/>
    </row>
    <row r="99" spans="10:13" ht="15" customHeight="1">
      <c r="J99" s="40"/>
      <c r="K99" s="40"/>
      <c r="L99" s="40"/>
      <c r="M99" s="40"/>
    </row>
    <row r="100" spans="10:13" ht="15" customHeight="1">
      <c r="J100" s="40"/>
      <c r="K100" s="40"/>
      <c r="L100" s="40"/>
      <c r="M100" s="40"/>
    </row>
    <row r="101" spans="10:13" ht="15" customHeight="1">
      <c r="J101" s="40"/>
      <c r="K101" s="40"/>
      <c r="L101" s="40"/>
      <c r="M101" s="40"/>
    </row>
    <row r="102" spans="10:13" ht="15" customHeight="1">
      <c r="J102" s="40"/>
      <c r="K102" s="40"/>
      <c r="L102" s="40"/>
      <c r="M102" s="40"/>
    </row>
    <row r="103" spans="10:13" ht="15" customHeight="1">
      <c r="J103" s="40"/>
      <c r="K103" s="40"/>
      <c r="L103" s="40"/>
      <c r="M103" s="40"/>
    </row>
    <row r="104" spans="10:13" ht="15" customHeight="1">
      <c r="J104" s="40"/>
      <c r="K104" s="40"/>
      <c r="L104" s="40"/>
      <c r="M104" s="40"/>
    </row>
    <row r="105" spans="10:13" ht="15" customHeight="1">
      <c r="J105" s="40"/>
      <c r="K105" s="40"/>
      <c r="L105" s="40"/>
      <c r="M105" s="40"/>
    </row>
    <row r="106" spans="10:13" ht="15" customHeight="1">
      <c r="J106" s="40"/>
      <c r="K106" s="40"/>
      <c r="L106" s="40"/>
      <c r="M106" s="40"/>
    </row>
    <row r="107" spans="10:13" ht="15" customHeight="1">
      <c r="J107" s="40"/>
      <c r="K107" s="40"/>
      <c r="L107" s="40"/>
      <c r="M107" s="40"/>
    </row>
    <row r="108" spans="10:13" ht="15" customHeight="1">
      <c r="J108" s="40"/>
      <c r="K108" s="40"/>
      <c r="L108" s="40"/>
      <c r="M108" s="40"/>
    </row>
    <row r="109" spans="10:13" ht="15" customHeight="1">
      <c r="J109" s="40"/>
      <c r="K109" s="40"/>
      <c r="L109" s="40"/>
      <c r="M109" s="40"/>
    </row>
    <row r="110" spans="10:13" ht="15" customHeight="1">
      <c r="J110" s="40"/>
      <c r="K110" s="40"/>
      <c r="L110" s="40"/>
      <c r="M110" s="40"/>
    </row>
    <row r="111" spans="10:13" ht="15" customHeight="1">
      <c r="J111" s="40"/>
      <c r="K111" s="40"/>
      <c r="L111" s="40"/>
      <c r="M111" s="40"/>
    </row>
    <row r="112" spans="10:13" ht="15" customHeight="1">
      <c r="J112" s="40"/>
      <c r="K112" s="40"/>
      <c r="L112" s="40"/>
      <c r="M112" s="40"/>
    </row>
    <row r="113" spans="10:13" ht="15" customHeight="1">
      <c r="J113" s="40"/>
      <c r="K113" s="40"/>
      <c r="L113" s="40"/>
      <c r="M113" s="40"/>
    </row>
    <row r="114" spans="10:13" ht="15" customHeight="1">
      <c r="J114" s="40"/>
      <c r="K114" s="40"/>
      <c r="L114" s="40"/>
      <c r="M114" s="40"/>
    </row>
    <row r="115" spans="10:13" ht="15" customHeight="1">
      <c r="J115" s="40"/>
      <c r="K115" s="40"/>
      <c r="L115" s="40"/>
      <c r="M115" s="40"/>
    </row>
    <row r="116" spans="10:13" ht="15" customHeight="1">
      <c r="J116" s="40"/>
      <c r="K116" s="40"/>
      <c r="L116" s="40"/>
      <c r="M116" s="40"/>
    </row>
    <row r="117" spans="10:13" ht="15" customHeight="1">
      <c r="J117" s="40"/>
      <c r="K117" s="40"/>
      <c r="L117" s="40"/>
      <c r="M117" s="40"/>
    </row>
    <row r="118" spans="10:13" ht="15" customHeight="1">
      <c r="J118" s="40"/>
      <c r="K118" s="40"/>
      <c r="L118" s="40"/>
      <c r="M118" s="40"/>
    </row>
    <row r="119" spans="10:13" ht="15" customHeight="1">
      <c r="J119" s="40"/>
      <c r="K119" s="40"/>
      <c r="L119" s="40"/>
      <c r="M119" s="40"/>
    </row>
    <row r="120" spans="10:13" ht="15" customHeight="1">
      <c r="J120" s="40"/>
      <c r="K120" s="40"/>
      <c r="L120" s="40"/>
      <c r="M120" s="40"/>
    </row>
    <row r="121" spans="10:13" ht="15" customHeight="1">
      <c r="J121" s="40"/>
      <c r="K121" s="40"/>
      <c r="L121" s="40"/>
      <c r="M121" s="40"/>
    </row>
    <row r="122" spans="10:13" ht="15" customHeight="1">
      <c r="J122" s="40"/>
      <c r="K122" s="40"/>
      <c r="L122" s="40"/>
      <c r="M122" s="40"/>
    </row>
    <row r="123" spans="10:13" ht="15" customHeight="1">
      <c r="J123" s="40"/>
      <c r="K123" s="40"/>
      <c r="L123" s="40"/>
      <c r="M123" s="40"/>
    </row>
    <row r="124" spans="10:13" ht="15" customHeight="1">
      <c r="J124" s="40"/>
      <c r="K124" s="40"/>
      <c r="L124" s="40"/>
      <c r="M124" s="40"/>
    </row>
    <row r="125" spans="10:13" ht="15" customHeight="1">
      <c r="J125" s="40"/>
      <c r="K125" s="40"/>
      <c r="L125" s="40"/>
      <c r="M125" s="40"/>
    </row>
    <row r="126" spans="10:13" ht="15" customHeight="1">
      <c r="J126" s="40"/>
      <c r="K126" s="40"/>
      <c r="L126" s="40"/>
      <c r="M126" s="40"/>
    </row>
    <row r="127" spans="10:13" ht="15" customHeight="1">
      <c r="J127" s="40"/>
      <c r="K127" s="40"/>
      <c r="L127" s="40"/>
      <c r="M127" s="40"/>
    </row>
    <row r="128" spans="10:13" ht="15" customHeight="1">
      <c r="J128" s="40"/>
      <c r="K128" s="40"/>
      <c r="L128" s="40"/>
      <c r="M128" s="40"/>
    </row>
    <row r="129" spans="10:13" ht="15" customHeight="1">
      <c r="J129" s="40"/>
      <c r="K129" s="40"/>
      <c r="L129" s="40"/>
      <c r="M129" s="40"/>
    </row>
    <row r="130" spans="10:13" ht="15" customHeight="1">
      <c r="J130" s="40"/>
      <c r="K130" s="40"/>
      <c r="L130" s="40"/>
      <c r="M130" s="40"/>
    </row>
    <row r="131" spans="10:13" ht="15" customHeight="1">
      <c r="J131" s="40"/>
      <c r="K131" s="40"/>
      <c r="L131" s="40"/>
      <c r="M131" s="40"/>
    </row>
    <row r="132" spans="10:13" ht="15" customHeight="1">
      <c r="J132" s="40"/>
      <c r="K132" s="40"/>
      <c r="L132" s="40"/>
      <c r="M132" s="40"/>
    </row>
    <row r="133" spans="10:13" ht="15" customHeight="1">
      <c r="J133" s="40"/>
      <c r="K133" s="40"/>
      <c r="L133" s="40"/>
      <c r="M133" s="40"/>
    </row>
    <row r="134" spans="10:13" ht="15" customHeight="1">
      <c r="J134" s="40"/>
      <c r="K134" s="40"/>
      <c r="L134" s="40"/>
      <c r="M134" s="40"/>
    </row>
    <row r="135" spans="10:13" ht="15" customHeight="1">
      <c r="J135" s="40"/>
      <c r="K135" s="40"/>
      <c r="L135" s="40"/>
      <c r="M135" s="40"/>
    </row>
    <row r="136" spans="10:13" ht="15" customHeight="1">
      <c r="J136" s="40"/>
      <c r="K136" s="40"/>
      <c r="L136" s="40"/>
      <c r="M136" s="40"/>
    </row>
    <row r="137" spans="10:13" ht="15" customHeight="1">
      <c r="J137" s="40"/>
      <c r="K137" s="40"/>
      <c r="L137" s="40"/>
      <c r="M137" s="40"/>
    </row>
    <row r="138" spans="10:13" ht="15" customHeight="1">
      <c r="J138" s="40"/>
      <c r="K138" s="40"/>
      <c r="L138" s="40"/>
      <c r="M138" s="40"/>
    </row>
    <row r="139" spans="10:13" ht="15" customHeight="1">
      <c r="J139" s="40"/>
      <c r="K139" s="40"/>
      <c r="L139" s="40"/>
      <c r="M139" s="40"/>
    </row>
    <row r="140" spans="10:13" ht="15" customHeight="1">
      <c r="J140" s="40"/>
      <c r="K140" s="40"/>
      <c r="L140" s="40"/>
      <c r="M140" s="40"/>
    </row>
    <row r="141" spans="10:13" ht="15" customHeight="1">
      <c r="J141" s="40"/>
      <c r="K141" s="40"/>
      <c r="L141" s="40"/>
      <c r="M141" s="40"/>
    </row>
    <row r="142" spans="10:13" ht="15" customHeight="1">
      <c r="J142" s="40"/>
      <c r="K142" s="40"/>
      <c r="L142" s="40"/>
      <c r="M142" s="40"/>
    </row>
    <row r="143" spans="10:13" ht="15" customHeight="1">
      <c r="J143" s="40"/>
      <c r="K143" s="40"/>
      <c r="L143" s="40"/>
      <c r="M143" s="40"/>
    </row>
    <row r="144" spans="10:13" ht="15" customHeight="1">
      <c r="J144" s="40"/>
      <c r="K144" s="40"/>
      <c r="L144" s="40"/>
      <c r="M144" s="40"/>
    </row>
    <row r="145" spans="10:13" ht="15" customHeight="1">
      <c r="J145" s="40"/>
      <c r="K145" s="40"/>
      <c r="L145" s="40"/>
      <c r="M145" s="40"/>
    </row>
    <row r="146" spans="10:13" ht="15" customHeight="1">
      <c r="J146" s="40"/>
      <c r="K146" s="40"/>
      <c r="L146" s="40"/>
      <c r="M146" s="40"/>
    </row>
    <row r="147" spans="10:13" ht="15" customHeight="1">
      <c r="J147" s="40"/>
      <c r="K147" s="40"/>
      <c r="L147" s="40"/>
      <c r="M147" s="40"/>
    </row>
    <row r="148" spans="10:13" ht="15" customHeight="1">
      <c r="J148" s="40"/>
      <c r="K148" s="40"/>
      <c r="L148" s="40"/>
      <c r="M148" s="40"/>
    </row>
    <row r="149" spans="10:13" ht="15" customHeight="1">
      <c r="J149" s="40"/>
      <c r="K149" s="40"/>
      <c r="L149" s="40"/>
      <c r="M149" s="40"/>
    </row>
    <row r="150" spans="10:13" ht="15" customHeight="1">
      <c r="J150" s="40"/>
      <c r="K150" s="40"/>
      <c r="L150" s="40"/>
      <c r="M150" s="40"/>
    </row>
    <row r="151" spans="10:13" ht="15" customHeight="1">
      <c r="J151" s="40"/>
      <c r="K151" s="40"/>
      <c r="L151" s="40"/>
      <c r="M151" s="40"/>
    </row>
    <row r="152" spans="10:13" ht="15" customHeight="1">
      <c r="J152" s="40"/>
      <c r="K152" s="40"/>
      <c r="L152" s="40"/>
      <c r="M152" s="40"/>
    </row>
    <row r="153" spans="10:13" ht="15" customHeight="1">
      <c r="J153" s="40"/>
      <c r="K153" s="40"/>
      <c r="L153" s="40"/>
      <c r="M153" s="40"/>
    </row>
    <row r="154" spans="10:13" ht="15" customHeight="1">
      <c r="J154" s="40"/>
      <c r="K154" s="40"/>
      <c r="L154" s="40"/>
      <c r="M154" s="40"/>
    </row>
    <row r="155" spans="10:13" ht="15" customHeight="1">
      <c r="J155" s="40"/>
      <c r="K155" s="40"/>
      <c r="L155" s="40"/>
      <c r="M155" s="40"/>
    </row>
    <row r="156" spans="10:13" ht="15" customHeight="1">
      <c r="J156" s="40"/>
      <c r="K156" s="40"/>
      <c r="L156" s="40"/>
      <c r="M156" s="40"/>
    </row>
    <row r="157" spans="10:13" ht="15" customHeight="1">
      <c r="J157" s="40"/>
      <c r="K157" s="40"/>
      <c r="L157" s="40"/>
      <c r="M157" s="40"/>
    </row>
    <row r="158" spans="10:13" ht="15" customHeight="1">
      <c r="J158" s="40"/>
      <c r="K158" s="40"/>
      <c r="L158" s="40"/>
      <c r="M158" s="40"/>
    </row>
    <row r="159" spans="10:13" ht="15" customHeight="1">
      <c r="J159" s="40"/>
      <c r="K159" s="40"/>
      <c r="L159" s="40"/>
      <c r="M159" s="40"/>
    </row>
    <row r="160" spans="10:13" ht="15" customHeight="1">
      <c r="J160" s="40"/>
      <c r="K160" s="40"/>
      <c r="L160" s="40"/>
      <c r="M160" s="40"/>
    </row>
    <row r="161" spans="10:13" ht="15" customHeight="1">
      <c r="J161" s="40"/>
      <c r="K161" s="40"/>
      <c r="L161" s="40"/>
      <c r="M161" s="40"/>
    </row>
    <row r="162" spans="10:13" ht="15" customHeight="1">
      <c r="J162" s="40"/>
      <c r="K162" s="40"/>
      <c r="L162" s="40"/>
      <c r="M162" s="40"/>
    </row>
    <row r="163" spans="10:13" ht="15" customHeight="1">
      <c r="J163" s="40"/>
      <c r="K163" s="40"/>
      <c r="L163" s="40"/>
      <c r="M163" s="40"/>
    </row>
    <row r="164" spans="10:13" ht="15" customHeight="1">
      <c r="J164" s="40"/>
      <c r="K164" s="40"/>
      <c r="L164" s="40"/>
      <c r="M164" s="40"/>
    </row>
    <row r="165" spans="10:13" ht="15" customHeight="1">
      <c r="J165" s="40"/>
      <c r="K165" s="40"/>
      <c r="L165" s="40"/>
      <c r="M165" s="40"/>
    </row>
    <row r="166" spans="10:13" ht="15" customHeight="1">
      <c r="J166" s="40"/>
      <c r="K166" s="40"/>
      <c r="L166" s="40"/>
      <c r="M166" s="40"/>
    </row>
    <row r="167" spans="10:13" ht="15" customHeight="1">
      <c r="J167" s="40"/>
      <c r="K167" s="40"/>
      <c r="L167" s="40"/>
      <c r="M167" s="40"/>
    </row>
    <row r="168" spans="10:13" ht="15" customHeight="1">
      <c r="J168" s="40"/>
      <c r="K168" s="40"/>
      <c r="L168" s="40"/>
      <c r="M168" s="40"/>
    </row>
    <row r="169" spans="10:13" ht="15" customHeight="1">
      <c r="J169" s="40"/>
      <c r="K169" s="40"/>
      <c r="L169" s="40"/>
      <c r="M169" s="40"/>
    </row>
    <row r="170" spans="10:13" ht="15" customHeight="1">
      <c r="J170" s="40"/>
      <c r="K170" s="40"/>
      <c r="L170" s="40"/>
      <c r="M170" s="40"/>
    </row>
    <row r="171" spans="10:13" ht="15" customHeight="1">
      <c r="J171" s="40"/>
      <c r="K171" s="40"/>
      <c r="L171" s="40"/>
      <c r="M171" s="40"/>
    </row>
    <row r="172" spans="10:13" ht="15" customHeight="1">
      <c r="J172" s="40"/>
      <c r="K172" s="40"/>
      <c r="L172" s="40"/>
      <c r="M172" s="40"/>
    </row>
    <row r="173" spans="10:13" ht="15" customHeight="1">
      <c r="J173" s="40"/>
      <c r="K173" s="40"/>
      <c r="L173" s="40"/>
      <c r="M173" s="40"/>
    </row>
    <row r="174" spans="10:13" ht="15" customHeight="1">
      <c r="J174" s="40"/>
      <c r="K174" s="40"/>
      <c r="L174" s="40"/>
      <c r="M174" s="40"/>
    </row>
    <row r="175" spans="10:13" ht="15" customHeight="1">
      <c r="J175" s="40"/>
      <c r="K175" s="40"/>
      <c r="L175" s="40"/>
      <c r="M175" s="40"/>
    </row>
    <row r="176" spans="10:13" ht="15" customHeight="1">
      <c r="J176" s="40"/>
      <c r="K176" s="40"/>
      <c r="L176" s="40"/>
      <c r="M176" s="40"/>
    </row>
    <row r="177" spans="10:13" ht="15" customHeight="1">
      <c r="J177" s="40"/>
      <c r="K177" s="40"/>
      <c r="L177" s="40"/>
      <c r="M177" s="40"/>
    </row>
    <row r="178" spans="10:13" ht="15" customHeight="1">
      <c r="J178" s="40"/>
      <c r="K178" s="40"/>
      <c r="L178" s="40"/>
      <c r="M178" s="40"/>
    </row>
    <row r="179" spans="10:13" ht="15" customHeight="1">
      <c r="J179" s="40"/>
      <c r="K179" s="40"/>
      <c r="L179" s="40"/>
      <c r="M179" s="40"/>
    </row>
    <row r="180" spans="10:13" ht="15" customHeight="1">
      <c r="J180" s="40"/>
      <c r="K180" s="40"/>
      <c r="L180" s="40"/>
      <c r="M180" s="40"/>
    </row>
    <row r="181" spans="10:13" ht="15" customHeight="1">
      <c r="J181" s="40"/>
      <c r="K181" s="40"/>
      <c r="L181" s="40"/>
      <c r="M181" s="40"/>
    </row>
    <row r="182" spans="10:13" ht="15" customHeight="1">
      <c r="J182" s="40"/>
      <c r="K182" s="40"/>
      <c r="L182" s="40"/>
      <c r="M182" s="40"/>
    </row>
    <row r="183" spans="10:13" ht="15" customHeight="1">
      <c r="J183" s="40"/>
      <c r="K183" s="40"/>
      <c r="L183" s="40"/>
      <c r="M183" s="40"/>
    </row>
    <row r="184" spans="10:13" ht="15" customHeight="1">
      <c r="J184" s="40"/>
      <c r="K184" s="40"/>
      <c r="L184" s="40"/>
      <c r="M184" s="40"/>
    </row>
    <row r="185" spans="10:13" ht="15" customHeight="1">
      <c r="J185" s="40"/>
      <c r="K185" s="40"/>
      <c r="L185" s="40"/>
      <c r="M185" s="40"/>
    </row>
    <row r="186" spans="10:13" ht="15" customHeight="1">
      <c r="J186" s="40"/>
      <c r="K186" s="40"/>
      <c r="L186" s="40"/>
      <c r="M186" s="40"/>
    </row>
    <row r="187" spans="10:13" ht="15" customHeight="1">
      <c r="J187" s="40"/>
      <c r="K187" s="40"/>
      <c r="L187" s="40"/>
      <c r="M187" s="40"/>
    </row>
    <row r="188" spans="10:13" ht="15" customHeight="1">
      <c r="J188" s="40"/>
      <c r="K188" s="40"/>
      <c r="L188" s="40"/>
      <c r="M188" s="40"/>
    </row>
    <row r="189" spans="10:13" ht="15" customHeight="1">
      <c r="J189" s="40"/>
      <c r="K189" s="40"/>
      <c r="L189" s="40"/>
      <c r="M189" s="40"/>
    </row>
    <row r="190" spans="10:13" ht="15" customHeight="1">
      <c r="J190" s="40"/>
      <c r="K190" s="40"/>
      <c r="L190" s="40"/>
      <c r="M190" s="40"/>
    </row>
    <row r="191" spans="10:13" ht="15" customHeight="1">
      <c r="J191" s="40"/>
      <c r="K191" s="40"/>
      <c r="L191" s="40"/>
      <c r="M191" s="40"/>
    </row>
    <row r="192" spans="10:13" ht="15" customHeight="1">
      <c r="J192" s="40"/>
      <c r="K192" s="40"/>
      <c r="L192" s="40"/>
      <c r="M192" s="40"/>
    </row>
    <row r="193" spans="10:13" ht="15" customHeight="1">
      <c r="J193" s="40"/>
      <c r="K193" s="40"/>
      <c r="L193" s="40"/>
      <c r="M193" s="40"/>
    </row>
    <row r="194" spans="10:13" ht="15" customHeight="1">
      <c r="J194" s="40"/>
      <c r="K194" s="40"/>
      <c r="L194" s="40"/>
      <c r="M194" s="40"/>
    </row>
    <row r="195" spans="10:13" ht="15" customHeight="1">
      <c r="J195" s="40"/>
      <c r="K195" s="40"/>
      <c r="L195" s="40"/>
      <c r="M195" s="40"/>
    </row>
    <row r="196" spans="10:13" ht="15" customHeight="1">
      <c r="J196" s="40"/>
      <c r="K196" s="40"/>
      <c r="L196" s="40"/>
      <c r="M196" s="40"/>
    </row>
    <row r="197" spans="10:13" ht="15" customHeight="1">
      <c r="J197" s="40"/>
      <c r="K197" s="40"/>
      <c r="L197" s="40"/>
      <c r="M197" s="40"/>
    </row>
    <row r="198" spans="10:13" ht="15" customHeight="1">
      <c r="J198" s="40"/>
      <c r="K198" s="40"/>
      <c r="L198" s="40"/>
      <c r="M198" s="40"/>
    </row>
    <row r="199" spans="10:13" ht="15" customHeight="1">
      <c r="J199" s="40"/>
      <c r="K199" s="40"/>
      <c r="L199" s="40"/>
      <c r="M199" s="40"/>
    </row>
    <row r="200" spans="10:13" ht="15" customHeight="1">
      <c r="J200" s="40"/>
      <c r="K200" s="40"/>
      <c r="L200" s="40"/>
      <c r="M200" s="40"/>
    </row>
    <row r="201" spans="10:13" ht="15" customHeight="1">
      <c r="J201" s="40"/>
      <c r="K201" s="40"/>
      <c r="L201" s="40"/>
      <c r="M201" s="40"/>
    </row>
    <row r="202" spans="10:13" ht="15" customHeight="1">
      <c r="J202" s="40"/>
      <c r="K202" s="40"/>
      <c r="L202" s="40"/>
      <c r="M202" s="40"/>
    </row>
    <row r="203" spans="10:13" ht="15" customHeight="1">
      <c r="J203" s="40"/>
      <c r="K203" s="40"/>
      <c r="L203" s="40"/>
      <c r="M203" s="40"/>
    </row>
    <row r="204" spans="10:13" ht="15" customHeight="1">
      <c r="J204" s="40"/>
      <c r="K204" s="40"/>
      <c r="L204" s="40"/>
      <c r="M204" s="40"/>
    </row>
    <row r="205" spans="10:13" ht="15" customHeight="1">
      <c r="J205" s="40"/>
      <c r="K205" s="40"/>
      <c r="L205" s="40"/>
      <c r="M205" s="40"/>
    </row>
    <row r="206" spans="10:13" ht="15" customHeight="1">
      <c r="J206" s="40"/>
      <c r="K206" s="40"/>
      <c r="L206" s="40"/>
      <c r="M206" s="40"/>
    </row>
    <row r="207" spans="10:13" ht="15" customHeight="1">
      <c r="J207" s="40"/>
      <c r="K207" s="40"/>
      <c r="L207" s="40"/>
      <c r="M207" s="40"/>
    </row>
    <row r="208" spans="10:13" ht="15" customHeight="1">
      <c r="J208" s="40"/>
      <c r="K208" s="40"/>
      <c r="L208" s="40"/>
      <c r="M208" s="40"/>
    </row>
    <row r="209" spans="10:13" ht="15" customHeight="1">
      <c r="J209" s="40"/>
      <c r="K209" s="40"/>
      <c r="L209" s="40"/>
      <c r="M209" s="40"/>
    </row>
    <row r="210" spans="10:13" ht="15" customHeight="1">
      <c r="J210" s="40"/>
      <c r="K210" s="40"/>
      <c r="L210" s="40"/>
      <c r="M210" s="40"/>
    </row>
    <row r="211" spans="10:13" ht="15" customHeight="1">
      <c r="J211" s="40"/>
      <c r="K211" s="40"/>
      <c r="L211" s="40"/>
      <c r="M211" s="40"/>
    </row>
    <row r="212" spans="10:13" ht="15" customHeight="1">
      <c r="J212" s="40"/>
      <c r="K212" s="40"/>
      <c r="L212" s="40"/>
      <c r="M212" s="40"/>
    </row>
    <row r="213" spans="10:13" ht="15" customHeight="1">
      <c r="J213" s="40"/>
      <c r="K213" s="40"/>
      <c r="L213" s="40"/>
      <c r="M213" s="40"/>
    </row>
    <row r="214" spans="10:13" ht="15" customHeight="1">
      <c r="J214" s="40"/>
      <c r="K214" s="40"/>
      <c r="L214" s="40"/>
      <c r="M214" s="40"/>
    </row>
    <row r="215" spans="10:13" ht="15" customHeight="1">
      <c r="J215" s="40"/>
      <c r="K215" s="40"/>
      <c r="L215" s="40"/>
      <c r="M215" s="40"/>
    </row>
    <row r="216" spans="10:13" ht="15" customHeight="1">
      <c r="J216" s="40"/>
      <c r="K216" s="40"/>
      <c r="L216" s="40"/>
      <c r="M216" s="40"/>
    </row>
    <row r="217" spans="10:13" ht="15" customHeight="1">
      <c r="J217" s="40"/>
      <c r="K217" s="40"/>
      <c r="L217" s="40"/>
      <c r="M217" s="40"/>
    </row>
    <row r="218" spans="10:13" ht="15" customHeight="1">
      <c r="J218" s="40"/>
      <c r="K218" s="40"/>
      <c r="L218" s="40"/>
      <c r="M218" s="40"/>
    </row>
    <row r="219" spans="10:13" ht="15" customHeight="1">
      <c r="J219" s="40"/>
      <c r="K219" s="40"/>
      <c r="L219" s="40"/>
      <c r="M219" s="40"/>
    </row>
    <row r="220" spans="10:13" ht="15" customHeight="1">
      <c r="J220" s="40"/>
      <c r="K220" s="40"/>
      <c r="L220" s="40"/>
      <c r="M220" s="40"/>
    </row>
    <row r="221" spans="10:13" ht="15" customHeight="1">
      <c r="J221" s="40"/>
      <c r="K221" s="40"/>
      <c r="L221" s="40"/>
      <c r="M221" s="40"/>
    </row>
    <row r="222" spans="10:13" ht="15" customHeight="1">
      <c r="J222" s="40"/>
      <c r="K222" s="40"/>
      <c r="L222" s="40"/>
      <c r="M222" s="40"/>
    </row>
    <row r="223" spans="10:13" ht="15" customHeight="1">
      <c r="J223" s="40"/>
      <c r="K223" s="40"/>
      <c r="L223" s="40"/>
      <c r="M223" s="40"/>
    </row>
    <row r="224" spans="10:13" ht="15" customHeight="1">
      <c r="J224" s="40"/>
      <c r="K224" s="40"/>
      <c r="L224" s="40"/>
      <c r="M224" s="40"/>
    </row>
    <row r="225" spans="10:13" ht="15" customHeight="1">
      <c r="J225" s="40"/>
      <c r="K225" s="40"/>
      <c r="L225" s="40"/>
      <c r="M225" s="40"/>
    </row>
    <row r="226" spans="10:13" ht="15" customHeight="1">
      <c r="J226" s="40"/>
      <c r="K226" s="40"/>
      <c r="L226" s="40"/>
      <c r="M226" s="40"/>
    </row>
    <row r="227" spans="10:13" ht="15" customHeight="1">
      <c r="J227" s="40"/>
      <c r="K227" s="40"/>
      <c r="L227" s="40"/>
      <c r="M227" s="40"/>
    </row>
    <row r="228" spans="10:13" ht="15" customHeight="1">
      <c r="J228" s="40"/>
      <c r="K228" s="40"/>
      <c r="L228" s="40"/>
      <c r="M228" s="40"/>
    </row>
    <row r="229" spans="10:13" ht="15" customHeight="1">
      <c r="J229" s="40"/>
      <c r="K229" s="40"/>
      <c r="L229" s="40"/>
      <c r="M229" s="40"/>
    </row>
    <row r="230" spans="10:13" ht="15" customHeight="1">
      <c r="J230" s="40"/>
      <c r="K230" s="40"/>
      <c r="L230" s="40"/>
      <c r="M230" s="40"/>
    </row>
    <row r="231" spans="10:13" ht="15" customHeight="1">
      <c r="J231" s="40"/>
      <c r="K231" s="40"/>
      <c r="L231" s="40"/>
      <c r="M231" s="40"/>
    </row>
    <row r="232" spans="10:13" ht="15" customHeight="1">
      <c r="J232" s="40"/>
      <c r="K232" s="40"/>
      <c r="L232" s="40"/>
      <c r="M232" s="40"/>
    </row>
    <row r="233" spans="10:13" ht="15" customHeight="1">
      <c r="J233" s="40"/>
      <c r="K233" s="40"/>
      <c r="L233" s="40"/>
      <c r="M233" s="40"/>
    </row>
    <row r="234" spans="10:13" ht="15" customHeight="1">
      <c r="J234" s="40"/>
      <c r="K234" s="40"/>
      <c r="L234" s="40"/>
      <c r="M234" s="40"/>
    </row>
    <row r="235" spans="10:13" ht="15" customHeight="1">
      <c r="J235" s="40"/>
      <c r="K235" s="40"/>
      <c r="L235" s="40"/>
      <c r="M235" s="40"/>
    </row>
    <row r="236" spans="10:13" ht="15" customHeight="1">
      <c r="J236" s="40"/>
      <c r="K236" s="40"/>
      <c r="L236" s="40"/>
      <c r="M236" s="40"/>
    </row>
    <row r="237" spans="10:13" ht="15" customHeight="1">
      <c r="J237" s="40"/>
      <c r="K237" s="40"/>
      <c r="L237" s="40"/>
      <c r="M237" s="40"/>
    </row>
    <row r="238" spans="10:13" ht="15" customHeight="1">
      <c r="J238" s="40"/>
      <c r="K238" s="40"/>
      <c r="L238" s="40"/>
      <c r="M238" s="40"/>
    </row>
    <row r="239" spans="10:13" ht="15" customHeight="1">
      <c r="J239" s="40"/>
      <c r="K239" s="40"/>
      <c r="L239" s="40"/>
      <c r="M239" s="40"/>
    </row>
    <row r="240" spans="10:13" ht="15" customHeight="1">
      <c r="J240" s="40"/>
      <c r="K240" s="40"/>
      <c r="L240" s="40"/>
      <c r="M240" s="40"/>
    </row>
    <row r="241" spans="10:13" ht="15" customHeight="1">
      <c r="J241" s="40"/>
      <c r="K241" s="40"/>
      <c r="L241" s="40"/>
      <c r="M241" s="40"/>
    </row>
    <row r="242" spans="10:13" ht="15" customHeight="1">
      <c r="J242" s="40"/>
      <c r="K242" s="40"/>
      <c r="L242" s="40"/>
      <c r="M242" s="40"/>
    </row>
    <row r="243" spans="10:13" ht="15" customHeight="1">
      <c r="J243" s="40"/>
      <c r="K243" s="40"/>
      <c r="L243" s="40"/>
      <c r="M243" s="40"/>
    </row>
    <row r="244" spans="10:13" ht="15" customHeight="1">
      <c r="J244" s="40"/>
      <c r="K244" s="40"/>
      <c r="L244" s="40"/>
      <c r="M244" s="40"/>
    </row>
    <row r="245" spans="10:13" ht="15" customHeight="1">
      <c r="J245" s="40"/>
      <c r="K245" s="40"/>
      <c r="L245" s="40"/>
      <c r="M245" s="40"/>
    </row>
    <row r="246" spans="10:13" ht="15" customHeight="1">
      <c r="J246" s="40"/>
      <c r="K246" s="40"/>
      <c r="L246" s="40"/>
      <c r="M246" s="40"/>
    </row>
    <row r="247" spans="10:13" ht="15" customHeight="1">
      <c r="J247" s="40"/>
      <c r="K247" s="40"/>
      <c r="L247" s="40"/>
      <c r="M247" s="40"/>
    </row>
    <row r="248" spans="10:13" ht="15" customHeight="1">
      <c r="J248" s="40"/>
      <c r="K248" s="40"/>
      <c r="L248" s="40"/>
      <c r="M248" s="40"/>
    </row>
    <row r="249" spans="10:13" ht="15" customHeight="1">
      <c r="J249" s="40"/>
      <c r="K249" s="40"/>
      <c r="L249" s="40"/>
      <c r="M249" s="40"/>
    </row>
    <row r="250" spans="10:13" ht="15" customHeight="1">
      <c r="J250" s="40"/>
      <c r="K250" s="40"/>
      <c r="L250" s="40"/>
      <c r="M250" s="40"/>
    </row>
    <row r="251" spans="10:13" ht="15" customHeight="1">
      <c r="J251" s="40"/>
      <c r="K251" s="40"/>
      <c r="L251" s="40"/>
      <c r="M251" s="40"/>
    </row>
    <row r="252" spans="10:13" ht="15" customHeight="1">
      <c r="J252" s="40"/>
      <c r="K252" s="40"/>
      <c r="L252" s="40"/>
      <c r="M252" s="40"/>
    </row>
    <row r="253" spans="10:13" ht="15" customHeight="1">
      <c r="J253" s="40"/>
      <c r="K253" s="40"/>
      <c r="L253" s="40"/>
      <c r="M253" s="40"/>
    </row>
    <row r="254" spans="10:13" ht="15" customHeight="1">
      <c r="J254" s="40"/>
      <c r="K254" s="40"/>
      <c r="L254" s="40"/>
      <c r="M254" s="40"/>
    </row>
    <row r="255" spans="10:13" ht="15" customHeight="1">
      <c r="J255" s="40"/>
      <c r="K255" s="40"/>
      <c r="L255" s="40"/>
      <c r="M255" s="40"/>
    </row>
    <row r="256" spans="10:13" ht="15" customHeight="1">
      <c r="J256" s="40"/>
      <c r="K256" s="40"/>
      <c r="L256" s="40"/>
      <c r="M256" s="40"/>
    </row>
    <row r="257" spans="10:13" ht="15" customHeight="1">
      <c r="J257" s="40"/>
      <c r="K257" s="40"/>
      <c r="L257" s="40"/>
      <c r="M257" s="40"/>
    </row>
    <row r="258" spans="10:13" ht="15" customHeight="1">
      <c r="J258" s="40"/>
      <c r="K258" s="40"/>
      <c r="L258" s="40"/>
      <c r="M258" s="40"/>
    </row>
    <row r="259" spans="10:13" ht="15" customHeight="1">
      <c r="J259" s="40"/>
      <c r="K259" s="40"/>
      <c r="L259" s="40"/>
      <c r="M259" s="40"/>
    </row>
    <row r="260" spans="10:13" ht="15" customHeight="1">
      <c r="J260" s="40"/>
      <c r="K260" s="40"/>
      <c r="L260" s="40"/>
      <c r="M260" s="40"/>
    </row>
    <row r="261" spans="10:13" ht="15" customHeight="1">
      <c r="J261" s="40"/>
      <c r="K261" s="40"/>
      <c r="L261" s="40"/>
      <c r="M261" s="40"/>
    </row>
    <row r="262" spans="10:13" ht="15" customHeight="1">
      <c r="J262" s="40"/>
      <c r="K262" s="40"/>
      <c r="L262" s="40"/>
      <c r="M262" s="40"/>
    </row>
    <row r="263" spans="10:13" ht="15" customHeight="1">
      <c r="J263" s="40"/>
      <c r="K263" s="40"/>
      <c r="L263" s="40"/>
      <c r="M263" s="40"/>
    </row>
    <row r="264" spans="10:13" ht="15" customHeight="1">
      <c r="J264" s="40"/>
      <c r="K264" s="40"/>
      <c r="L264" s="40"/>
      <c r="M264" s="40"/>
    </row>
    <row r="265" spans="10:13" ht="15" customHeight="1">
      <c r="J265" s="40"/>
      <c r="K265" s="40"/>
      <c r="L265" s="40"/>
      <c r="M265" s="40"/>
    </row>
    <row r="266" spans="10:13" ht="15" customHeight="1">
      <c r="J266" s="40"/>
      <c r="K266" s="40"/>
      <c r="L266" s="40"/>
      <c r="M266" s="40"/>
    </row>
    <row r="267" spans="10:13" ht="15" customHeight="1">
      <c r="J267" s="40"/>
      <c r="K267" s="40"/>
      <c r="L267" s="40"/>
      <c r="M267" s="40"/>
    </row>
    <row r="268" spans="10:13" ht="15" customHeight="1">
      <c r="J268" s="40"/>
      <c r="K268" s="40"/>
      <c r="L268" s="40"/>
      <c r="M268" s="40"/>
    </row>
    <row r="269" spans="10:13" ht="15" customHeight="1">
      <c r="J269" s="40"/>
      <c r="K269" s="40"/>
      <c r="L269" s="40"/>
      <c r="M269" s="40"/>
    </row>
    <row r="270" spans="10:13" ht="15" customHeight="1">
      <c r="J270" s="40"/>
      <c r="K270" s="40"/>
      <c r="L270" s="40"/>
      <c r="M270" s="40"/>
    </row>
    <row r="271" spans="10:13" ht="15" customHeight="1">
      <c r="J271" s="40"/>
      <c r="K271" s="40"/>
      <c r="L271" s="40"/>
      <c r="M271" s="40"/>
    </row>
    <row r="272" spans="10:13" ht="15" customHeight="1">
      <c r="J272" s="40"/>
      <c r="K272" s="40"/>
      <c r="L272" s="40"/>
      <c r="M272" s="40"/>
    </row>
    <row r="273" spans="10:13" ht="15" customHeight="1">
      <c r="J273" s="40"/>
      <c r="K273" s="40"/>
      <c r="L273" s="40"/>
      <c r="M273" s="40"/>
    </row>
    <row r="274" spans="10:13" ht="15" customHeight="1">
      <c r="J274" s="40"/>
      <c r="K274" s="40"/>
      <c r="L274" s="40"/>
      <c r="M274" s="40"/>
    </row>
    <row r="275" spans="10:13" ht="15" customHeight="1">
      <c r="J275" s="40"/>
      <c r="K275" s="40"/>
      <c r="L275" s="40"/>
      <c r="M275" s="40"/>
    </row>
    <row r="276" spans="10:13" ht="15" customHeight="1">
      <c r="J276" s="40"/>
      <c r="K276" s="40"/>
      <c r="L276" s="40"/>
      <c r="M276" s="40"/>
    </row>
    <row r="277" spans="10:13" ht="15" customHeight="1">
      <c r="J277" s="40"/>
      <c r="K277" s="40"/>
      <c r="L277" s="40"/>
      <c r="M277" s="40"/>
    </row>
    <row r="278" spans="10:13" ht="15" customHeight="1">
      <c r="J278" s="40"/>
      <c r="K278" s="40"/>
      <c r="L278" s="40"/>
      <c r="M278" s="40"/>
    </row>
    <row r="279" spans="10:13" ht="15" customHeight="1">
      <c r="J279" s="40"/>
      <c r="K279" s="40"/>
      <c r="L279" s="40"/>
      <c r="M279" s="40"/>
    </row>
    <row r="280" spans="10:13" ht="15" customHeight="1">
      <c r="J280" s="40"/>
      <c r="K280" s="40"/>
      <c r="L280" s="40"/>
      <c r="M280" s="40"/>
    </row>
    <row r="281" spans="10:13" ht="15" customHeight="1">
      <c r="J281" s="40"/>
      <c r="K281" s="40"/>
      <c r="L281" s="40"/>
      <c r="M281" s="40"/>
    </row>
    <row r="282" spans="10:13" ht="15" customHeight="1">
      <c r="J282" s="40"/>
      <c r="K282" s="40"/>
      <c r="L282" s="40"/>
      <c r="M282" s="40"/>
    </row>
    <row r="283" spans="10:13" ht="15" customHeight="1">
      <c r="J283" s="40"/>
      <c r="K283" s="40"/>
      <c r="L283" s="40"/>
      <c r="M283" s="40"/>
    </row>
    <row r="284" spans="10:13" ht="15" customHeight="1">
      <c r="J284" s="40"/>
      <c r="K284" s="40"/>
      <c r="L284" s="40"/>
      <c r="M284" s="40"/>
    </row>
    <row r="285" spans="10:13" ht="15" customHeight="1">
      <c r="J285" s="40"/>
      <c r="K285" s="40"/>
      <c r="L285" s="40"/>
      <c r="M285" s="40"/>
    </row>
    <row r="286" spans="10:13" ht="15" customHeight="1">
      <c r="J286" s="40"/>
      <c r="K286" s="40"/>
      <c r="L286" s="40"/>
      <c r="M286" s="40"/>
    </row>
    <row r="287" spans="10:13" ht="15" customHeight="1">
      <c r="J287" s="40"/>
      <c r="K287" s="40"/>
      <c r="L287" s="40"/>
      <c r="M287" s="40"/>
    </row>
    <row r="288" spans="10:13" ht="15" customHeight="1">
      <c r="J288" s="40"/>
      <c r="K288" s="40"/>
      <c r="L288" s="40"/>
      <c r="M288" s="40"/>
    </row>
    <row r="289" spans="10:13" ht="15" customHeight="1">
      <c r="J289" s="40"/>
      <c r="K289" s="40"/>
      <c r="L289" s="40"/>
      <c r="M289" s="40"/>
    </row>
    <row r="290" spans="10:13" ht="15" customHeight="1">
      <c r="J290" s="40"/>
      <c r="K290" s="40"/>
      <c r="L290" s="40"/>
      <c r="M290" s="40"/>
    </row>
    <row r="291" spans="10:13" ht="15" customHeight="1">
      <c r="J291" s="40"/>
      <c r="K291" s="40"/>
      <c r="L291" s="40"/>
      <c r="M291" s="40"/>
    </row>
    <row r="292" spans="10:13" ht="15" customHeight="1">
      <c r="J292" s="40"/>
      <c r="K292" s="40"/>
      <c r="L292" s="40"/>
      <c r="M292" s="40"/>
    </row>
    <row r="293" spans="10:13" ht="15" customHeight="1">
      <c r="J293" s="40"/>
      <c r="K293" s="40"/>
      <c r="L293" s="40"/>
      <c r="M293" s="40"/>
    </row>
    <row r="294" spans="10:13" ht="15" customHeight="1">
      <c r="J294" s="40"/>
      <c r="K294" s="40"/>
      <c r="L294" s="40"/>
      <c r="M294" s="40"/>
    </row>
    <row r="295" spans="10:13" ht="15" customHeight="1">
      <c r="J295" s="40"/>
      <c r="K295" s="40"/>
      <c r="L295" s="40"/>
      <c r="M295" s="40"/>
    </row>
    <row r="296" spans="10:13" ht="15" customHeight="1">
      <c r="J296" s="40"/>
      <c r="K296" s="40"/>
      <c r="L296" s="40"/>
      <c r="M296" s="40"/>
    </row>
    <row r="297" spans="10:13" ht="15" customHeight="1">
      <c r="J297" s="40"/>
      <c r="K297" s="40"/>
      <c r="L297" s="40"/>
      <c r="M297" s="40"/>
    </row>
    <row r="298" spans="10:13" ht="15" customHeight="1">
      <c r="J298" s="40"/>
      <c r="K298" s="40"/>
      <c r="L298" s="40"/>
      <c r="M298" s="40"/>
    </row>
    <row r="299" spans="10:13" ht="15" customHeight="1">
      <c r="J299" s="40"/>
      <c r="K299" s="40"/>
      <c r="L299" s="40"/>
      <c r="M299" s="40"/>
    </row>
    <row r="300" spans="10:13" ht="15" customHeight="1">
      <c r="J300" s="40"/>
      <c r="K300" s="40"/>
      <c r="L300" s="40"/>
      <c r="M300" s="40"/>
    </row>
    <row r="301" spans="10:13" ht="15" customHeight="1">
      <c r="J301" s="40"/>
      <c r="K301" s="40"/>
      <c r="L301" s="40"/>
      <c r="M301" s="40"/>
    </row>
    <row r="302" spans="10:13" ht="15" customHeight="1">
      <c r="J302" s="40"/>
      <c r="K302" s="40"/>
      <c r="L302" s="40"/>
      <c r="M302" s="40"/>
    </row>
    <row r="303" spans="10:13" ht="15" customHeight="1">
      <c r="J303" s="40"/>
      <c r="K303" s="40"/>
      <c r="L303" s="40"/>
      <c r="M303" s="40"/>
    </row>
    <row r="304" spans="10:13" ht="15" customHeight="1">
      <c r="J304" s="40"/>
      <c r="K304" s="40"/>
      <c r="L304" s="40"/>
      <c r="M304" s="40"/>
    </row>
    <row r="305" spans="10:13" ht="15" customHeight="1">
      <c r="J305" s="40"/>
      <c r="K305" s="40"/>
      <c r="L305" s="40"/>
      <c r="M305" s="40"/>
    </row>
    <row r="306" spans="10:13" ht="15" customHeight="1">
      <c r="J306" s="40"/>
      <c r="K306" s="40"/>
      <c r="L306" s="40"/>
      <c r="M306" s="40"/>
    </row>
    <row r="307" spans="10:13" ht="15" customHeight="1">
      <c r="J307" s="40"/>
      <c r="K307" s="40"/>
      <c r="L307" s="40"/>
      <c r="M307" s="40"/>
    </row>
    <row r="308" spans="10:13" ht="15" customHeight="1">
      <c r="J308" s="40"/>
      <c r="K308" s="40"/>
      <c r="L308" s="40"/>
      <c r="M308" s="40"/>
    </row>
    <row r="309" spans="10:13" ht="15" customHeight="1">
      <c r="J309" s="40"/>
      <c r="K309" s="40"/>
      <c r="L309" s="40"/>
      <c r="M309" s="40"/>
    </row>
    <row r="310" spans="10:13" ht="15" customHeight="1">
      <c r="J310" s="40"/>
      <c r="K310" s="40"/>
      <c r="L310" s="40"/>
      <c r="M310" s="40"/>
    </row>
    <row r="311" spans="10:13" ht="15" customHeight="1">
      <c r="J311" s="40"/>
      <c r="K311" s="40"/>
      <c r="L311" s="40"/>
      <c r="M311" s="40"/>
    </row>
    <row r="312" spans="10:13" ht="15" customHeight="1">
      <c r="J312" s="40"/>
      <c r="K312" s="40"/>
      <c r="L312" s="40"/>
      <c r="M312" s="40"/>
    </row>
    <row r="313" spans="10:13" ht="15" customHeight="1">
      <c r="J313" s="40"/>
      <c r="K313" s="40"/>
      <c r="L313" s="40"/>
      <c r="M313" s="40"/>
    </row>
    <row r="314" spans="10:13" ht="15" customHeight="1">
      <c r="J314" s="40"/>
      <c r="K314" s="40"/>
      <c r="L314" s="40"/>
      <c r="M314" s="40"/>
    </row>
    <row r="315" spans="10:13" ht="15" customHeight="1">
      <c r="J315" s="40"/>
      <c r="K315" s="40"/>
      <c r="L315" s="40"/>
      <c r="M315" s="40"/>
    </row>
    <row r="316" spans="10:13" ht="15" customHeight="1">
      <c r="J316" s="40"/>
      <c r="K316" s="40"/>
      <c r="L316" s="40"/>
      <c r="M316" s="40"/>
    </row>
    <row r="317" spans="10:13" ht="15" customHeight="1">
      <c r="J317" s="40"/>
      <c r="K317" s="40"/>
      <c r="L317" s="40"/>
      <c r="M317" s="40"/>
    </row>
    <row r="318" spans="10:13" ht="15" customHeight="1">
      <c r="J318" s="40"/>
      <c r="K318" s="40"/>
      <c r="L318" s="40"/>
      <c r="M318" s="40"/>
    </row>
    <row r="319" spans="10:13" ht="15" customHeight="1">
      <c r="J319" s="40"/>
      <c r="K319" s="40"/>
      <c r="L319" s="40"/>
      <c r="M319" s="40"/>
    </row>
    <row r="320" spans="10:13" ht="15" customHeight="1">
      <c r="J320" s="40"/>
      <c r="K320" s="40"/>
      <c r="L320" s="40"/>
      <c r="M320" s="40"/>
    </row>
    <row r="321" spans="10:13" ht="15" customHeight="1">
      <c r="J321" s="40"/>
      <c r="K321" s="40"/>
      <c r="L321" s="40"/>
      <c r="M321" s="40"/>
    </row>
    <row r="322" spans="10:13" ht="15" customHeight="1">
      <c r="J322" s="40"/>
      <c r="K322" s="40"/>
      <c r="L322" s="40"/>
      <c r="M322" s="40"/>
    </row>
    <row r="323" spans="10:13" ht="15" customHeight="1">
      <c r="J323" s="40"/>
      <c r="K323" s="40"/>
      <c r="L323" s="40"/>
      <c r="M323" s="40"/>
    </row>
    <row r="324" spans="10:13" ht="15" customHeight="1">
      <c r="J324" s="40"/>
      <c r="K324" s="40"/>
      <c r="L324" s="40"/>
      <c r="M324" s="40"/>
    </row>
    <row r="325" spans="10:13" ht="15" customHeight="1">
      <c r="J325" s="40"/>
      <c r="K325" s="40"/>
      <c r="L325" s="40"/>
      <c r="M325" s="40"/>
    </row>
    <row r="326" spans="10:13" ht="15" customHeight="1">
      <c r="J326" s="40"/>
      <c r="K326" s="40"/>
      <c r="L326" s="40"/>
      <c r="M326" s="40"/>
    </row>
    <row r="327" spans="10:13" ht="15" customHeight="1">
      <c r="J327" s="40"/>
      <c r="K327" s="40"/>
      <c r="L327" s="40"/>
      <c r="M327" s="40"/>
    </row>
    <row r="328" spans="10:13" ht="15" customHeight="1">
      <c r="J328" s="40"/>
      <c r="K328" s="40"/>
      <c r="L328" s="40"/>
      <c r="M328" s="40"/>
    </row>
    <row r="329" spans="10:13" ht="15" customHeight="1">
      <c r="J329" s="40"/>
      <c r="K329" s="40"/>
      <c r="L329" s="40"/>
      <c r="M329" s="40"/>
    </row>
    <row r="330" spans="10:13" ht="15" customHeight="1">
      <c r="J330" s="40"/>
      <c r="K330" s="40"/>
      <c r="L330" s="40"/>
      <c r="M330" s="40"/>
    </row>
    <row r="331" spans="10:13" ht="15" customHeight="1">
      <c r="J331" s="40"/>
      <c r="K331" s="40"/>
      <c r="L331" s="40"/>
      <c r="M331" s="40"/>
    </row>
    <row r="332" spans="10:13" ht="15" customHeight="1">
      <c r="J332" s="40"/>
      <c r="K332" s="40"/>
      <c r="L332" s="40"/>
      <c r="M332" s="40"/>
    </row>
    <row r="333" spans="10:13" ht="15" customHeight="1">
      <c r="J333" s="40"/>
      <c r="K333" s="40"/>
      <c r="L333" s="40"/>
      <c r="M333" s="40"/>
    </row>
    <row r="334" spans="10:13" ht="15" customHeight="1">
      <c r="J334" s="40"/>
      <c r="K334" s="40"/>
      <c r="L334" s="40"/>
      <c r="M334" s="40"/>
    </row>
    <row r="335" spans="10:13" ht="15" customHeight="1">
      <c r="J335" s="40"/>
      <c r="K335" s="40"/>
      <c r="L335" s="40"/>
      <c r="M335" s="40"/>
    </row>
    <row r="336" spans="10:13" ht="15" customHeight="1">
      <c r="J336" s="40"/>
      <c r="K336" s="40"/>
      <c r="L336" s="40"/>
      <c r="M336" s="40"/>
    </row>
    <row r="337" spans="10:13" ht="15" customHeight="1">
      <c r="J337" s="40"/>
      <c r="K337" s="40"/>
      <c r="L337" s="40"/>
      <c r="M337" s="40"/>
    </row>
    <row r="338" spans="10:13" ht="15" customHeight="1">
      <c r="J338" s="40"/>
      <c r="K338" s="40"/>
      <c r="L338" s="40"/>
      <c r="M338" s="40"/>
    </row>
    <row r="339" spans="10:13" ht="15" customHeight="1">
      <c r="J339" s="40"/>
      <c r="K339" s="40"/>
      <c r="L339" s="40"/>
      <c r="M339" s="40"/>
    </row>
    <row r="340" spans="10:13" ht="15" customHeight="1">
      <c r="J340" s="40"/>
      <c r="K340" s="40"/>
      <c r="L340" s="40"/>
      <c r="M340" s="40"/>
    </row>
    <row r="341" spans="10:13" ht="15" customHeight="1">
      <c r="J341" s="40"/>
      <c r="K341" s="40"/>
      <c r="L341" s="40"/>
      <c r="M341" s="40"/>
    </row>
    <row r="342" spans="10:13" ht="15" customHeight="1">
      <c r="J342" s="40"/>
      <c r="K342" s="40"/>
      <c r="L342" s="40"/>
      <c r="M342" s="40"/>
    </row>
    <row r="343" spans="10:13" ht="15" customHeight="1">
      <c r="J343" s="40"/>
      <c r="K343" s="40"/>
      <c r="L343" s="40"/>
      <c r="M343" s="40"/>
    </row>
    <row r="344" spans="10:13" ht="15" customHeight="1">
      <c r="J344" s="40"/>
      <c r="K344" s="40"/>
      <c r="L344" s="40"/>
      <c r="M344" s="40"/>
    </row>
    <row r="345" spans="10:13" ht="15" customHeight="1">
      <c r="J345" s="40"/>
      <c r="K345" s="40"/>
      <c r="L345" s="40"/>
      <c r="M345" s="40"/>
    </row>
    <row r="346" spans="10:13" ht="15" customHeight="1">
      <c r="J346" s="40"/>
      <c r="K346" s="40"/>
      <c r="L346" s="40"/>
      <c r="M346" s="40"/>
    </row>
    <row r="347" spans="10:13" ht="15" customHeight="1">
      <c r="J347" s="40"/>
      <c r="K347" s="40"/>
      <c r="L347" s="40"/>
      <c r="M347" s="40"/>
    </row>
    <row r="348" spans="10:13" ht="15" customHeight="1">
      <c r="J348" s="40"/>
      <c r="K348" s="40"/>
      <c r="L348" s="40"/>
      <c r="M348" s="40"/>
    </row>
    <row r="349" spans="10:13" ht="15" customHeight="1">
      <c r="J349" s="40"/>
      <c r="K349" s="40"/>
      <c r="L349" s="40"/>
      <c r="M349" s="40"/>
    </row>
    <row r="350" spans="10:13" ht="15" customHeight="1">
      <c r="J350" s="40"/>
      <c r="K350" s="40"/>
      <c r="L350" s="40"/>
      <c r="M350" s="40"/>
    </row>
    <row r="351" spans="10:13" ht="15" customHeight="1">
      <c r="J351" s="40"/>
      <c r="K351" s="40"/>
      <c r="L351" s="40"/>
      <c r="M351" s="40"/>
    </row>
    <row r="352" spans="10:13" ht="15" customHeight="1">
      <c r="J352" s="40"/>
      <c r="K352" s="40"/>
      <c r="L352" s="40"/>
      <c r="M352" s="40"/>
    </row>
    <row r="353" spans="10:13" ht="15" customHeight="1">
      <c r="J353" s="40"/>
      <c r="K353" s="40"/>
      <c r="L353" s="40"/>
      <c r="M353" s="40"/>
    </row>
    <row r="354" spans="10:13" ht="15" customHeight="1">
      <c r="J354" s="40"/>
      <c r="K354" s="40"/>
      <c r="L354" s="40"/>
      <c r="M354" s="40"/>
    </row>
    <row r="355" spans="10:13" ht="15" customHeight="1">
      <c r="J355" s="40"/>
      <c r="K355" s="40"/>
      <c r="L355" s="40"/>
      <c r="M355" s="40"/>
    </row>
    <row r="356" spans="10:13" ht="15" customHeight="1">
      <c r="J356" s="40"/>
      <c r="K356" s="40"/>
      <c r="L356" s="40"/>
      <c r="M356" s="40"/>
    </row>
    <row r="357" spans="10:13" ht="15" customHeight="1">
      <c r="J357" s="40"/>
      <c r="K357" s="40"/>
      <c r="L357" s="40"/>
      <c r="M357" s="40"/>
    </row>
    <row r="358" spans="10:13" ht="15" customHeight="1">
      <c r="J358" s="40"/>
      <c r="K358" s="40"/>
      <c r="L358" s="40"/>
      <c r="M358" s="40"/>
    </row>
    <row r="359" spans="10:13" ht="15" customHeight="1">
      <c r="J359" s="40"/>
      <c r="K359" s="40"/>
      <c r="L359" s="40"/>
      <c r="M359" s="40"/>
    </row>
    <row r="360" spans="10:13" ht="15" customHeight="1">
      <c r="J360" s="40"/>
      <c r="K360" s="40"/>
      <c r="L360" s="40"/>
      <c r="M360" s="40"/>
    </row>
    <row r="361" spans="10:13" ht="15" customHeight="1">
      <c r="J361" s="40"/>
      <c r="K361" s="40"/>
      <c r="L361" s="40"/>
      <c r="M361" s="40"/>
    </row>
    <row r="362" spans="10:13" ht="15" customHeight="1">
      <c r="J362" s="40"/>
      <c r="K362" s="40"/>
      <c r="L362" s="40"/>
      <c r="M362" s="40"/>
    </row>
    <row r="363" spans="10:13" ht="15" customHeight="1">
      <c r="J363" s="40"/>
      <c r="K363" s="40"/>
      <c r="L363" s="40"/>
      <c r="M363" s="40"/>
    </row>
    <row r="364" spans="10:13" ht="15" customHeight="1">
      <c r="J364" s="40"/>
      <c r="K364" s="40"/>
      <c r="L364" s="40"/>
      <c r="M364" s="40"/>
    </row>
    <row r="365" spans="10:13" ht="15" customHeight="1">
      <c r="J365" s="40"/>
      <c r="K365" s="40"/>
      <c r="L365" s="40"/>
      <c r="M365" s="40"/>
    </row>
    <row r="366" spans="10:13" ht="15" customHeight="1">
      <c r="J366" s="40"/>
      <c r="K366" s="40"/>
      <c r="L366" s="40"/>
      <c r="M366" s="40"/>
    </row>
    <row r="367" spans="10:13" ht="15" customHeight="1">
      <c r="J367" s="40"/>
      <c r="K367" s="40"/>
      <c r="L367" s="40"/>
      <c r="M367" s="40"/>
    </row>
    <row r="368" spans="10:13" ht="15" customHeight="1">
      <c r="J368" s="40"/>
      <c r="K368" s="40"/>
      <c r="L368" s="40"/>
      <c r="M368" s="40"/>
    </row>
    <row r="369" spans="10:13" ht="15" customHeight="1">
      <c r="J369" s="40"/>
      <c r="K369" s="40"/>
      <c r="L369" s="40"/>
      <c r="M369" s="40"/>
    </row>
    <row r="370" spans="10:13" ht="15" customHeight="1">
      <c r="J370" s="40"/>
      <c r="K370" s="40"/>
      <c r="L370" s="40"/>
      <c r="M370" s="40"/>
    </row>
    <row r="371" spans="10:13" ht="15" customHeight="1">
      <c r="J371" s="40"/>
      <c r="K371" s="40"/>
      <c r="L371" s="40"/>
      <c r="M371" s="40"/>
    </row>
    <row r="372" spans="10:13" ht="15" customHeight="1">
      <c r="J372" s="40"/>
      <c r="K372" s="40"/>
      <c r="L372" s="40"/>
      <c r="M372" s="40"/>
    </row>
    <row r="373" spans="10:13" ht="15" customHeight="1">
      <c r="J373" s="40"/>
      <c r="K373" s="40"/>
      <c r="L373" s="40"/>
      <c r="M373" s="40"/>
    </row>
    <row r="374" spans="10:13" ht="15" customHeight="1">
      <c r="J374" s="40"/>
      <c r="K374" s="40"/>
      <c r="L374" s="40"/>
      <c r="M374" s="40"/>
    </row>
    <row r="375" spans="10:13" ht="15" customHeight="1">
      <c r="J375" s="40"/>
      <c r="K375" s="40"/>
      <c r="L375" s="40"/>
      <c r="M375" s="40"/>
    </row>
    <row r="376" spans="10:13" ht="15" customHeight="1">
      <c r="J376" s="40"/>
      <c r="K376" s="40"/>
      <c r="L376" s="40"/>
      <c r="M376" s="40"/>
    </row>
    <row r="377" spans="10:13" ht="15" customHeight="1">
      <c r="J377" s="40"/>
      <c r="K377" s="40"/>
      <c r="L377" s="40"/>
      <c r="M377" s="40"/>
    </row>
    <row r="378" spans="10:13" ht="15" customHeight="1">
      <c r="J378" s="40"/>
      <c r="K378" s="40"/>
      <c r="L378" s="40"/>
      <c r="M378" s="40"/>
    </row>
    <row r="379" spans="10:13" ht="15" customHeight="1">
      <c r="J379" s="40"/>
      <c r="K379" s="40"/>
      <c r="L379" s="40"/>
      <c r="M379" s="40"/>
    </row>
    <row r="380" spans="10:13" ht="15" customHeight="1">
      <c r="J380" s="40"/>
      <c r="K380" s="40"/>
      <c r="L380" s="40"/>
      <c r="M380" s="40"/>
    </row>
    <row r="381" spans="10:13" ht="15" customHeight="1">
      <c r="J381" s="40"/>
      <c r="K381" s="40"/>
      <c r="L381" s="40"/>
      <c r="M381" s="40"/>
    </row>
    <row r="382" spans="10:13" ht="15" customHeight="1">
      <c r="J382" s="40"/>
      <c r="K382" s="40"/>
      <c r="L382" s="40"/>
      <c r="M382" s="40"/>
    </row>
    <row r="383" spans="10:13" ht="15" customHeight="1">
      <c r="J383" s="40"/>
      <c r="K383" s="40"/>
      <c r="L383" s="40"/>
      <c r="M383" s="40"/>
    </row>
    <row r="384" spans="10:13" ht="15" customHeight="1">
      <c r="J384" s="40"/>
      <c r="K384" s="40"/>
      <c r="L384" s="40"/>
      <c r="M384" s="40"/>
    </row>
    <row r="385" spans="10:13" ht="15" customHeight="1">
      <c r="J385" s="40"/>
      <c r="K385" s="40"/>
      <c r="L385" s="40"/>
      <c r="M385" s="40"/>
    </row>
    <row r="386" spans="10:13" ht="15" customHeight="1">
      <c r="J386" s="40"/>
      <c r="K386" s="40"/>
      <c r="L386" s="40"/>
      <c r="M386" s="40"/>
    </row>
    <row r="387" spans="10:13" ht="15" customHeight="1">
      <c r="J387" s="40"/>
      <c r="K387" s="40"/>
      <c r="L387" s="40"/>
      <c r="M387" s="40"/>
    </row>
    <row r="388" spans="10:13" ht="15" customHeight="1">
      <c r="J388" s="40"/>
      <c r="K388" s="40"/>
      <c r="L388" s="40"/>
      <c r="M388" s="40"/>
    </row>
    <row r="389" spans="10:13" ht="15" customHeight="1">
      <c r="J389" s="40"/>
      <c r="K389" s="40"/>
      <c r="L389" s="40"/>
      <c r="M389" s="40"/>
    </row>
    <row r="390" spans="10:13" ht="15" customHeight="1">
      <c r="J390" s="40"/>
      <c r="K390" s="40"/>
      <c r="L390" s="40"/>
      <c r="M390" s="40"/>
    </row>
    <row r="391" spans="10:13" ht="15" customHeight="1">
      <c r="J391" s="40"/>
      <c r="K391" s="40"/>
      <c r="L391" s="40"/>
      <c r="M391" s="40"/>
    </row>
    <row r="392" spans="10:13" ht="15" customHeight="1">
      <c r="J392" s="40"/>
      <c r="K392" s="40"/>
      <c r="L392" s="40"/>
      <c r="M392" s="40"/>
    </row>
    <row r="393" spans="10:13" ht="15" customHeight="1">
      <c r="J393" s="40"/>
      <c r="K393" s="40"/>
      <c r="L393" s="40"/>
      <c r="M393" s="40"/>
    </row>
    <row r="394" spans="10:13" ht="15" customHeight="1">
      <c r="J394" s="40"/>
      <c r="K394" s="40"/>
      <c r="L394" s="40"/>
      <c r="M394" s="40"/>
    </row>
    <row r="395" spans="10:13" ht="15" customHeight="1">
      <c r="J395" s="40"/>
      <c r="K395" s="40"/>
      <c r="L395" s="40"/>
      <c r="M395" s="40"/>
    </row>
    <row r="396" spans="10:13" ht="15" customHeight="1">
      <c r="J396" s="40"/>
      <c r="K396" s="40"/>
      <c r="L396" s="40"/>
      <c r="M396" s="40"/>
    </row>
    <row r="397" spans="10:13" ht="15" customHeight="1">
      <c r="J397" s="40"/>
      <c r="K397" s="40"/>
      <c r="L397" s="40"/>
      <c r="M397" s="40"/>
    </row>
    <row r="398" spans="10:13" ht="15" customHeight="1">
      <c r="J398" s="40"/>
      <c r="K398" s="40"/>
      <c r="L398" s="40"/>
      <c r="M398" s="40"/>
    </row>
    <row r="399" spans="10:13" ht="15" customHeight="1">
      <c r="J399" s="40"/>
      <c r="K399" s="40"/>
      <c r="L399" s="40"/>
      <c r="M399" s="40"/>
    </row>
    <row r="400" spans="10:13" ht="15" customHeight="1">
      <c r="J400" s="40"/>
      <c r="K400" s="40"/>
      <c r="L400" s="40"/>
      <c r="M400" s="40"/>
    </row>
    <row r="401" spans="10:13" ht="15" customHeight="1">
      <c r="J401" s="40"/>
      <c r="K401" s="40"/>
      <c r="L401" s="40"/>
      <c r="M401" s="40"/>
    </row>
    <row r="402" spans="10:13" ht="15" customHeight="1">
      <c r="J402" s="40"/>
      <c r="K402" s="40"/>
      <c r="L402" s="40"/>
      <c r="M402" s="40"/>
    </row>
    <row r="403" spans="10:13" ht="15" customHeight="1">
      <c r="J403" s="40"/>
      <c r="K403" s="40"/>
      <c r="L403" s="40"/>
      <c r="M403" s="40"/>
    </row>
    <row r="404" spans="10:13" ht="15" customHeight="1">
      <c r="J404" s="40"/>
      <c r="K404" s="40"/>
      <c r="L404" s="40"/>
      <c r="M404" s="40"/>
    </row>
    <row r="405" spans="10:13" ht="15" customHeight="1">
      <c r="J405" s="40"/>
      <c r="K405" s="40"/>
      <c r="L405" s="40"/>
      <c r="M405" s="40"/>
    </row>
    <row r="406" spans="10:13" ht="15" customHeight="1">
      <c r="J406" s="40"/>
      <c r="K406" s="40"/>
      <c r="L406" s="40"/>
      <c r="M406" s="40"/>
    </row>
    <row r="407" spans="10:13" ht="15" customHeight="1">
      <c r="J407" s="40"/>
      <c r="K407" s="40"/>
      <c r="L407" s="40"/>
      <c r="M407" s="40"/>
    </row>
    <row r="408" spans="10:13" ht="15" customHeight="1">
      <c r="J408" s="40"/>
      <c r="K408" s="40"/>
      <c r="L408" s="40"/>
      <c r="M408" s="40"/>
    </row>
    <row r="409" spans="10:13" ht="15" customHeight="1">
      <c r="J409" s="40"/>
      <c r="K409" s="40"/>
      <c r="L409" s="40"/>
      <c r="M409" s="40"/>
    </row>
    <row r="410" spans="10:13" ht="15" customHeight="1">
      <c r="J410" s="40"/>
      <c r="K410" s="40"/>
      <c r="L410" s="40"/>
      <c r="M410" s="40"/>
    </row>
    <row r="411" spans="10:13" ht="15" customHeight="1">
      <c r="J411" s="40"/>
      <c r="K411" s="40"/>
      <c r="L411" s="40"/>
      <c r="M411" s="40"/>
    </row>
    <row r="412" spans="10:13" ht="15" customHeight="1">
      <c r="J412" s="40"/>
      <c r="K412" s="40"/>
      <c r="L412" s="40"/>
      <c r="M412" s="40"/>
    </row>
    <row r="413" spans="10:13" ht="15" customHeight="1">
      <c r="J413" s="40"/>
      <c r="K413" s="40"/>
      <c r="L413" s="40"/>
      <c r="M413" s="40"/>
    </row>
    <row r="414" spans="10:13" ht="15" customHeight="1">
      <c r="J414" s="40"/>
      <c r="K414" s="40"/>
      <c r="L414" s="40"/>
      <c r="M414" s="40"/>
    </row>
    <row r="415" spans="10:13" ht="15" customHeight="1">
      <c r="J415" s="40"/>
      <c r="K415" s="40"/>
      <c r="L415" s="40"/>
      <c r="M415" s="40"/>
    </row>
    <row r="416" spans="10:13" ht="15" customHeight="1">
      <c r="J416" s="40"/>
      <c r="K416" s="40"/>
      <c r="L416" s="40"/>
      <c r="M416" s="40"/>
    </row>
    <row r="417" spans="10:13" ht="15" customHeight="1">
      <c r="J417" s="40"/>
      <c r="K417" s="40"/>
      <c r="L417" s="40"/>
      <c r="M417" s="40"/>
    </row>
    <row r="418" spans="10:13" ht="15" customHeight="1">
      <c r="J418" s="40"/>
      <c r="K418" s="40"/>
      <c r="L418" s="40"/>
      <c r="M418" s="40"/>
    </row>
    <row r="419" spans="10:13" ht="15" customHeight="1">
      <c r="J419" s="40"/>
      <c r="K419" s="40"/>
      <c r="L419" s="40"/>
      <c r="M419" s="40"/>
    </row>
    <row r="420" spans="10:13" ht="15" customHeight="1">
      <c r="J420" s="40"/>
      <c r="K420" s="40"/>
      <c r="L420" s="40"/>
      <c r="M420" s="40"/>
    </row>
    <row r="421" spans="10:13" ht="15" customHeight="1">
      <c r="J421" s="40"/>
      <c r="K421" s="40"/>
      <c r="L421" s="40"/>
      <c r="M421" s="40"/>
    </row>
    <row r="422" spans="10:13" ht="15" customHeight="1">
      <c r="J422" s="40"/>
      <c r="K422" s="40"/>
      <c r="L422" s="40"/>
      <c r="M422" s="40"/>
    </row>
    <row r="423" spans="10:13" ht="15" customHeight="1">
      <c r="J423" s="40"/>
      <c r="K423" s="40"/>
      <c r="L423" s="40"/>
      <c r="M423" s="40"/>
    </row>
    <row r="424" spans="10:13" ht="15" customHeight="1">
      <c r="J424" s="40"/>
      <c r="K424" s="40"/>
      <c r="L424" s="40"/>
      <c r="M424" s="40"/>
    </row>
    <row r="425" spans="10:13" ht="15" customHeight="1">
      <c r="J425" s="40"/>
      <c r="K425" s="40"/>
      <c r="L425" s="40"/>
      <c r="M425" s="40"/>
    </row>
    <row r="426" spans="10:13" ht="15" customHeight="1">
      <c r="J426" s="40"/>
      <c r="K426" s="40"/>
      <c r="L426" s="40"/>
      <c r="M426" s="40"/>
    </row>
    <row r="427" spans="10:13" ht="15" customHeight="1">
      <c r="J427" s="40"/>
      <c r="K427" s="40"/>
      <c r="L427" s="40"/>
      <c r="M427" s="40"/>
    </row>
    <row r="428" spans="10:13" ht="15" customHeight="1">
      <c r="J428" s="40"/>
      <c r="K428" s="40"/>
      <c r="L428" s="40"/>
      <c r="M428" s="40"/>
    </row>
    <row r="429" spans="10:13" ht="15" customHeight="1">
      <c r="J429" s="40"/>
      <c r="K429" s="40"/>
      <c r="L429" s="40"/>
      <c r="M429" s="40"/>
    </row>
    <row r="430" spans="10:13" ht="15" customHeight="1">
      <c r="J430" s="40"/>
      <c r="K430" s="40"/>
      <c r="L430" s="40"/>
      <c r="M430" s="40"/>
    </row>
    <row r="431" spans="10:13" ht="15" customHeight="1">
      <c r="J431" s="40"/>
      <c r="K431" s="40"/>
      <c r="L431" s="40"/>
      <c r="M431" s="40"/>
    </row>
    <row r="432" spans="10:13" ht="15" customHeight="1">
      <c r="J432" s="40"/>
      <c r="K432" s="40"/>
      <c r="L432" s="40"/>
      <c r="M432" s="40"/>
    </row>
    <row r="433" spans="10:13" ht="15" customHeight="1">
      <c r="J433" s="40"/>
      <c r="K433" s="40"/>
      <c r="L433" s="40"/>
      <c r="M433" s="40"/>
    </row>
    <row r="434" spans="10:13" ht="15" customHeight="1">
      <c r="J434" s="40"/>
      <c r="K434" s="40"/>
      <c r="L434" s="40"/>
      <c r="M434" s="40"/>
    </row>
    <row r="435" spans="10:13" ht="15" customHeight="1">
      <c r="J435" s="40"/>
      <c r="K435" s="40"/>
      <c r="L435" s="40"/>
      <c r="M435" s="40"/>
    </row>
    <row r="436" spans="10:13" ht="15" customHeight="1">
      <c r="J436" s="40"/>
      <c r="K436" s="40"/>
      <c r="L436" s="40"/>
      <c r="M436" s="40"/>
    </row>
    <row r="437" spans="10:13" ht="15" customHeight="1">
      <c r="J437" s="40"/>
      <c r="K437" s="40"/>
      <c r="L437" s="40"/>
      <c r="M437" s="40"/>
    </row>
    <row r="438" spans="10:13" ht="15" customHeight="1">
      <c r="J438" s="40"/>
      <c r="K438" s="40"/>
      <c r="L438" s="40"/>
      <c r="M438" s="40"/>
    </row>
    <row r="439" spans="10:13" ht="15" customHeight="1">
      <c r="J439" s="40"/>
      <c r="K439" s="40"/>
      <c r="L439" s="40"/>
      <c r="M439" s="40"/>
    </row>
    <row r="440" spans="10:13" ht="15" customHeight="1">
      <c r="J440" s="40"/>
      <c r="K440" s="40"/>
      <c r="L440" s="40"/>
      <c r="M440" s="40"/>
    </row>
    <row r="441" spans="10:13" ht="15" customHeight="1">
      <c r="J441" s="40"/>
      <c r="K441" s="40"/>
      <c r="L441" s="40"/>
      <c r="M441" s="40"/>
    </row>
    <row r="442" spans="10:13" ht="15" customHeight="1">
      <c r="J442" s="40"/>
      <c r="K442" s="40"/>
      <c r="L442" s="40"/>
      <c r="M442" s="40"/>
    </row>
    <row r="443" spans="10:13" ht="15" customHeight="1">
      <c r="J443" s="40"/>
      <c r="K443" s="40"/>
      <c r="L443" s="40"/>
      <c r="M443" s="40"/>
    </row>
    <row r="444" spans="10:13" ht="15" customHeight="1">
      <c r="J444" s="40"/>
      <c r="K444" s="40"/>
      <c r="L444" s="40"/>
      <c r="M444" s="40"/>
    </row>
    <row r="445" spans="10:13" ht="15" customHeight="1">
      <c r="J445" s="40"/>
      <c r="K445" s="40"/>
      <c r="L445" s="40"/>
      <c r="M445" s="40"/>
    </row>
    <row r="446" spans="10:13" ht="15" customHeight="1">
      <c r="J446" s="40"/>
      <c r="K446" s="40"/>
      <c r="L446" s="40"/>
      <c r="M446" s="40"/>
    </row>
    <row r="447" spans="10:13" ht="15" customHeight="1">
      <c r="J447" s="40"/>
      <c r="K447" s="40"/>
      <c r="L447" s="40"/>
      <c r="M447" s="40"/>
    </row>
    <row r="448" spans="10:13" ht="15" customHeight="1">
      <c r="J448" s="40"/>
      <c r="K448" s="40"/>
      <c r="L448" s="40"/>
      <c r="M448" s="40"/>
    </row>
    <row r="449" spans="10:13" ht="15" customHeight="1">
      <c r="J449" s="40"/>
      <c r="K449" s="40"/>
      <c r="L449" s="40"/>
      <c r="M449" s="40"/>
    </row>
    <row r="450" spans="10:13" ht="15" customHeight="1">
      <c r="J450" s="40"/>
      <c r="K450" s="40"/>
      <c r="L450" s="40"/>
      <c r="M450" s="40"/>
    </row>
    <row r="451" spans="10:13" ht="15" customHeight="1">
      <c r="J451" s="40"/>
      <c r="K451" s="40"/>
      <c r="L451" s="40"/>
      <c r="M451" s="40"/>
    </row>
    <row r="452" spans="10:13" ht="15" customHeight="1">
      <c r="J452" s="40"/>
      <c r="K452" s="40"/>
      <c r="L452" s="40"/>
      <c r="M452" s="40"/>
    </row>
    <row r="453" spans="10:13" ht="15" customHeight="1">
      <c r="J453" s="40"/>
      <c r="K453" s="40"/>
      <c r="L453" s="40"/>
      <c r="M453" s="40"/>
    </row>
    <row r="454" spans="10:13" ht="15" customHeight="1">
      <c r="J454" s="40"/>
      <c r="K454" s="40"/>
      <c r="L454" s="40"/>
      <c r="M454" s="40"/>
    </row>
    <row r="455" spans="10:13" ht="15" customHeight="1">
      <c r="J455" s="40"/>
      <c r="K455" s="40"/>
      <c r="L455" s="40"/>
      <c r="M455" s="40"/>
    </row>
    <row r="456" spans="10:13" ht="15" customHeight="1">
      <c r="J456" s="40"/>
      <c r="K456" s="40"/>
      <c r="L456" s="40"/>
      <c r="M456" s="40"/>
    </row>
    <row r="457" spans="10:13" ht="15" customHeight="1">
      <c r="J457" s="40"/>
      <c r="K457" s="40"/>
      <c r="L457" s="40"/>
      <c r="M457" s="40"/>
    </row>
    <row r="458" spans="10:13" ht="15" customHeight="1">
      <c r="J458" s="40"/>
      <c r="K458" s="40"/>
      <c r="L458" s="40"/>
      <c r="M458" s="40"/>
    </row>
    <row r="459" spans="10:13" ht="15" customHeight="1">
      <c r="J459" s="40"/>
      <c r="K459" s="40"/>
      <c r="L459" s="40"/>
      <c r="M459" s="40"/>
    </row>
    <row r="460" spans="10:13" ht="15" customHeight="1">
      <c r="J460" s="40"/>
      <c r="K460" s="40"/>
      <c r="L460" s="40"/>
      <c r="M460" s="40"/>
    </row>
    <row r="461" spans="10:13" ht="15" customHeight="1">
      <c r="J461" s="40"/>
      <c r="K461" s="40"/>
      <c r="L461" s="40"/>
      <c r="M461" s="40"/>
    </row>
    <row r="462" spans="10:13" ht="15" customHeight="1">
      <c r="J462" s="40"/>
      <c r="K462" s="40"/>
      <c r="L462" s="40"/>
      <c r="M462" s="40"/>
    </row>
    <row r="463" spans="10:13" ht="15" customHeight="1">
      <c r="J463" s="40"/>
      <c r="K463" s="40"/>
      <c r="L463" s="40"/>
      <c r="M463" s="40"/>
    </row>
    <row r="464" spans="10:13" ht="15" customHeight="1">
      <c r="J464" s="40"/>
      <c r="K464" s="40"/>
      <c r="L464" s="40"/>
      <c r="M464" s="40"/>
    </row>
    <row r="465" spans="10:13" ht="15" customHeight="1">
      <c r="J465" s="40"/>
      <c r="K465" s="40"/>
      <c r="L465" s="40"/>
      <c r="M465" s="40"/>
    </row>
    <row r="466" spans="10:13" ht="15" customHeight="1">
      <c r="J466" s="40"/>
      <c r="K466" s="40"/>
      <c r="L466" s="40"/>
      <c r="M466" s="40"/>
    </row>
    <row r="467" spans="10:13" ht="15" customHeight="1">
      <c r="J467" s="40"/>
      <c r="K467" s="40"/>
      <c r="L467" s="40"/>
      <c r="M467" s="40"/>
    </row>
    <row r="468" spans="10:13" ht="15" customHeight="1">
      <c r="J468" s="40"/>
      <c r="K468" s="40"/>
      <c r="L468" s="40"/>
      <c r="M468" s="40"/>
    </row>
    <row r="469" spans="10:13" ht="15" customHeight="1">
      <c r="J469" s="40"/>
      <c r="K469" s="40"/>
      <c r="L469" s="40"/>
      <c r="M469" s="40"/>
    </row>
    <row r="470" spans="10:13" ht="15" customHeight="1">
      <c r="J470" s="40"/>
      <c r="K470" s="40"/>
      <c r="L470" s="40"/>
      <c r="M470" s="40"/>
    </row>
    <row r="471" spans="10:13" ht="15" customHeight="1">
      <c r="J471" s="40"/>
      <c r="K471" s="40"/>
      <c r="L471" s="40"/>
      <c r="M471" s="40"/>
    </row>
    <row r="472" spans="10:13" ht="15" customHeight="1">
      <c r="J472" s="40"/>
      <c r="K472" s="40"/>
      <c r="L472" s="40"/>
      <c r="M472" s="40"/>
    </row>
    <row r="473" spans="10:13" ht="15" customHeight="1">
      <c r="J473" s="40"/>
      <c r="K473" s="40"/>
      <c r="L473" s="40"/>
      <c r="M473" s="40"/>
    </row>
    <row r="474" spans="10:13" ht="15" customHeight="1">
      <c r="J474" s="40"/>
      <c r="K474" s="40"/>
      <c r="L474" s="40"/>
      <c r="M474" s="40"/>
    </row>
    <row r="475" spans="10:13" ht="15" customHeight="1">
      <c r="J475" s="40"/>
      <c r="K475" s="40"/>
      <c r="L475" s="40"/>
      <c r="M475" s="40"/>
    </row>
    <row r="476" spans="10:13" ht="15" customHeight="1">
      <c r="J476" s="40"/>
      <c r="K476" s="40"/>
      <c r="L476" s="40"/>
      <c r="M476" s="40"/>
    </row>
    <row r="477" spans="10:13" ht="15" customHeight="1">
      <c r="J477" s="40"/>
      <c r="K477" s="40"/>
      <c r="L477" s="40"/>
      <c r="M477" s="40"/>
    </row>
    <row r="478" spans="10:13" ht="15" customHeight="1">
      <c r="J478" s="40"/>
      <c r="K478" s="40"/>
      <c r="L478" s="40"/>
      <c r="M478" s="40"/>
    </row>
    <row r="479" spans="10:13" ht="15" customHeight="1">
      <c r="J479" s="40"/>
      <c r="K479" s="40"/>
      <c r="L479" s="40"/>
      <c r="M479" s="40"/>
    </row>
    <row r="480" spans="10:13" ht="15" customHeight="1">
      <c r="J480" s="40"/>
      <c r="K480" s="40"/>
      <c r="L480" s="40"/>
      <c r="M480" s="40"/>
    </row>
    <row r="481" spans="10:13" ht="15" customHeight="1">
      <c r="J481" s="40"/>
      <c r="K481" s="40"/>
      <c r="L481" s="40"/>
      <c r="M481" s="40"/>
    </row>
    <row r="482" spans="10:13" ht="15" customHeight="1">
      <c r="J482" s="40"/>
      <c r="K482" s="40"/>
      <c r="L482" s="40"/>
      <c r="M482" s="40"/>
    </row>
    <row r="483" spans="10:13" ht="15" customHeight="1">
      <c r="J483" s="40"/>
      <c r="K483" s="40"/>
      <c r="L483" s="40"/>
      <c r="M483" s="40"/>
    </row>
    <row r="484" spans="10:13" ht="15" customHeight="1">
      <c r="J484" s="40"/>
      <c r="K484" s="40"/>
      <c r="L484" s="40"/>
      <c r="M484" s="40"/>
    </row>
    <row r="485" spans="10:13" ht="15" customHeight="1">
      <c r="J485" s="40"/>
      <c r="K485" s="40"/>
      <c r="L485" s="40"/>
      <c r="M485" s="40"/>
    </row>
    <row r="486" spans="10:13" ht="15" customHeight="1">
      <c r="J486" s="40"/>
      <c r="K486" s="40"/>
      <c r="L486" s="40"/>
      <c r="M486" s="40"/>
    </row>
    <row r="487" spans="10:13" ht="15" customHeight="1">
      <c r="J487" s="40"/>
      <c r="K487" s="40"/>
      <c r="L487" s="40"/>
      <c r="M487" s="40"/>
    </row>
    <row r="488" spans="10:13" ht="15" customHeight="1">
      <c r="J488" s="40"/>
      <c r="K488" s="40"/>
      <c r="L488" s="40"/>
      <c r="M488" s="40"/>
    </row>
    <row r="489" spans="10:13" ht="15" customHeight="1">
      <c r="J489" s="40"/>
      <c r="K489" s="40"/>
      <c r="L489" s="40"/>
      <c r="M489" s="40"/>
    </row>
    <row r="490" spans="10:13" ht="15" customHeight="1">
      <c r="J490" s="40"/>
      <c r="K490" s="40"/>
      <c r="L490" s="40"/>
      <c r="M490" s="40"/>
    </row>
    <row r="491" spans="10:13" ht="15" customHeight="1">
      <c r="J491" s="40"/>
      <c r="K491" s="40"/>
      <c r="L491" s="40"/>
      <c r="M491" s="40"/>
    </row>
    <row r="492" spans="10:13" ht="15" customHeight="1">
      <c r="J492" s="40"/>
      <c r="K492" s="40"/>
      <c r="L492" s="40"/>
      <c r="M492" s="40"/>
    </row>
    <row r="493" spans="10:13" ht="15" customHeight="1">
      <c r="J493" s="40"/>
      <c r="K493" s="40"/>
      <c r="L493" s="40"/>
      <c r="M493" s="40"/>
    </row>
    <row r="494" spans="10:13" ht="15" customHeight="1">
      <c r="J494" s="40"/>
      <c r="K494" s="40"/>
      <c r="L494" s="40"/>
      <c r="M494" s="40"/>
    </row>
    <row r="495" spans="10:13" ht="15" customHeight="1">
      <c r="J495" s="40"/>
      <c r="K495" s="40"/>
      <c r="L495" s="40"/>
      <c r="M495" s="40"/>
    </row>
    <row r="496" spans="10:13" ht="15" customHeight="1">
      <c r="J496" s="40"/>
      <c r="K496" s="40"/>
      <c r="L496" s="40"/>
      <c r="M496" s="40"/>
    </row>
    <row r="497" spans="10:13" ht="15" customHeight="1">
      <c r="J497" s="40"/>
      <c r="K497" s="40"/>
      <c r="L497" s="40"/>
      <c r="M497" s="40"/>
    </row>
    <row r="498" spans="10:13" ht="15" customHeight="1">
      <c r="J498" s="40"/>
      <c r="K498" s="40"/>
      <c r="L498" s="40"/>
      <c r="M498" s="40"/>
    </row>
    <row r="499" spans="10:13" ht="15" customHeight="1">
      <c r="J499" s="40"/>
      <c r="K499" s="40"/>
      <c r="L499" s="40"/>
      <c r="M499" s="40"/>
    </row>
    <row r="500" spans="10:13" ht="15" customHeight="1">
      <c r="J500" s="40"/>
      <c r="K500" s="40"/>
      <c r="L500" s="40"/>
      <c r="M500" s="40"/>
    </row>
    <row r="501" spans="10:13" ht="15" customHeight="1">
      <c r="J501" s="40"/>
      <c r="K501" s="40"/>
      <c r="L501" s="40"/>
      <c r="M501" s="40"/>
    </row>
    <row r="502" spans="10:13" ht="15" customHeight="1">
      <c r="J502" s="40"/>
      <c r="K502" s="40"/>
      <c r="L502" s="40"/>
      <c r="M502" s="40"/>
    </row>
    <row r="503" spans="10:13" ht="15" customHeight="1">
      <c r="J503" s="40"/>
      <c r="K503" s="40"/>
      <c r="L503" s="40"/>
      <c r="M503" s="40"/>
    </row>
    <row r="504" spans="10:13" ht="15" customHeight="1">
      <c r="J504" s="40"/>
      <c r="K504" s="40"/>
      <c r="L504" s="40"/>
      <c r="M504" s="40"/>
    </row>
    <row r="505" spans="10:13" ht="15" customHeight="1">
      <c r="J505" s="40"/>
      <c r="K505" s="40"/>
      <c r="L505" s="40"/>
      <c r="M505" s="40"/>
    </row>
    <row r="506" spans="10:13" ht="15" customHeight="1">
      <c r="J506" s="40"/>
      <c r="K506" s="40"/>
      <c r="L506" s="40"/>
      <c r="M506" s="40"/>
    </row>
    <row r="507" spans="10:13" ht="15" customHeight="1">
      <c r="J507" s="40"/>
      <c r="K507" s="40"/>
      <c r="L507" s="40"/>
      <c r="M507" s="40"/>
    </row>
    <row r="508" spans="10:13" ht="15" customHeight="1">
      <c r="J508" s="40"/>
      <c r="K508" s="40"/>
      <c r="L508" s="40"/>
      <c r="M508" s="40"/>
    </row>
    <row r="509" spans="10:13" ht="15" customHeight="1">
      <c r="J509" s="40"/>
      <c r="K509" s="40"/>
      <c r="L509" s="40"/>
      <c r="M509" s="40"/>
    </row>
    <row r="510" spans="10:13" ht="15" customHeight="1">
      <c r="J510" s="40"/>
      <c r="K510" s="40"/>
      <c r="L510" s="40"/>
      <c r="M510" s="40"/>
    </row>
    <row r="511" spans="10:13" ht="15" customHeight="1">
      <c r="J511" s="40"/>
      <c r="K511" s="40"/>
      <c r="L511" s="40"/>
      <c r="M511" s="40"/>
    </row>
    <row r="512" spans="10:13" ht="15" customHeight="1">
      <c r="J512" s="40"/>
      <c r="K512" s="40"/>
      <c r="L512" s="40"/>
      <c r="M512" s="40"/>
    </row>
    <row r="513" spans="10:13" ht="15" customHeight="1">
      <c r="J513" s="40"/>
      <c r="K513" s="40"/>
      <c r="L513" s="40"/>
      <c r="M513" s="40"/>
    </row>
    <row r="514" spans="10:13" ht="15" customHeight="1">
      <c r="J514" s="40"/>
      <c r="K514" s="40"/>
      <c r="L514" s="40"/>
      <c r="M514" s="40"/>
    </row>
    <row r="515" spans="10:13" ht="15" customHeight="1">
      <c r="J515" s="40"/>
      <c r="K515" s="40"/>
      <c r="L515" s="40"/>
      <c r="M515" s="40"/>
    </row>
    <row r="516" spans="10:13" ht="15" customHeight="1">
      <c r="J516" s="40"/>
      <c r="K516" s="40"/>
      <c r="L516" s="40"/>
      <c r="M516" s="40"/>
    </row>
    <row r="517" spans="10:13" ht="15" customHeight="1">
      <c r="J517" s="40"/>
      <c r="K517" s="40"/>
      <c r="L517" s="40"/>
      <c r="M517" s="40"/>
    </row>
    <row r="518" spans="10:13" ht="15" customHeight="1">
      <c r="J518" s="40"/>
      <c r="K518" s="40"/>
      <c r="L518" s="40"/>
      <c r="M518" s="40"/>
    </row>
    <row r="519" spans="10:13" ht="15" customHeight="1">
      <c r="J519" s="40"/>
      <c r="K519" s="40"/>
      <c r="L519" s="40"/>
      <c r="M519" s="40"/>
    </row>
    <row r="520" spans="10:13" ht="15" customHeight="1">
      <c r="J520" s="40"/>
      <c r="K520" s="40"/>
      <c r="L520" s="40"/>
      <c r="M520" s="40"/>
    </row>
    <row r="521" spans="10:13" ht="15" customHeight="1">
      <c r="J521" s="40"/>
      <c r="K521" s="40"/>
      <c r="L521" s="40"/>
      <c r="M521" s="40"/>
    </row>
    <row r="522" spans="10:13" ht="15" customHeight="1">
      <c r="J522" s="40"/>
      <c r="K522" s="40"/>
      <c r="L522" s="40"/>
      <c r="M522" s="40"/>
    </row>
    <row r="523" spans="10:13" ht="15" customHeight="1">
      <c r="J523" s="40"/>
      <c r="K523" s="40"/>
      <c r="L523" s="40"/>
      <c r="M523" s="40"/>
    </row>
    <row r="524" spans="10:13" ht="15" customHeight="1">
      <c r="J524" s="40"/>
      <c r="K524" s="40"/>
      <c r="L524" s="40"/>
      <c r="M524" s="40"/>
    </row>
    <row r="525" spans="10:13" ht="15" customHeight="1">
      <c r="J525" s="40"/>
      <c r="K525" s="40"/>
      <c r="L525" s="40"/>
      <c r="M525" s="40"/>
    </row>
    <row r="526" spans="10:13" ht="15" customHeight="1">
      <c r="J526" s="40"/>
      <c r="K526" s="40"/>
      <c r="L526" s="40"/>
      <c r="M526" s="40"/>
    </row>
    <row r="527" spans="10:13" ht="15" customHeight="1">
      <c r="J527" s="40"/>
      <c r="K527" s="40"/>
      <c r="L527" s="40"/>
      <c r="M527" s="40"/>
    </row>
    <row r="528" spans="10:13" ht="15" customHeight="1">
      <c r="J528" s="40"/>
      <c r="K528" s="40"/>
      <c r="L528" s="40"/>
      <c r="M528" s="40"/>
    </row>
    <row r="529" spans="10:13" ht="15" customHeight="1">
      <c r="J529" s="40"/>
      <c r="K529" s="40"/>
      <c r="L529" s="40"/>
      <c r="M529" s="40"/>
    </row>
    <row r="530" spans="10:13" ht="15" customHeight="1">
      <c r="J530" s="40"/>
      <c r="K530" s="40"/>
      <c r="L530" s="40"/>
      <c r="M530" s="40"/>
    </row>
    <row r="531" spans="10:13" ht="15" customHeight="1">
      <c r="J531" s="40"/>
      <c r="K531" s="40"/>
      <c r="L531" s="40"/>
      <c r="M531" s="40"/>
    </row>
    <row r="532" spans="10:13" ht="15" customHeight="1">
      <c r="J532" s="40"/>
      <c r="K532" s="40"/>
      <c r="L532" s="40"/>
      <c r="M532" s="40"/>
    </row>
    <row r="533" spans="10:13" ht="15" customHeight="1">
      <c r="J533" s="40"/>
      <c r="K533" s="40"/>
      <c r="L533" s="40"/>
      <c r="M533" s="40"/>
    </row>
    <row r="534" spans="10:13" ht="15" customHeight="1">
      <c r="J534" s="40"/>
      <c r="K534" s="40"/>
      <c r="L534" s="40"/>
      <c r="M534" s="40"/>
    </row>
    <row r="535" spans="10:13" ht="15" customHeight="1">
      <c r="J535" s="40"/>
      <c r="K535" s="40"/>
      <c r="L535" s="40"/>
      <c r="M535" s="40"/>
    </row>
    <row r="536" spans="10:13" ht="15" customHeight="1">
      <c r="J536" s="40"/>
      <c r="K536" s="40"/>
      <c r="L536" s="40"/>
      <c r="M536" s="40"/>
    </row>
    <row r="537" spans="10:13" ht="15" customHeight="1">
      <c r="J537" s="40"/>
      <c r="K537" s="40"/>
      <c r="L537" s="40"/>
      <c r="M537" s="40"/>
    </row>
    <row r="538" spans="10:13" ht="15" customHeight="1">
      <c r="J538" s="40"/>
      <c r="K538" s="40"/>
      <c r="L538" s="40"/>
      <c r="M538" s="40"/>
    </row>
    <row r="539" spans="10:13" ht="15" customHeight="1">
      <c r="J539" s="40"/>
      <c r="K539" s="40"/>
      <c r="L539" s="40"/>
      <c r="M539" s="40"/>
    </row>
    <row r="540" spans="10:13" ht="15" customHeight="1">
      <c r="J540" s="40"/>
      <c r="K540" s="40"/>
      <c r="L540" s="40"/>
      <c r="M540" s="40"/>
    </row>
    <row r="541" spans="10:13" ht="15" customHeight="1">
      <c r="J541" s="40"/>
      <c r="K541" s="40"/>
      <c r="L541" s="40"/>
      <c r="M541" s="40"/>
    </row>
    <row r="542" spans="10:13" ht="15" customHeight="1">
      <c r="J542" s="40"/>
      <c r="K542" s="40"/>
      <c r="L542" s="40"/>
      <c r="M542" s="40"/>
    </row>
    <row r="543" spans="10:13" ht="15" customHeight="1">
      <c r="J543" s="40"/>
      <c r="K543" s="40"/>
      <c r="L543" s="40"/>
      <c r="M543" s="40"/>
    </row>
    <row r="544" spans="10:13" ht="15" customHeight="1">
      <c r="J544" s="40"/>
      <c r="K544" s="40"/>
      <c r="L544" s="40"/>
      <c r="M544" s="40"/>
    </row>
    <row r="545" spans="10:13" ht="15" customHeight="1">
      <c r="J545" s="40"/>
      <c r="K545" s="40"/>
      <c r="L545" s="40"/>
      <c r="M545" s="40"/>
    </row>
    <row r="546" spans="10:13" ht="15" customHeight="1">
      <c r="J546" s="40"/>
      <c r="K546" s="40"/>
      <c r="L546" s="40"/>
      <c r="M546" s="40"/>
    </row>
    <row r="547" spans="10:13" ht="15" customHeight="1">
      <c r="J547" s="40"/>
      <c r="K547" s="40"/>
      <c r="L547" s="40"/>
      <c r="M547" s="40"/>
    </row>
    <row r="548" spans="10:13" ht="15" customHeight="1">
      <c r="J548" s="40"/>
      <c r="K548" s="40"/>
      <c r="L548" s="40"/>
      <c r="M548" s="40"/>
    </row>
    <row r="549" spans="10:13" ht="15" customHeight="1">
      <c r="J549" s="40"/>
      <c r="K549" s="40"/>
      <c r="L549" s="40"/>
      <c r="M549" s="40"/>
    </row>
    <row r="550" spans="10:13" ht="15" customHeight="1">
      <c r="J550" s="40"/>
      <c r="K550" s="40"/>
      <c r="L550" s="40"/>
      <c r="M550" s="40"/>
    </row>
    <row r="551" spans="10:13" ht="15" customHeight="1">
      <c r="J551" s="40"/>
      <c r="K551" s="40"/>
      <c r="L551" s="40"/>
      <c r="M551" s="40"/>
    </row>
    <row r="552" spans="10:13" ht="15" customHeight="1">
      <c r="J552" s="40"/>
      <c r="K552" s="40"/>
      <c r="L552" s="40"/>
      <c r="M552" s="40"/>
    </row>
    <row r="553" spans="10:13" ht="15" customHeight="1">
      <c r="J553" s="40"/>
      <c r="K553" s="40"/>
      <c r="L553" s="40"/>
      <c r="M553" s="40"/>
    </row>
    <row r="554" spans="10:13" ht="15" customHeight="1">
      <c r="J554" s="40"/>
      <c r="K554" s="40"/>
      <c r="L554" s="40"/>
      <c r="M554" s="40"/>
    </row>
    <row r="555" spans="10:13" ht="15" customHeight="1">
      <c r="J555" s="40"/>
      <c r="K555" s="40"/>
      <c r="L555" s="40"/>
      <c r="M555" s="40"/>
    </row>
    <row r="556" spans="10:13" ht="15" customHeight="1">
      <c r="J556" s="40"/>
      <c r="K556" s="40"/>
      <c r="L556" s="40"/>
      <c r="M556" s="40"/>
    </row>
    <row r="557" spans="10:13" ht="15" customHeight="1">
      <c r="J557" s="40"/>
      <c r="K557" s="40"/>
      <c r="L557" s="40"/>
      <c r="M557" s="40"/>
    </row>
    <row r="558" spans="10:13" ht="15" customHeight="1">
      <c r="J558" s="40"/>
      <c r="K558" s="40"/>
      <c r="L558" s="40"/>
      <c r="M558" s="40"/>
    </row>
    <row r="559" spans="10:13" ht="15" customHeight="1">
      <c r="J559" s="40"/>
      <c r="K559" s="40"/>
      <c r="L559" s="40"/>
      <c r="M559" s="40"/>
    </row>
    <row r="560" spans="10:13" ht="15" customHeight="1">
      <c r="J560" s="40"/>
      <c r="K560" s="40"/>
      <c r="L560" s="40"/>
      <c r="M560" s="40"/>
    </row>
    <row r="561" spans="10:13" ht="15" customHeight="1">
      <c r="J561" s="40"/>
      <c r="K561" s="40"/>
      <c r="L561" s="40"/>
      <c r="M561" s="40"/>
    </row>
    <row r="562" spans="10:13" ht="15" customHeight="1">
      <c r="J562" s="40"/>
      <c r="K562" s="40"/>
      <c r="L562" s="40"/>
      <c r="M562" s="40"/>
    </row>
    <row r="563" spans="10:13" ht="15" customHeight="1">
      <c r="J563" s="40"/>
      <c r="K563" s="40"/>
      <c r="L563" s="40"/>
      <c r="M563" s="40"/>
    </row>
    <row r="564" spans="10:13" ht="15" customHeight="1">
      <c r="J564" s="40"/>
      <c r="K564" s="40"/>
      <c r="L564" s="40"/>
      <c r="M564" s="40"/>
    </row>
    <row r="565" spans="10:13" ht="15" customHeight="1">
      <c r="J565" s="40"/>
      <c r="K565" s="40"/>
      <c r="L565" s="40"/>
      <c r="M565" s="40"/>
    </row>
    <row r="566" spans="10:13" ht="15" customHeight="1">
      <c r="J566" s="40"/>
      <c r="K566" s="40"/>
      <c r="L566" s="40"/>
      <c r="M566" s="40"/>
    </row>
    <row r="567" spans="10:13" ht="15" customHeight="1">
      <c r="J567" s="40"/>
      <c r="K567" s="40"/>
      <c r="L567" s="40"/>
      <c r="M567" s="40"/>
    </row>
    <row r="568" spans="10:13" ht="15" customHeight="1">
      <c r="J568" s="40"/>
      <c r="K568" s="40"/>
      <c r="L568" s="40"/>
      <c r="M568" s="40"/>
    </row>
    <row r="569" spans="10:13" ht="15" customHeight="1">
      <c r="J569" s="40"/>
      <c r="K569" s="40"/>
      <c r="L569" s="40"/>
      <c r="M569" s="40"/>
    </row>
    <row r="570" spans="10:13" ht="15" customHeight="1">
      <c r="J570" s="40"/>
      <c r="K570" s="40"/>
      <c r="L570" s="40"/>
      <c r="M570" s="40"/>
    </row>
    <row r="571" spans="10:13" ht="15" customHeight="1">
      <c r="J571" s="40"/>
      <c r="K571" s="40"/>
      <c r="L571" s="40"/>
      <c r="M571" s="40"/>
    </row>
    <row r="572" spans="10:13" ht="15" customHeight="1">
      <c r="J572" s="40"/>
      <c r="K572" s="40"/>
      <c r="L572" s="40"/>
      <c r="M572" s="40"/>
    </row>
    <row r="573" spans="10:13" ht="15" customHeight="1">
      <c r="J573" s="40"/>
      <c r="K573" s="40"/>
      <c r="L573" s="40"/>
      <c r="M573" s="40"/>
    </row>
    <row r="574" spans="10:13" ht="15" customHeight="1">
      <c r="J574" s="40"/>
      <c r="K574" s="40"/>
      <c r="L574" s="40"/>
      <c r="M574" s="40"/>
    </row>
    <row r="575" spans="10:13" ht="15" customHeight="1">
      <c r="J575" s="40"/>
      <c r="K575" s="40"/>
      <c r="L575" s="40"/>
      <c r="M575" s="40"/>
    </row>
    <row r="576" spans="10:13" ht="15" customHeight="1">
      <c r="J576" s="40"/>
      <c r="K576" s="40"/>
      <c r="L576" s="40"/>
      <c r="M576" s="40"/>
    </row>
    <row r="577" spans="10:13" ht="15" customHeight="1">
      <c r="J577" s="40"/>
      <c r="K577" s="40"/>
      <c r="L577" s="40"/>
      <c r="M577" s="40"/>
    </row>
    <row r="578" spans="10:13" ht="15" customHeight="1">
      <c r="J578" s="40"/>
      <c r="K578" s="40"/>
      <c r="L578" s="40"/>
      <c r="M578" s="40"/>
    </row>
    <row r="579" spans="10:13" ht="15" customHeight="1">
      <c r="J579" s="40"/>
      <c r="K579" s="40"/>
      <c r="L579" s="40"/>
      <c r="M579" s="40"/>
    </row>
    <row r="580" spans="10:13" ht="15" customHeight="1">
      <c r="J580" s="40"/>
      <c r="K580" s="40"/>
      <c r="L580" s="40"/>
      <c r="M580" s="40"/>
    </row>
    <row r="581" spans="10:13" ht="15" customHeight="1">
      <c r="J581" s="40"/>
      <c r="K581" s="40"/>
      <c r="L581" s="40"/>
      <c r="M581" s="40"/>
    </row>
    <row r="582" spans="10:13" ht="15" customHeight="1">
      <c r="J582" s="40"/>
      <c r="K582" s="40"/>
      <c r="L582" s="40"/>
      <c r="M582" s="40"/>
    </row>
    <row r="583" spans="10:13" ht="15" customHeight="1">
      <c r="J583" s="40"/>
      <c r="K583" s="40"/>
      <c r="L583" s="40"/>
      <c r="M583" s="40"/>
    </row>
    <row r="584" spans="10:13" ht="15" customHeight="1">
      <c r="J584" s="40"/>
      <c r="K584" s="40"/>
      <c r="L584" s="40"/>
      <c r="M584" s="40"/>
    </row>
    <row r="585" spans="10:13" ht="15" customHeight="1">
      <c r="J585" s="40"/>
      <c r="K585" s="40"/>
      <c r="L585" s="40"/>
      <c r="M585" s="40"/>
    </row>
    <row r="586" spans="10:13" ht="15" customHeight="1">
      <c r="J586" s="40"/>
      <c r="K586" s="40"/>
      <c r="L586" s="40"/>
      <c r="M586" s="40"/>
    </row>
    <row r="587" spans="10:13" ht="15" customHeight="1">
      <c r="J587" s="40"/>
      <c r="K587" s="40"/>
      <c r="L587" s="40"/>
      <c r="M587" s="40"/>
    </row>
    <row r="588" spans="10:13" ht="15" customHeight="1">
      <c r="J588" s="40"/>
      <c r="K588" s="40"/>
      <c r="L588" s="40"/>
      <c r="M588" s="40"/>
    </row>
    <row r="589" spans="10:13" ht="15" customHeight="1">
      <c r="J589" s="40"/>
      <c r="K589" s="40"/>
      <c r="L589" s="40"/>
      <c r="M589" s="40"/>
    </row>
    <row r="590" spans="10:13" ht="15" customHeight="1">
      <c r="J590" s="40"/>
      <c r="K590" s="40"/>
      <c r="L590" s="40"/>
      <c r="M590" s="40"/>
    </row>
    <row r="591" spans="10:13" ht="15" customHeight="1">
      <c r="J591" s="40"/>
      <c r="K591" s="40"/>
      <c r="L591" s="40"/>
      <c r="M591" s="40"/>
    </row>
    <row r="592" spans="10:13" ht="15" customHeight="1">
      <c r="J592" s="40"/>
      <c r="K592" s="40"/>
      <c r="L592" s="40"/>
      <c r="M592" s="40"/>
    </row>
    <row r="593" spans="10:13" ht="15" customHeight="1">
      <c r="J593" s="40"/>
      <c r="K593" s="40"/>
      <c r="L593" s="40"/>
      <c r="M593" s="40"/>
    </row>
    <row r="594" spans="10:13" ht="15" customHeight="1">
      <c r="J594" s="40"/>
      <c r="K594" s="40"/>
      <c r="L594" s="40"/>
      <c r="M594" s="40"/>
    </row>
    <row r="595" spans="10:13" ht="15" customHeight="1">
      <c r="J595" s="40"/>
      <c r="K595" s="40"/>
      <c r="L595" s="40"/>
      <c r="M595" s="40"/>
    </row>
    <row r="596" spans="10:13" ht="15" customHeight="1">
      <c r="J596" s="40"/>
      <c r="K596" s="40"/>
      <c r="L596" s="40"/>
      <c r="M596" s="40"/>
    </row>
    <row r="597" spans="10:13" ht="15" customHeight="1">
      <c r="J597" s="40"/>
      <c r="K597" s="40"/>
      <c r="L597" s="40"/>
      <c r="M597" s="40"/>
    </row>
    <row r="598" spans="10:13" ht="15" customHeight="1">
      <c r="J598" s="40"/>
      <c r="K598" s="40"/>
      <c r="L598" s="40"/>
      <c r="M598" s="40"/>
    </row>
    <row r="599" spans="10:13" ht="15" customHeight="1">
      <c r="J599" s="40"/>
      <c r="K599" s="40"/>
      <c r="L599" s="40"/>
      <c r="M599" s="40"/>
    </row>
    <row r="600" spans="10:13" ht="15" customHeight="1">
      <c r="J600" s="40"/>
      <c r="K600" s="40"/>
      <c r="L600" s="40"/>
      <c r="M600" s="40"/>
    </row>
    <row r="601" spans="10:13" ht="15" customHeight="1">
      <c r="J601" s="40"/>
      <c r="K601" s="40"/>
      <c r="L601" s="40"/>
      <c r="M601" s="40"/>
    </row>
    <row r="602" spans="10:13" ht="15" customHeight="1">
      <c r="J602" s="40"/>
      <c r="K602" s="40"/>
      <c r="L602" s="40"/>
      <c r="M602" s="40"/>
    </row>
    <row r="603" spans="10:13" ht="15" customHeight="1">
      <c r="J603" s="40"/>
      <c r="K603" s="40"/>
      <c r="L603" s="40"/>
      <c r="M603" s="40"/>
    </row>
    <row r="604" spans="10:13" ht="15" customHeight="1">
      <c r="J604" s="40"/>
      <c r="K604" s="40"/>
      <c r="L604" s="40"/>
      <c r="M604" s="40"/>
    </row>
    <row r="605" spans="10:13" ht="15" customHeight="1">
      <c r="J605" s="40"/>
      <c r="K605" s="40"/>
      <c r="L605" s="40"/>
      <c r="M605" s="40"/>
    </row>
    <row r="606" spans="10:13" ht="15" customHeight="1">
      <c r="J606" s="40"/>
      <c r="K606" s="40"/>
      <c r="L606" s="40"/>
      <c r="M606" s="40"/>
    </row>
    <row r="607" spans="10:13" ht="15" customHeight="1">
      <c r="J607" s="40"/>
      <c r="K607" s="40"/>
      <c r="L607" s="40"/>
      <c r="M607" s="40"/>
    </row>
    <row r="608" spans="10:13" ht="15" customHeight="1">
      <c r="J608" s="40"/>
      <c r="K608" s="40"/>
      <c r="L608" s="40"/>
      <c r="M608" s="40"/>
    </row>
    <row r="609" spans="10:13" ht="15" customHeight="1">
      <c r="J609" s="40"/>
      <c r="K609" s="40"/>
      <c r="L609" s="40"/>
      <c r="M609" s="40"/>
    </row>
    <row r="610" spans="10:13" ht="15" customHeight="1">
      <c r="J610" s="40"/>
      <c r="K610" s="40"/>
      <c r="L610" s="40"/>
      <c r="M610" s="40"/>
    </row>
    <row r="611" spans="10:13" ht="15" customHeight="1">
      <c r="J611" s="40"/>
      <c r="K611" s="40"/>
      <c r="L611" s="40"/>
      <c r="M611" s="40"/>
    </row>
    <row r="612" spans="10:13" ht="15" customHeight="1">
      <c r="J612" s="40"/>
      <c r="K612" s="40"/>
      <c r="L612" s="40"/>
      <c r="M612" s="40"/>
    </row>
    <row r="613" spans="10:13" ht="15" customHeight="1">
      <c r="J613" s="40"/>
      <c r="K613" s="40"/>
      <c r="L613" s="40"/>
      <c r="M613" s="40"/>
    </row>
    <row r="614" spans="10:13" ht="15" customHeight="1">
      <c r="J614" s="40"/>
      <c r="K614" s="40"/>
      <c r="L614" s="40"/>
      <c r="M614" s="40"/>
    </row>
    <row r="615" spans="10:13" ht="15" customHeight="1">
      <c r="J615" s="40"/>
      <c r="K615" s="40"/>
      <c r="L615" s="40"/>
      <c r="M615" s="40"/>
    </row>
    <row r="616" spans="10:13" ht="15" customHeight="1">
      <c r="J616" s="40"/>
      <c r="K616" s="40"/>
      <c r="L616" s="40"/>
      <c r="M616" s="40"/>
    </row>
    <row r="617" spans="10:13" ht="15" customHeight="1">
      <c r="J617" s="40"/>
      <c r="K617" s="40"/>
      <c r="L617" s="40"/>
      <c r="M617" s="40"/>
    </row>
    <row r="618" spans="10:13" ht="15" customHeight="1">
      <c r="J618" s="40"/>
      <c r="K618" s="40"/>
      <c r="L618" s="40"/>
      <c r="M618" s="40"/>
    </row>
    <row r="619" spans="10:13" ht="15" customHeight="1">
      <c r="J619" s="40"/>
      <c r="K619" s="40"/>
      <c r="L619" s="40"/>
      <c r="M619" s="40"/>
    </row>
    <row r="620" spans="10:13" ht="15" customHeight="1">
      <c r="J620" s="40"/>
      <c r="K620" s="40"/>
      <c r="L620" s="40"/>
      <c r="M620" s="40"/>
    </row>
    <row r="621" spans="10:13" ht="15" customHeight="1">
      <c r="J621" s="40"/>
      <c r="K621" s="40"/>
      <c r="L621" s="40"/>
      <c r="M621" s="40"/>
    </row>
    <row r="622" spans="10:13" ht="15" customHeight="1">
      <c r="J622" s="40"/>
      <c r="K622" s="40"/>
      <c r="L622" s="40"/>
      <c r="M622" s="40"/>
    </row>
    <row r="623" spans="10:13" ht="15" customHeight="1">
      <c r="J623" s="40"/>
      <c r="K623" s="40"/>
      <c r="L623" s="40"/>
      <c r="M623" s="40"/>
    </row>
    <row r="624" spans="10:13" ht="15" customHeight="1">
      <c r="J624" s="40"/>
      <c r="K624" s="40"/>
      <c r="L624" s="40"/>
      <c r="M624" s="40"/>
    </row>
    <row r="625" spans="10:13" ht="15" customHeight="1">
      <c r="J625" s="40"/>
      <c r="K625" s="40"/>
      <c r="L625" s="40"/>
      <c r="M625" s="40"/>
    </row>
    <row r="626" spans="10:13" ht="15" customHeight="1">
      <c r="J626" s="40"/>
      <c r="K626" s="40"/>
      <c r="L626" s="40"/>
      <c r="M626" s="40"/>
    </row>
    <row r="627" spans="10:13" ht="15" customHeight="1">
      <c r="J627" s="40"/>
      <c r="K627" s="40"/>
      <c r="L627" s="40"/>
      <c r="M627" s="40"/>
    </row>
    <row r="628" spans="10:13" ht="15" customHeight="1">
      <c r="J628" s="40"/>
      <c r="K628" s="40"/>
      <c r="L628" s="40"/>
      <c r="M628" s="40"/>
    </row>
    <row r="629" spans="10:13" ht="15" customHeight="1">
      <c r="J629" s="40"/>
      <c r="K629" s="40"/>
      <c r="L629" s="40"/>
      <c r="M629" s="40"/>
    </row>
    <row r="630" spans="10:13" ht="15" customHeight="1">
      <c r="J630" s="40"/>
      <c r="K630" s="40"/>
      <c r="L630" s="40"/>
      <c r="M630" s="40"/>
    </row>
    <row r="631" spans="10:13" ht="15" customHeight="1">
      <c r="J631" s="40"/>
      <c r="K631" s="40"/>
      <c r="L631" s="40"/>
      <c r="M631" s="40"/>
    </row>
    <row r="632" spans="10:13" ht="15" customHeight="1">
      <c r="J632" s="40"/>
      <c r="K632" s="40"/>
      <c r="L632" s="40"/>
      <c r="M632" s="40"/>
    </row>
    <row r="633" spans="10:13" ht="15" customHeight="1">
      <c r="J633" s="40"/>
      <c r="K633" s="40"/>
      <c r="L633" s="40"/>
      <c r="M633" s="40"/>
    </row>
    <row r="634" spans="10:13" ht="15" customHeight="1">
      <c r="J634" s="40"/>
      <c r="K634" s="40"/>
      <c r="L634" s="40"/>
      <c r="M634" s="40"/>
    </row>
    <row r="635" spans="10:13" ht="15" customHeight="1">
      <c r="J635" s="40"/>
      <c r="K635" s="40"/>
      <c r="L635" s="40"/>
      <c r="M635" s="40"/>
    </row>
    <row r="636" spans="10:13" ht="15" customHeight="1">
      <c r="J636" s="40"/>
      <c r="K636" s="40"/>
      <c r="L636" s="40"/>
      <c r="M636" s="40"/>
    </row>
    <row r="637" spans="10:13" ht="15" customHeight="1">
      <c r="J637" s="40"/>
      <c r="K637" s="40"/>
      <c r="L637" s="40"/>
      <c r="M637" s="40"/>
    </row>
    <row r="638" spans="10:13" ht="15" customHeight="1">
      <c r="J638" s="40"/>
      <c r="K638" s="40"/>
      <c r="L638" s="40"/>
      <c r="M638" s="40"/>
    </row>
    <row r="639" spans="10:13" ht="15" customHeight="1">
      <c r="J639" s="40"/>
      <c r="K639" s="40"/>
      <c r="L639" s="40"/>
      <c r="M639" s="40"/>
    </row>
    <row r="640" spans="10:13" ht="15" customHeight="1">
      <c r="J640" s="40"/>
      <c r="K640" s="40"/>
      <c r="L640" s="40"/>
      <c r="M640" s="40"/>
    </row>
    <row r="641" spans="10:13" ht="15" customHeight="1">
      <c r="J641" s="40"/>
      <c r="K641" s="40"/>
      <c r="L641" s="40"/>
      <c r="M641" s="40"/>
    </row>
    <row r="642" spans="10:13" ht="15" customHeight="1">
      <c r="J642" s="40"/>
      <c r="K642" s="40"/>
      <c r="L642" s="40"/>
      <c r="M642" s="40"/>
    </row>
    <row r="643" spans="10:13" ht="15" customHeight="1">
      <c r="J643" s="40"/>
      <c r="K643" s="40"/>
      <c r="L643" s="40"/>
      <c r="M643" s="40"/>
    </row>
    <row r="644" spans="10:13" ht="15" customHeight="1">
      <c r="J644" s="40"/>
      <c r="K644" s="40"/>
      <c r="L644" s="40"/>
      <c r="M644" s="40"/>
    </row>
    <row r="645" spans="10:13" ht="15" customHeight="1">
      <c r="J645" s="40"/>
      <c r="K645" s="40"/>
      <c r="L645" s="40"/>
      <c r="M645" s="40"/>
    </row>
    <row r="646" spans="10:13" ht="15" customHeight="1">
      <c r="J646" s="40"/>
      <c r="K646" s="40"/>
      <c r="L646" s="40"/>
      <c r="M646" s="40"/>
    </row>
    <row r="647" spans="10:13" ht="15" customHeight="1">
      <c r="J647" s="40"/>
      <c r="K647" s="40"/>
      <c r="L647" s="40"/>
      <c r="M647" s="40"/>
    </row>
    <row r="648" spans="10:13" ht="15" customHeight="1">
      <c r="J648" s="40"/>
      <c r="K648" s="40"/>
      <c r="L648" s="40"/>
      <c r="M648" s="40"/>
    </row>
    <row r="649" spans="10:13" ht="15" customHeight="1">
      <c r="J649" s="40"/>
      <c r="K649" s="40"/>
      <c r="L649" s="40"/>
      <c r="M649" s="40"/>
    </row>
    <row r="650" spans="10:13" ht="15" customHeight="1">
      <c r="J650" s="40"/>
      <c r="K650" s="40"/>
      <c r="L650" s="40"/>
      <c r="M650" s="40"/>
    </row>
    <row r="651" spans="10:13" ht="15" customHeight="1">
      <c r="J651" s="40"/>
      <c r="K651" s="40"/>
      <c r="L651" s="40"/>
      <c r="M651" s="40"/>
    </row>
    <row r="652" spans="10:13" ht="15" customHeight="1">
      <c r="J652" s="40"/>
      <c r="K652" s="40"/>
      <c r="L652" s="40"/>
      <c r="M652" s="40"/>
    </row>
    <row r="653" spans="10:13" ht="15" customHeight="1">
      <c r="J653" s="40"/>
      <c r="K653" s="40"/>
      <c r="L653" s="40"/>
      <c r="M653" s="40"/>
    </row>
    <row r="654" spans="10:13" ht="15" customHeight="1">
      <c r="J654" s="40"/>
      <c r="K654" s="40"/>
      <c r="L654" s="40"/>
      <c r="M654" s="40"/>
    </row>
    <row r="655" spans="10:13" ht="15" customHeight="1">
      <c r="J655" s="40"/>
      <c r="K655" s="40"/>
      <c r="L655" s="40"/>
      <c r="M655" s="40"/>
    </row>
    <row r="656" spans="10:13" ht="15" customHeight="1">
      <c r="J656" s="40"/>
      <c r="K656" s="40"/>
      <c r="L656" s="40"/>
      <c r="M656" s="40"/>
    </row>
    <row r="657" spans="10:13" ht="15" customHeight="1">
      <c r="J657" s="40"/>
      <c r="K657" s="40"/>
      <c r="L657" s="40"/>
      <c r="M657" s="40"/>
    </row>
    <row r="658" spans="10:13" ht="15" customHeight="1">
      <c r="J658" s="40"/>
      <c r="K658" s="40"/>
      <c r="L658" s="40"/>
      <c r="M658" s="40"/>
    </row>
    <row r="659" spans="10:13" ht="15" customHeight="1">
      <c r="J659" s="40"/>
      <c r="K659" s="40"/>
      <c r="L659" s="40"/>
      <c r="M659" s="40"/>
    </row>
    <row r="660" spans="10:13" ht="15" customHeight="1">
      <c r="J660" s="40"/>
      <c r="K660" s="40"/>
      <c r="L660" s="40"/>
      <c r="M660" s="40"/>
    </row>
    <row r="661" spans="10:13" ht="15" customHeight="1">
      <c r="J661" s="40"/>
      <c r="K661" s="40"/>
      <c r="L661" s="40"/>
      <c r="M661" s="40"/>
    </row>
    <row r="662" spans="10:13" ht="15" customHeight="1">
      <c r="J662" s="40"/>
      <c r="K662" s="40"/>
      <c r="L662" s="40"/>
      <c r="M662" s="40"/>
    </row>
    <row r="663" spans="10:13" ht="15" customHeight="1">
      <c r="J663" s="40"/>
      <c r="K663" s="40"/>
      <c r="L663" s="40"/>
      <c r="M663" s="40"/>
    </row>
    <row r="664" spans="10:13" ht="15" customHeight="1">
      <c r="J664" s="40"/>
      <c r="K664" s="40"/>
      <c r="L664" s="40"/>
      <c r="M664" s="40"/>
    </row>
    <row r="665" spans="10:13" ht="15" customHeight="1">
      <c r="J665" s="40"/>
      <c r="K665" s="40"/>
      <c r="L665" s="40"/>
      <c r="M665" s="40"/>
    </row>
    <row r="666" spans="10:13" ht="15" customHeight="1">
      <c r="J666" s="40"/>
      <c r="K666" s="40"/>
      <c r="L666" s="40"/>
      <c r="M666" s="40"/>
    </row>
    <row r="667" spans="10:13" ht="15" customHeight="1">
      <c r="J667" s="40"/>
      <c r="K667" s="40"/>
      <c r="L667" s="40"/>
      <c r="M667" s="40"/>
    </row>
    <row r="668" spans="10:13" ht="15" customHeight="1">
      <c r="J668" s="40"/>
      <c r="K668" s="40"/>
      <c r="L668" s="40"/>
      <c r="M668" s="40"/>
    </row>
    <row r="669" spans="10:13" ht="15" customHeight="1">
      <c r="J669" s="40"/>
      <c r="K669" s="40"/>
      <c r="L669" s="40"/>
      <c r="M669" s="40"/>
    </row>
    <row r="670" spans="10:13" ht="15" customHeight="1">
      <c r="J670" s="40"/>
      <c r="K670" s="40"/>
      <c r="L670" s="40"/>
      <c r="M670" s="40"/>
    </row>
    <row r="671" spans="10:13" ht="15" customHeight="1">
      <c r="J671" s="40"/>
      <c r="K671" s="40"/>
      <c r="L671" s="40"/>
      <c r="M671" s="40"/>
    </row>
    <row r="672" spans="10:13" ht="15" customHeight="1">
      <c r="J672" s="40"/>
      <c r="K672" s="40"/>
      <c r="L672" s="40"/>
      <c r="M672" s="40"/>
    </row>
    <row r="673" spans="10:13" ht="15" customHeight="1">
      <c r="J673" s="40"/>
      <c r="K673" s="40"/>
      <c r="L673" s="40"/>
      <c r="M673" s="40"/>
    </row>
    <row r="674" spans="10:13" ht="15" customHeight="1">
      <c r="J674" s="40"/>
      <c r="K674" s="40"/>
      <c r="L674" s="40"/>
      <c r="M674" s="40"/>
    </row>
    <row r="675" spans="10:13" ht="15" customHeight="1">
      <c r="J675" s="40"/>
      <c r="K675" s="40"/>
      <c r="L675" s="40"/>
      <c r="M675" s="40"/>
    </row>
    <row r="676" spans="10:13" ht="15" customHeight="1">
      <c r="J676" s="40"/>
      <c r="K676" s="40"/>
      <c r="L676" s="40"/>
      <c r="M676" s="40"/>
    </row>
    <row r="677" spans="10:13" ht="15" customHeight="1">
      <c r="J677" s="40"/>
      <c r="K677" s="40"/>
      <c r="L677" s="40"/>
      <c r="M677" s="40"/>
    </row>
    <row r="678" spans="10:13" ht="15" customHeight="1">
      <c r="J678" s="40"/>
      <c r="K678" s="40"/>
      <c r="L678" s="40"/>
      <c r="M678" s="40"/>
    </row>
    <row r="679" spans="10:13" ht="15" customHeight="1">
      <c r="J679" s="40"/>
      <c r="K679" s="40"/>
      <c r="L679" s="40"/>
      <c r="M679" s="40"/>
    </row>
    <row r="680" spans="10:13" ht="15" customHeight="1">
      <c r="J680" s="40"/>
      <c r="K680" s="40"/>
      <c r="L680" s="40"/>
      <c r="M680" s="40"/>
    </row>
    <row r="681" spans="10:13" ht="15" customHeight="1">
      <c r="J681" s="40"/>
      <c r="K681" s="40"/>
      <c r="L681" s="40"/>
      <c r="M681" s="40"/>
    </row>
    <row r="682" spans="10:13" ht="15" customHeight="1">
      <c r="J682" s="40"/>
      <c r="K682" s="40"/>
      <c r="L682" s="40"/>
      <c r="M682" s="40"/>
    </row>
    <row r="683" spans="10:13" ht="15" customHeight="1">
      <c r="J683" s="40"/>
      <c r="K683" s="40"/>
      <c r="L683" s="40"/>
      <c r="M683" s="40"/>
    </row>
    <row r="684" spans="10:13" ht="15" customHeight="1">
      <c r="J684" s="40"/>
      <c r="K684" s="40"/>
      <c r="L684" s="40"/>
      <c r="M684" s="40"/>
    </row>
    <row r="685" spans="10:13" ht="15" customHeight="1">
      <c r="J685" s="40"/>
      <c r="K685" s="40"/>
      <c r="L685" s="40"/>
      <c r="M685" s="40"/>
    </row>
    <row r="686" spans="10:13" ht="15" customHeight="1">
      <c r="J686" s="40"/>
      <c r="K686" s="40"/>
      <c r="L686" s="40"/>
      <c r="M686" s="40"/>
    </row>
    <row r="687" spans="10:13" ht="15" customHeight="1">
      <c r="J687" s="40"/>
      <c r="K687" s="40"/>
      <c r="L687" s="40"/>
      <c r="M687" s="40"/>
    </row>
    <row r="688" spans="10:13" ht="15" customHeight="1">
      <c r="J688" s="40"/>
      <c r="K688" s="40"/>
      <c r="L688" s="40"/>
      <c r="M688" s="40"/>
    </row>
    <row r="689" spans="10:13" ht="15" customHeight="1">
      <c r="J689" s="40"/>
      <c r="K689" s="40"/>
      <c r="L689" s="40"/>
      <c r="M689" s="40"/>
    </row>
    <row r="690" spans="10:13" ht="15" customHeight="1">
      <c r="J690" s="40"/>
      <c r="K690" s="40"/>
      <c r="L690" s="40"/>
      <c r="M690" s="40"/>
    </row>
    <row r="691" spans="10:13" ht="15" customHeight="1">
      <c r="J691" s="40"/>
      <c r="K691" s="40"/>
      <c r="L691" s="40"/>
      <c r="M691" s="40"/>
    </row>
    <row r="692" spans="10:13" ht="15" customHeight="1">
      <c r="J692" s="40"/>
      <c r="K692" s="40"/>
      <c r="L692" s="40"/>
      <c r="M692" s="40"/>
    </row>
    <row r="693" spans="10:13" ht="15" customHeight="1">
      <c r="J693" s="40"/>
      <c r="K693" s="40"/>
      <c r="L693" s="40"/>
      <c r="M693" s="40"/>
    </row>
    <row r="694" spans="10:13" ht="15" customHeight="1">
      <c r="J694" s="40"/>
      <c r="K694" s="40"/>
      <c r="L694" s="40"/>
      <c r="M694" s="40"/>
    </row>
    <row r="695" spans="10:13" ht="15" customHeight="1">
      <c r="J695" s="40"/>
      <c r="K695" s="40"/>
      <c r="L695" s="40"/>
      <c r="M695" s="40"/>
    </row>
    <row r="696" spans="10:13" ht="15" customHeight="1">
      <c r="J696" s="40"/>
      <c r="K696" s="40"/>
      <c r="L696" s="40"/>
      <c r="M696" s="40"/>
    </row>
    <row r="697" spans="10:13" ht="15" customHeight="1">
      <c r="J697" s="40"/>
      <c r="K697" s="40"/>
      <c r="L697" s="40"/>
      <c r="M697" s="40"/>
    </row>
    <row r="698" spans="10:13" ht="15" customHeight="1">
      <c r="J698" s="40"/>
      <c r="K698" s="40"/>
      <c r="L698" s="40"/>
      <c r="M698" s="40"/>
    </row>
    <row r="699" spans="10:13" ht="15" customHeight="1">
      <c r="J699" s="40"/>
      <c r="K699" s="40"/>
      <c r="L699" s="40"/>
      <c r="M699" s="40"/>
    </row>
    <row r="700" spans="10:13" ht="15" customHeight="1">
      <c r="J700" s="40"/>
      <c r="K700" s="40"/>
      <c r="L700" s="40"/>
      <c r="M700" s="40"/>
    </row>
    <row r="701" spans="10:13" ht="15" customHeight="1">
      <c r="J701" s="40"/>
      <c r="K701" s="40"/>
      <c r="L701" s="40"/>
      <c r="M701" s="40"/>
    </row>
    <row r="702" spans="10:13" ht="15" customHeight="1">
      <c r="J702" s="40"/>
      <c r="K702" s="40"/>
      <c r="L702" s="40"/>
      <c r="M702" s="40"/>
    </row>
    <row r="703" spans="10:13" ht="15" customHeight="1">
      <c r="J703" s="40"/>
      <c r="K703" s="40"/>
      <c r="L703" s="40"/>
      <c r="M703" s="40"/>
    </row>
    <row r="704" spans="10:13" ht="15" customHeight="1">
      <c r="J704" s="40"/>
      <c r="K704" s="40"/>
      <c r="L704" s="40"/>
      <c r="M704" s="40"/>
    </row>
    <row r="705" spans="10:13" ht="15" customHeight="1">
      <c r="J705" s="40"/>
      <c r="K705" s="40"/>
      <c r="L705" s="40"/>
      <c r="M705" s="40"/>
    </row>
    <row r="706" spans="10:13" ht="15" customHeight="1">
      <c r="J706" s="40"/>
      <c r="K706" s="40"/>
      <c r="L706" s="40"/>
      <c r="M706" s="40"/>
    </row>
    <row r="707" spans="10:13" ht="15" customHeight="1">
      <c r="J707" s="40"/>
      <c r="K707" s="40"/>
      <c r="L707" s="40"/>
      <c r="M707" s="40"/>
    </row>
    <row r="708" spans="10:13" ht="15" customHeight="1">
      <c r="J708" s="40"/>
      <c r="K708" s="40"/>
      <c r="L708" s="40"/>
      <c r="M708" s="40"/>
    </row>
    <row r="709" spans="10:13" ht="15" customHeight="1">
      <c r="J709" s="40"/>
      <c r="K709" s="40"/>
      <c r="L709" s="40"/>
      <c r="M709" s="40"/>
    </row>
    <row r="710" spans="10:13" ht="15" customHeight="1">
      <c r="J710" s="40"/>
      <c r="K710" s="40"/>
      <c r="L710" s="40"/>
      <c r="M710" s="40"/>
    </row>
    <row r="711" spans="10:13" ht="15" customHeight="1">
      <c r="J711" s="40"/>
      <c r="K711" s="40"/>
      <c r="L711" s="40"/>
      <c r="M711" s="40"/>
    </row>
    <row r="712" spans="10:13" ht="15" customHeight="1">
      <c r="J712" s="40"/>
      <c r="K712" s="40"/>
      <c r="L712" s="40"/>
      <c r="M712" s="40"/>
    </row>
    <row r="713" spans="10:13" ht="15" customHeight="1">
      <c r="J713" s="40"/>
      <c r="K713" s="40"/>
      <c r="L713" s="40"/>
      <c r="M713" s="40"/>
    </row>
    <row r="714" spans="10:13" ht="15" customHeight="1">
      <c r="J714" s="40"/>
      <c r="K714" s="40"/>
      <c r="L714" s="40"/>
      <c r="M714" s="40"/>
    </row>
    <row r="715" spans="10:13" ht="15" customHeight="1">
      <c r="J715" s="40"/>
      <c r="K715" s="40"/>
      <c r="L715" s="40"/>
      <c r="M715" s="40"/>
    </row>
    <row r="716" spans="10:13" ht="15" customHeight="1">
      <c r="J716" s="40"/>
      <c r="K716" s="40"/>
      <c r="L716" s="40"/>
      <c r="M716" s="40"/>
    </row>
    <row r="717" spans="10:13" ht="15" customHeight="1">
      <c r="J717" s="40"/>
      <c r="K717" s="40"/>
      <c r="L717" s="40"/>
      <c r="M717" s="40"/>
    </row>
    <row r="718" spans="10:13" ht="15" customHeight="1">
      <c r="J718" s="40"/>
      <c r="K718" s="40"/>
      <c r="L718" s="40"/>
      <c r="M718" s="40"/>
    </row>
    <row r="719" spans="10:13" ht="15" customHeight="1">
      <c r="J719" s="40"/>
      <c r="K719" s="40"/>
      <c r="L719" s="40"/>
      <c r="M719" s="40"/>
    </row>
    <row r="720" spans="10:13" ht="15" customHeight="1">
      <c r="J720" s="40"/>
      <c r="K720" s="40"/>
      <c r="L720" s="40"/>
      <c r="M720" s="40"/>
    </row>
    <row r="721" spans="10:13" ht="15" customHeight="1">
      <c r="J721" s="40"/>
      <c r="K721" s="40"/>
      <c r="L721" s="40"/>
      <c r="M721" s="40"/>
    </row>
    <row r="722" spans="10:13" ht="15" customHeight="1">
      <c r="J722" s="40"/>
      <c r="K722" s="40"/>
      <c r="L722" s="40"/>
      <c r="M722" s="40"/>
    </row>
    <row r="723" spans="10:13" ht="15" customHeight="1">
      <c r="J723" s="40"/>
      <c r="K723" s="40"/>
      <c r="L723" s="40"/>
      <c r="M723" s="40"/>
    </row>
    <row r="724" spans="10:13" ht="15" customHeight="1">
      <c r="J724" s="40"/>
      <c r="K724" s="40"/>
      <c r="L724" s="40"/>
      <c r="M724" s="40"/>
    </row>
    <row r="725" spans="10:13" ht="15" customHeight="1">
      <c r="J725" s="40"/>
      <c r="K725" s="40"/>
      <c r="L725" s="40"/>
      <c r="M725" s="40"/>
    </row>
    <row r="726" spans="10:13" ht="15" customHeight="1">
      <c r="J726" s="40"/>
      <c r="K726" s="40"/>
      <c r="L726" s="40"/>
      <c r="M726" s="40"/>
    </row>
    <row r="727" spans="10:13" ht="15" customHeight="1">
      <c r="J727" s="40"/>
      <c r="K727" s="40"/>
      <c r="L727" s="40"/>
      <c r="M727" s="40"/>
    </row>
    <row r="728" spans="10:13" ht="15" customHeight="1">
      <c r="J728" s="40"/>
      <c r="K728" s="40"/>
      <c r="L728" s="40"/>
      <c r="M728" s="40"/>
    </row>
    <row r="729" spans="10:13" ht="15" customHeight="1">
      <c r="J729" s="40"/>
      <c r="K729" s="40"/>
      <c r="L729" s="40"/>
      <c r="M729" s="40"/>
    </row>
    <row r="730" spans="10:13" ht="15" customHeight="1">
      <c r="J730" s="40"/>
      <c r="K730" s="40"/>
      <c r="L730" s="40"/>
      <c r="M730" s="40"/>
    </row>
    <row r="731" spans="10:13" ht="15" customHeight="1">
      <c r="J731" s="40"/>
      <c r="K731" s="40"/>
      <c r="L731" s="40"/>
      <c r="M731" s="40"/>
    </row>
    <row r="732" spans="10:13" ht="15" customHeight="1">
      <c r="J732" s="40"/>
      <c r="K732" s="40"/>
      <c r="L732" s="40"/>
      <c r="M732" s="40"/>
    </row>
    <row r="733" spans="10:13" ht="15" customHeight="1">
      <c r="J733" s="40"/>
      <c r="K733" s="40"/>
      <c r="L733" s="40"/>
      <c r="M733" s="40"/>
    </row>
    <row r="734" spans="10:13" ht="15" customHeight="1">
      <c r="J734" s="40"/>
      <c r="K734" s="40"/>
      <c r="L734" s="40"/>
      <c r="M734" s="40"/>
    </row>
    <row r="735" spans="10:13" ht="15" customHeight="1">
      <c r="J735" s="40"/>
      <c r="K735" s="40"/>
      <c r="L735" s="40"/>
      <c r="M735" s="40"/>
    </row>
    <row r="736" spans="10:13" ht="15" customHeight="1">
      <c r="J736" s="40"/>
      <c r="K736" s="40"/>
      <c r="L736" s="40"/>
      <c r="M736" s="40"/>
    </row>
    <row r="737" spans="10:13" ht="15" customHeight="1">
      <c r="J737" s="40"/>
      <c r="K737" s="40"/>
      <c r="L737" s="40"/>
      <c r="M737" s="40"/>
    </row>
    <row r="738" spans="10:13" ht="15" customHeight="1">
      <c r="J738" s="40"/>
      <c r="K738" s="40"/>
      <c r="L738" s="40"/>
      <c r="M738" s="40"/>
    </row>
    <row r="739" spans="10:13" ht="15" customHeight="1">
      <c r="J739" s="40"/>
      <c r="K739" s="40"/>
      <c r="L739" s="40"/>
      <c r="M739" s="40"/>
    </row>
    <row r="740" spans="10:13" ht="15" customHeight="1">
      <c r="J740" s="40"/>
      <c r="K740" s="40"/>
      <c r="L740" s="40"/>
      <c r="M740" s="40"/>
    </row>
    <row r="741" spans="10:13" ht="15" customHeight="1">
      <c r="J741" s="40"/>
      <c r="K741" s="40"/>
      <c r="L741" s="40"/>
      <c r="M741" s="40"/>
    </row>
    <row r="742" spans="10:13" ht="15" customHeight="1">
      <c r="J742" s="40"/>
      <c r="K742" s="40"/>
      <c r="L742" s="40"/>
      <c r="M742" s="40"/>
    </row>
    <row r="743" spans="10:13" ht="15" customHeight="1">
      <c r="J743" s="40"/>
      <c r="K743" s="40"/>
      <c r="L743" s="40"/>
      <c r="M743" s="40"/>
    </row>
    <row r="744" spans="10:13" ht="15" customHeight="1">
      <c r="J744" s="40"/>
      <c r="K744" s="40"/>
      <c r="L744" s="40"/>
      <c r="M744" s="40"/>
    </row>
    <row r="745" spans="10:13" ht="15" customHeight="1">
      <c r="J745" s="40"/>
      <c r="K745" s="40"/>
      <c r="L745" s="40"/>
      <c r="M745" s="40"/>
    </row>
    <row r="746" spans="10:13" ht="15" customHeight="1">
      <c r="J746" s="40"/>
      <c r="K746" s="40"/>
      <c r="L746" s="40"/>
      <c r="M746" s="40"/>
    </row>
    <row r="747" spans="10:13" ht="15" customHeight="1">
      <c r="J747" s="40"/>
      <c r="K747" s="40"/>
      <c r="L747" s="40"/>
      <c r="M747" s="40"/>
    </row>
    <row r="748" spans="10:13" ht="15" customHeight="1">
      <c r="J748" s="40"/>
      <c r="K748" s="40"/>
      <c r="L748" s="40"/>
      <c r="M748" s="40"/>
    </row>
    <row r="749" spans="10:13" ht="15" customHeight="1">
      <c r="J749" s="40"/>
      <c r="K749" s="40"/>
      <c r="L749" s="40"/>
      <c r="M749" s="40"/>
    </row>
    <row r="750" spans="10:13" ht="15" customHeight="1">
      <c r="J750" s="40"/>
      <c r="K750" s="40"/>
      <c r="L750" s="40"/>
      <c r="M750" s="40"/>
    </row>
    <row r="751" spans="10:13" ht="15" customHeight="1">
      <c r="J751" s="40"/>
      <c r="K751" s="40"/>
      <c r="L751" s="40"/>
      <c r="M751" s="40"/>
    </row>
    <row r="752" spans="10:13" ht="15" customHeight="1">
      <c r="J752" s="40"/>
      <c r="K752" s="40"/>
      <c r="L752" s="40"/>
      <c r="M752" s="40"/>
    </row>
    <row r="753" spans="10:13" ht="15" customHeight="1">
      <c r="J753" s="40"/>
      <c r="K753" s="40"/>
      <c r="L753" s="40"/>
      <c r="M753" s="40"/>
    </row>
    <row r="754" spans="10:13" ht="15" customHeight="1">
      <c r="J754" s="40"/>
      <c r="K754" s="40"/>
      <c r="L754" s="40"/>
      <c r="M754" s="40"/>
    </row>
    <row r="755" spans="10:13" ht="15" customHeight="1">
      <c r="J755" s="40"/>
      <c r="K755" s="40"/>
      <c r="L755" s="40"/>
      <c r="M755" s="40"/>
    </row>
    <row r="756" spans="10:13" ht="15" customHeight="1">
      <c r="J756" s="40"/>
      <c r="K756" s="40"/>
      <c r="L756" s="40"/>
      <c r="M756" s="40"/>
    </row>
    <row r="757" spans="10:13" ht="15" customHeight="1">
      <c r="J757" s="40"/>
      <c r="K757" s="40"/>
      <c r="L757" s="40"/>
      <c r="M757" s="40"/>
    </row>
    <row r="758" spans="10:13" ht="15" customHeight="1">
      <c r="J758" s="40"/>
      <c r="K758" s="40"/>
      <c r="L758" s="40"/>
      <c r="M758" s="40"/>
    </row>
    <row r="759" spans="10:13" ht="15" customHeight="1">
      <c r="J759" s="40"/>
      <c r="K759" s="40"/>
      <c r="L759" s="40"/>
      <c r="M759" s="40"/>
    </row>
    <row r="760" spans="10:13" ht="15" customHeight="1">
      <c r="J760" s="40"/>
      <c r="K760" s="40"/>
      <c r="L760" s="40"/>
      <c r="M760" s="40"/>
    </row>
    <row r="761" spans="10:13" ht="15" customHeight="1">
      <c r="J761" s="40"/>
      <c r="K761" s="40"/>
      <c r="L761" s="40"/>
      <c r="M761" s="40"/>
    </row>
    <row r="762" spans="10:13" ht="15" customHeight="1">
      <c r="J762" s="40"/>
      <c r="K762" s="40"/>
      <c r="L762" s="40"/>
      <c r="M762" s="40"/>
    </row>
    <row r="763" spans="10:13" ht="15" customHeight="1">
      <c r="J763" s="40"/>
      <c r="K763" s="40"/>
      <c r="L763" s="40"/>
      <c r="M763" s="40"/>
    </row>
    <row r="764" spans="10:13" ht="15" customHeight="1">
      <c r="J764" s="40"/>
      <c r="K764" s="40"/>
      <c r="L764" s="40"/>
      <c r="M764" s="40"/>
    </row>
    <row r="765" spans="10:13" ht="15" customHeight="1">
      <c r="J765" s="40"/>
      <c r="K765" s="40"/>
      <c r="L765" s="40"/>
      <c r="M765" s="40"/>
    </row>
    <row r="766" spans="10:13" ht="15" customHeight="1">
      <c r="J766" s="40"/>
      <c r="K766" s="40"/>
      <c r="L766" s="40"/>
      <c r="M766" s="40"/>
    </row>
    <row r="767" spans="10:13" ht="15" customHeight="1">
      <c r="J767" s="40"/>
      <c r="K767" s="40"/>
      <c r="L767" s="40"/>
      <c r="M767" s="40"/>
    </row>
    <row r="768" spans="10:13" ht="15" customHeight="1">
      <c r="J768" s="40"/>
      <c r="K768" s="40"/>
      <c r="L768" s="40"/>
      <c r="M768" s="40"/>
    </row>
    <row r="769" spans="10:13" ht="15" customHeight="1">
      <c r="J769" s="40"/>
      <c r="K769" s="40"/>
      <c r="L769" s="40"/>
      <c r="M769" s="40"/>
    </row>
    <row r="770" spans="10:13" ht="15" customHeight="1">
      <c r="J770" s="40"/>
      <c r="K770" s="40"/>
      <c r="L770" s="40"/>
      <c r="M770" s="40"/>
    </row>
    <row r="771" spans="10:13" ht="15" customHeight="1">
      <c r="J771" s="40"/>
      <c r="K771" s="40"/>
      <c r="L771" s="40"/>
      <c r="M771" s="40"/>
    </row>
    <row r="772" spans="10:13" ht="15" customHeight="1">
      <c r="J772" s="40"/>
      <c r="K772" s="40"/>
      <c r="L772" s="40"/>
      <c r="M772" s="40"/>
    </row>
    <row r="773" spans="10:13" ht="15" customHeight="1">
      <c r="J773" s="40"/>
      <c r="K773" s="40"/>
      <c r="L773" s="40"/>
      <c r="M773" s="40"/>
    </row>
    <row r="774" spans="10:13" ht="15" customHeight="1">
      <c r="J774" s="40"/>
      <c r="K774" s="40"/>
      <c r="L774" s="40"/>
      <c r="M774" s="40"/>
    </row>
    <row r="775" spans="10:13" ht="15" customHeight="1">
      <c r="J775" s="40"/>
      <c r="K775" s="40"/>
      <c r="L775" s="40"/>
      <c r="M775" s="40"/>
    </row>
    <row r="776" spans="10:13" ht="15" customHeight="1">
      <c r="J776" s="40"/>
      <c r="K776" s="40"/>
      <c r="L776" s="40"/>
      <c r="M776" s="40"/>
    </row>
    <row r="777" spans="10:13" ht="15" customHeight="1">
      <c r="J777" s="40"/>
      <c r="K777" s="40"/>
      <c r="L777" s="40"/>
      <c r="M777" s="40"/>
    </row>
    <row r="778" spans="10:13" ht="15" customHeight="1">
      <c r="J778" s="40"/>
      <c r="K778" s="40"/>
      <c r="L778" s="40"/>
      <c r="M778" s="40"/>
    </row>
    <row r="779" spans="10:13" ht="15" customHeight="1">
      <c r="J779" s="40"/>
      <c r="K779" s="40"/>
      <c r="L779" s="40"/>
      <c r="M779" s="40"/>
    </row>
    <row r="780" spans="10:13" ht="15" customHeight="1">
      <c r="J780" s="40"/>
      <c r="K780" s="40"/>
      <c r="L780" s="40"/>
      <c r="M780" s="40"/>
    </row>
    <row r="781" spans="10:13" ht="15" customHeight="1">
      <c r="J781" s="40"/>
      <c r="K781" s="40"/>
      <c r="L781" s="40"/>
      <c r="M781" s="40"/>
    </row>
    <row r="782" spans="10:13" ht="15" customHeight="1">
      <c r="J782" s="40"/>
      <c r="K782" s="40"/>
      <c r="L782" s="40"/>
      <c r="M782" s="40"/>
    </row>
    <row r="783" spans="10:13" ht="15" customHeight="1">
      <c r="J783" s="40"/>
      <c r="K783" s="40"/>
      <c r="L783" s="40"/>
      <c r="M783" s="40"/>
    </row>
    <row r="784" spans="10:13" ht="15" customHeight="1">
      <c r="J784" s="40"/>
      <c r="K784" s="40"/>
      <c r="L784" s="40"/>
      <c r="M784" s="40"/>
    </row>
    <row r="785" spans="10:13" ht="15" customHeight="1">
      <c r="J785" s="40"/>
      <c r="K785" s="40"/>
      <c r="L785" s="40"/>
      <c r="M785" s="40"/>
    </row>
    <row r="786" spans="10:13" ht="15" customHeight="1">
      <c r="J786" s="40"/>
      <c r="K786" s="40"/>
      <c r="L786" s="40"/>
      <c r="M786" s="40"/>
    </row>
    <row r="787" spans="10:13" ht="15" customHeight="1">
      <c r="J787" s="40"/>
      <c r="K787" s="40"/>
      <c r="L787" s="40"/>
      <c r="M787" s="40"/>
    </row>
    <row r="788" spans="10:13" ht="15" customHeight="1">
      <c r="J788" s="40"/>
      <c r="K788" s="40"/>
      <c r="L788" s="40"/>
      <c r="M788" s="40"/>
    </row>
    <row r="789" spans="10:13" ht="15" customHeight="1">
      <c r="J789" s="40"/>
      <c r="K789" s="40"/>
      <c r="L789" s="40"/>
      <c r="M789" s="40"/>
    </row>
    <row r="790" spans="10:13" ht="15" customHeight="1">
      <c r="J790" s="40"/>
      <c r="K790" s="40"/>
      <c r="L790" s="40"/>
      <c r="M790" s="40"/>
    </row>
    <row r="791" spans="10:13" ht="15" customHeight="1">
      <c r="J791" s="40"/>
      <c r="K791" s="40"/>
      <c r="L791" s="40"/>
      <c r="M791" s="40"/>
    </row>
    <row r="792" spans="10:13" ht="15" customHeight="1">
      <c r="J792" s="40"/>
      <c r="K792" s="40"/>
      <c r="L792" s="40"/>
      <c r="M792" s="40"/>
    </row>
    <row r="793" spans="10:13" ht="15" customHeight="1">
      <c r="J793" s="40"/>
      <c r="K793" s="40"/>
      <c r="L793" s="40"/>
      <c r="M793" s="40"/>
    </row>
    <row r="794" spans="10:13" ht="15" customHeight="1">
      <c r="J794" s="40"/>
      <c r="K794" s="40"/>
      <c r="L794" s="40"/>
      <c r="M794" s="40"/>
    </row>
    <row r="795" spans="10:13" ht="15" customHeight="1">
      <c r="J795" s="40"/>
      <c r="K795" s="40"/>
      <c r="L795" s="40"/>
      <c r="M795" s="40"/>
    </row>
    <row r="796" spans="10:13" ht="15" customHeight="1">
      <c r="J796" s="40"/>
      <c r="K796" s="40"/>
      <c r="L796" s="40"/>
      <c r="M796" s="40"/>
    </row>
    <row r="797" spans="10:13" ht="15" customHeight="1">
      <c r="J797" s="40"/>
      <c r="K797" s="40"/>
      <c r="L797" s="40"/>
      <c r="M797" s="40"/>
    </row>
    <row r="798" spans="10:13" ht="15" customHeight="1">
      <c r="J798" s="40"/>
      <c r="K798" s="40"/>
      <c r="L798" s="40"/>
      <c r="M798" s="40"/>
    </row>
    <row r="799" spans="10:13" ht="15" customHeight="1">
      <c r="J799" s="40"/>
      <c r="K799" s="40"/>
      <c r="L799" s="40"/>
      <c r="M799" s="40"/>
    </row>
    <row r="800" spans="10:13" ht="15" customHeight="1">
      <c r="J800" s="40"/>
      <c r="K800" s="40"/>
      <c r="L800" s="40"/>
      <c r="M800" s="40"/>
    </row>
    <row r="801" spans="10:13" ht="15" customHeight="1">
      <c r="J801" s="40"/>
      <c r="K801" s="40"/>
      <c r="L801" s="40"/>
      <c r="M801" s="40"/>
    </row>
    <row r="802" spans="10:13" ht="15" customHeight="1">
      <c r="J802" s="40"/>
      <c r="K802" s="40"/>
      <c r="L802" s="40"/>
      <c r="M802" s="40"/>
    </row>
    <row r="803" spans="10:13" ht="15" customHeight="1">
      <c r="J803" s="40"/>
      <c r="K803" s="40"/>
      <c r="L803" s="40"/>
      <c r="M803" s="40"/>
    </row>
    <row r="804" spans="10:13" ht="15" customHeight="1">
      <c r="J804" s="40"/>
      <c r="K804" s="40"/>
      <c r="L804" s="40"/>
      <c r="M804" s="40"/>
    </row>
    <row r="805" spans="10:13" ht="15" customHeight="1">
      <c r="J805" s="40"/>
      <c r="K805" s="40"/>
      <c r="L805" s="40"/>
      <c r="M805" s="40"/>
    </row>
    <row r="806" spans="10:13" ht="15" customHeight="1">
      <c r="J806" s="40"/>
      <c r="K806" s="40"/>
      <c r="L806" s="40"/>
      <c r="M806" s="40"/>
    </row>
    <row r="807" spans="10:13" ht="15" customHeight="1">
      <c r="J807" s="40"/>
      <c r="K807" s="40"/>
      <c r="L807" s="40"/>
      <c r="M807" s="40"/>
    </row>
    <row r="808" spans="10:13" ht="15" customHeight="1">
      <c r="J808" s="40"/>
      <c r="K808" s="40"/>
      <c r="L808" s="40"/>
      <c r="M808" s="40"/>
    </row>
    <row r="809" spans="10:13" ht="15" customHeight="1">
      <c r="J809" s="40"/>
      <c r="K809" s="40"/>
      <c r="L809" s="40"/>
      <c r="M809" s="40"/>
    </row>
    <row r="810" spans="10:13" ht="15" customHeight="1">
      <c r="J810" s="40"/>
      <c r="K810" s="40"/>
      <c r="L810" s="40"/>
      <c r="M810" s="40"/>
    </row>
    <row r="811" spans="10:13" ht="15" customHeight="1">
      <c r="J811" s="40"/>
      <c r="K811" s="40"/>
      <c r="L811" s="40"/>
      <c r="M811" s="40"/>
    </row>
    <row r="812" spans="10:13" ht="15" customHeight="1">
      <c r="J812" s="40"/>
      <c r="K812" s="40"/>
      <c r="L812" s="40"/>
      <c r="M812" s="40"/>
    </row>
    <row r="813" spans="10:13" ht="15" customHeight="1">
      <c r="J813" s="40"/>
      <c r="K813" s="40"/>
      <c r="L813" s="40"/>
      <c r="M813" s="40"/>
    </row>
    <row r="814" spans="10:13" ht="15" customHeight="1">
      <c r="J814" s="40"/>
      <c r="K814" s="40"/>
      <c r="L814" s="40"/>
      <c r="M814" s="40"/>
    </row>
    <row r="815" spans="10:13" ht="15" customHeight="1">
      <c r="J815" s="40"/>
      <c r="K815" s="40"/>
      <c r="L815" s="40"/>
      <c r="M815" s="40"/>
    </row>
    <row r="816" spans="10:13" ht="15" customHeight="1">
      <c r="J816" s="40"/>
      <c r="K816" s="40"/>
      <c r="L816" s="40"/>
      <c r="M816" s="40"/>
    </row>
    <row r="817" spans="10:13" ht="15" customHeight="1">
      <c r="J817" s="40"/>
      <c r="K817" s="40"/>
      <c r="L817" s="40"/>
      <c r="M817" s="40"/>
    </row>
    <row r="818" spans="10:13" ht="15" customHeight="1">
      <c r="J818" s="40"/>
      <c r="K818" s="40"/>
      <c r="L818" s="40"/>
      <c r="M818" s="40"/>
    </row>
    <row r="819" spans="10:13" ht="15" customHeight="1">
      <c r="J819" s="40"/>
      <c r="K819" s="40"/>
      <c r="L819" s="40"/>
      <c r="M819" s="40"/>
    </row>
    <row r="820" spans="10:13" ht="15" customHeight="1">
      <c r="J820" s="40"/>
      <c r="K820" s="40"/>
      <c r="L820" s="40"/>
      <c r="M820" s="40"/>
    </row>
    <row r="821" spans="10:13" ht="15" customHeight="1">
      <c r="J821" s="40"/>
      <c r="K821" s="40"/>
      <c r="L821" s="40"/>
      <c r="M821" s="40"/>
    </row>
    <row r="822" spans="10:13" ht="15" customHeight="1">
      <c r="J822" s="40"/>
      <c r="K822" s="40"/>
      <c r="L822" s="40"/>
      <c r="M822" s="40"/>
    </row>
    <row r="823" spans="10:13" ht="15" customHeight="1">
      <c r="J823" s="40"/>
      <c r="K823" s="40"/>
      <c r="L823" s="40"/>
      <c r="M823" s="40"/>
    </row>
    <row r="824" spans="10:13" ht="15" customHeight="1">
      <c r="J824" s="40"/>
      <c r="K824" s="40"/>
      <c r="L824" s="40"/>
      <c r="M824" s="40"/>
    </row>
    <row r="825" spans="10:13" ht="15" customHeight="1">
      <c r="J825" s="40"/>
      <c r="K825" s="40"/>
      <c r="L825" s="40"/>
      <c r="M825" s="40"/>
    </row>
    <row r="826" spans="10:13" ht="15" customHeight="1">
      <c r="J826" s="40"/>
      <c r="K826" s="40"/>
      <c r="L826" s="40"/>
      <c r="M826" s="40"/>
    </row>
    <row r="827" spans="10:13" ht="15" customHeight="1">
      <c r="J827" s="40"/>
      <c r="K827" s="40"/>
      <c r="L827" s="40"/>
      <c r="M827" s="40"/>
    </row>
    <row r="828" spans="10:13" ht="15" customHeight="1">
      <c r="J828" s="40"/>
      <c r="K828" s="40"/>
      <c r="L828" s="40"/>
      <c r="M828" s="40"/>
    </row>
    <row r="829" spans="10:13" ht="15" customHeight="1">
      <c r="J829" s="40"/>
      <c r="K829" s="40"/>
      <c r="L829" s="40"/>
      <c r="M829" s="40"/>
    </row>
    <row r="830" spans="10:13" ht="15" customHeight="1">
      <c r="J830" s="40"/>
      <c r="K830" s="40"/>
      <c r="L830" s="40"/>
      <c r="M830" s="40"/>
    </row>
    <row r="831" spans="10:13" ht="15" customHeight="1">
      <c r="J831" s="40"/>
      <c r="K831" s="40"/>
      <c r="L831" s="40"/>
      <c r="M831" s="40"/>
    </row>
    <row r="832" spans="10:13" ht="15" customHeight="1">
      <c r="J832" s="40"/>
      <c r="K832" s="40"/>
      <c r="L832" s="40"/>
      <c r="M832" s="40"/>
    </row>
    <row r="833" spans="10:13" ht="15" customHeight="1">
      <c r="J833" s="40"/>
      <c r="K833" s="40"/>
      <c r="L833" s="40"/>
      <c r="M833" s="40"/>
    </row>
    <row r="834" spans="10:13" ht="15" customHeight="1">
      <c r="J834" s="40"/>
      <c r="K834" s="40"/>
      <c r="L834" s="40"/>
      <c r="M834" s="40"/>
    </row>
    <row r="835" spans="10:13" ht="15" customHeight="1">
      <c r="J835" s="40"/>
      <c r="K835" s="40"/>
      <c r="L835" s="40"/>
      <c r="M835" s="40"/>
    </row>
    <row r="836" spans="10:13" ht="15" customHeight="1">
      <c r="J836" s="40"/>
      <c r="K836" s="40"/>
      <c r="L836" s="40"/>
      <c r="M836" s="40"/>
    </row>
    <row r="837" spans="10:13" ht="15" customHeight="1">
      <c r="J837" s="40"/>
      <c r="K837" s="40"/>
      <c r="L837" s="40"/>
      <c r="M837" s="40"/>
    </row>
    <row r="838" spans="10:13" ht="15" customHeight="1">
      <c r="J838" s="40"/>
      <c r="K838" s="40"/>
      <c r="L838" s="40"/>
      <c r="M838" s="40"/>
    </row>
    <row r="839" spans="10:13" ht="15" customHeight="1">
      <c r="J839" s="40"/>
      <c r="K839" s="40"/>
      <c r="L839" s="40"/>
      <c r="M839" s="40"/>
    </row>
    <row r="840" spans="10:13" ht="15" customHeight="1">
      <c r="J840" s="40"/>
      <c r="K840" s="40"/>
      <c r="L840" s="40"/>
      <c r="M840" s="40"/>
    </row>
    <row r="841" spans="10:13" ht="15" customHeight="1">
      <c r="J841" s="40"/>
      <c r="K841" s="40"/>
      <c r="L841" s="40"/>
      <c r="M841" s="40"/>
    </row>
    <row r="842" spans="10:13" ht="15" customHeight="1">
      <c r="J842" s="40"/>
      <c r="K842" s="40"/>
      <c r="L842" s="40"/>
      <c r="M842" s="40"/>
    </row>
    <row r="843" spans="10:13" ht="15" customHeight="1">
      <c r="J843" s="40"/>
      <c r="K843" s="40"/>
      <c r="L843" s="40"/>
      <c r="M843" s="40"/>
    </row>
    <row r="844" spans="10:13" ht="15" customHeight="1">
      <c r="J844" s="40"/>
      <c r="K844" s="40"/>
      <c r="L844" s="40"/>
      <c r="M844" s="40"/>
    </row>
    <row r="845" spans="10:13" ht="15" customHeight="1">
      <c r="J845" s="40"/>
      <c r="K845" s="40"/>
      <c r="L845" s="40"/>
      <c r="M845" s="40"/>
    </row>
    <row r="846" spans="10:13" ht="15" customHeight="1">
      <c r="J846" s="40"/>
      <c r="K846" s="40"/>
      <c r="L846" s="40"/>
      <c r="M846" s="40"/>
    </row>
    <row r="847" spans="10:13" ht="15" customHeight="1">
      <c r="J847" s="40"/>
      <c r="K847" s="40"/>
      <c r="L847" s="40"/>
      <c r="M847" s="40"/>
    </row>
    <row r="848" spans="10:13" ht="15" customHeight="1">
      <c r="J848" s="40"/>
      <c r="K848" s="40"/>
      <c r="L848" s="40"/>
      <c r="M848" s="40"/>
    </row>
    <row r="849" spans="10:13" ht="15" customHeight="1">
      <c r="J849" s="40"/>
      <c r="K849" s="40"/>
      <c r="L849" s="40"/>
      <c r="M849" s="40"/>
    </row>
    <row r="850" spans="10:13" ht="15" customHeight="1">
      <c r="J850" s="40"/>
      <c r="K850" s="40"/>
      <c r="L850" s="40"/>
      <c r="M850" s="40"/>
    </row>
    <row r="851" spans="10:13" ht="15" customHeight="1">
      <c r="J851" s="40"/>
      <c r="K851" s="40"/>
      <c r="L851" s="40"/>
      <c r="M851" s="40"/>
    </row>
    <row r="852" spans="10:13" ht="15" customHeight="1">
      <c r="J852" s="40"/>
      <c r="K852" s="40"/>
      <c r="L852" s="40"/>
      <c r="M852" s="40"/>
    </row>
    <row r="853" spans="10:13" ht="15" customHeight="1">
      <c r="J853" s="40"/>
      <c r="K853" s="40"/>
      <c r="L853" s="40"/>
      <c r="M853" s="40"/>
    </row>
    <row r="854" spans="10:13" ht="15" customHeight="1">
      <c r="J854" s="40"/>
      <c r="K854" s="40"/>
      <c r="L854" s="40"/>
      <c r="M854" s="40"/>
    </row>
    <row r="855" spans="10:13" ht="15" customHeight="1">
      <c r="J855" s="40"/>
      <c r="K855" s="40"/>
      <c r="L855" s="40"/>
      <c r="M855" s="40"/>
    </row>
    <row r="856" spans="10:13" ht="15" customHeight="1">
      <c r="J856" s="40"/>
      <c r="K856" s="40"/>
      <c r="L856" s="40"/>
      <c r="M856" s="40"/>
    </row>
    <row r="857" spans="10:13" ht="15" customHeight="1">
      <c r="J857" s="40"/>
      <c r="K857" s="40"/>
      <c r="L857" s="40"/>
      <c r="M857" s="40"/>
    </row>
    <row r="858" spans="10:13" ht="15" customHeight="1">
      <c r="J858" s="40"/>
      <c r="K858" s="40"/>
      <c r="L858" s="40"/>
      <c r="M858" s="40"/>
    </row>
    <row r="859" spans="10:13" ht="15" customHeight="1">
      <c r="J859" s="40"/>
      <c r="K859" s="40"/>
      <c r="L859" s="40"/>
      <c r="M859" s="40"/>
    </row>
    <row r="860" spans="10:13" ht="15" customHeight="1">
      <c r="J860" s="40"/>
      <c r="K860" s="40"/>
      <c r="L860" s="40"/>
      <c r="M860" s="40"/>
    </row>
    <row r="861" spans="10:13" ht="15" customHeight="1">
      <c r="J861" s="40"/>
      <c r="K861" s="40"/>
      <c r="L861" s="40"/>
      <c r="M861" s="40"/>
    </row>
    <row r="862" spans="10:13" ht="15" customHeight="1">
      <c r="J862" s="40"/>
      <c r="K862" s="40"/>
      <c r="L862" s="40"/>
      <c r="M862" s="40"/>
    </row>
    <row r="863" spans="10:13" ht="15" customHeight="1">
      <c r="J863" s="40"/>
      <c r="K863" s="40"/>
      <c r="L863" s="40"/>
      <c r="M863" s="40"/>
    </row>
    <row r="864" spans="10:13" ht="15" customHeight="1">
      <c r="J864" s="40"/>
      <c r="K864" s="40"/>
      <c r="L864" s="40"/>
      <c r="M864" s="40"/>
    </row>
    <row r="865" spans="10:13" ht="15" customHeight="1">
      <c r="J865" s="40"/>
      <c r="K865" s="40"/>
      <c r="L865" s="40"/>
      <c r="M865" s="40"/>
    </row>
    <row r="866" spans="10:13" ht="15" customHeight="1">
      <c r="J866" s="40"/>
      <c r="K866" s="40"/>
      <c r="L866" s="40"/>
      <c r="M866" s="40"/>
    </row>
    <row r="867" spans="10:13" ht="15" customHeight="1">
      <c r="J867" s="40"/>
      <c r="K867" s="40"/>
      <c r="L867" s="40"/>
      <c r="M867" s="40"/>
    </row>
    <row r="868" spans="10:13" ht="15" customHeight="1">
      <c r="J868" s="40"/>
      <c r="K868" s="40"/>
      <c r="L868" s="40"/>
      <c r="M868" s="40"/>
    </row>
    <row r="869" spans="10:13" ht="15" customHeight="1">
      <c r="J869" s="40"/>
      <c r="K869" s="40"/>
      <c r="L869" s="40"/>
      <c r="M869" s="40"/>
    </row>
    <row r="870" spans="10:13" ht="15" customHeight="1">
      <c r="J870" s="40"/>
      <c r="K870" s="40"/>
      <c r="L870" s="40"/>
      <c r="M870" s="40"/>
    </row>
    <row r="871" spans="10:13" ht="15" customHeight="1">
      <c r="J871" s="40"/>
      <c r="K871" s="40"/>
      <c r="L871" s="40"/>
      <c r="M871" s="40"/>
    </row>
    <row r="872" spans="10:13" ht="15" customHeight="1">
      <c r="J872" s="40"/>
      <c r="K872" s="40"/>
      <c r="L872" s="40"/>
      <c r="M872" s="40"/>
    </row>
    <row r="873" spans="10:13" ht="15" customHeight="1">
      <c r="J873" s="40"/>
      <c r="K873" s="40"/>
      <c r="L873" s="40"/>
      <c r="M873" s="40"/>
    </row>
    <row r="874" spans="10:13" ht="15" customHeight="1">
      <c r="J874" s="40"/>
      <c r="K874" s="40"/>
      <c r="L874" s="40"/>
      <c r="M874" s="40"/>
    </row>
    <row r="875" spans="10:13" ht="15" customHeight="1">
      <c r="J875" s="40"/>
      <c r="K875" s="40"/>
      <c r="L875" s="40"/>
      <c r="M875" s="40"/>
    </row>
    <row r="876" spans="10:13" ht="15" customHeight="1">
      <c r="J876" s="40"/>
      <c r="K876" s="40"/>
      <c r="L876" s="40"/>
      <c r="M876" s="40"/>
    </row>
    <row r="877" spans="10:13" ht="15" customHeight="1">
      <c r="J877" s="40"/>
      <c r="K877" s="40"/>
      <c r="L877" s="40"/>
      <c r="M877" s="40"/>
    </row>
    <row r="878" spans="10:13" ht="15" customHeight="1">
      <c r="J878" s="40"/>
      <c r="K878" s="40"/>
      <c r="L878" s="40"/>
      <c r="M878" s="40"/>
    </row>
    <row r="879" spans="10:13" ht="15" customHeight="1">
      <c r="J879" s="40"/>
      <c r="K879" s="40"/>
      <c r="L879" s="40"/>
      <c r="M879" s="40"/>
    </row>
    <row r="880" spans="10:13" ht="15" customHeight="1">
      <c r="J880" s="40"/>
      <c r="K880" s="40"/>
      <c r="L880" s="40"/>
      <c r="M880" s="40"/>
    </row>
    <row r="881" spans="10:13" ht="15" customHeight="1">
      <c r="J881" s="40"/>
      <c r="K881" s="40"/>
      <c r="L881" s="40"/>
      <c r="M881" s="40"/>
    </row>
    <row r="882" spans="10:13" ht="15" customHeight="1">
      <c r="J882" s="40"/>
      <c r="K882" s="40"/>
      <c r="L882" s="40"/>
      <c r="M882" s="40"/>
    </row>
    <row r="883" spans="10:13" ht="15" customHeight="1">
      <c r="J883" s="40"/>
      <c r="K883" s="40"/>
      <c r="L883" s="40"/>
      <c r="M883" s="40"/>
    </row>
    <row r="884" spans="10:13" ht="15" customHeight="1">
      <c r="J884" s="40"/>
      <c r="K884" s="40"/>
      <c r="L884" s="40"/>
      <c r="M884" s="40"/>
    </row>
    <row r="885" spans="10:13" ht="15" customHeight="1">
      <c r="J885" s="40"/>
      <c r="K885" s="40"/>
      <c r="L885" s="40"/>
      <c r="M885" s="40"/>
    </row>
    <row r="886" spans="10:13" ht="15" customHeight="1">
      <c r="J886" s="40"/>
      <c r="K886" s="40"/>
      <c r="L886" s="40"/>
      <c r="M886" s="40"/>
    </row>
    <row r="887" spans="10:13" ht="15" customHeight="1">
      <c r="J887" s="40"/>
      <c r="K887" s="40"/>
      <c r="L887" s="40"/>
      <c r="M887" s="40"/>
    </row>
    <row r="888" spans="10:13" ht="15" customHeight="1">
      <c r="J888" s="40"/>
      <c r="K888" s="40"/>
      <c r="L888" s="40"/>
      <c r="M888" s="40"/>
    </row>
    <row r="889" spans="10:13" ht="15" customHeight="1">
      <c r="J889" s="40"/>
      <c r="K889" s="40"/>
      <c r="L889" s="40"/>
      <c r="M889" s="40"/>
    </row>
    <row r="890" spans="10:13" ht="15" customHeight="1">
      <c r="J890" s="40"/>
      <c r="K890" s="40"/>
      <c r="L890" s="40"/>
      <c r="M890" s="40"/>
    </row>
    <row r="891" spans="10:13" ht="15" customHeight="1">
      <c r="J891" s="40"/>
      <c r="K891" s="40"/>
      <c r="L891" s="40"/>
      <c r="M891" s="40"/>
    </row>
    <row r="892" spans="10:13" ht="15" customHeight="1">
      <c r="J892" s="40"/>
      <c r="K892" s="40"/>
      <c r="L892" s="40"/>
      <c r="M892" s="40"/>
    </row>
    <row r="893" spans="10:13" ht="15" customHeight="1">
      <c r="J893" s="40"/>
      <c r="K893" s="40"/>
      <c r="L893" s="40"/>
      <c r="M893" s="40"/>
    </row>
    <row r="894" spans="10:13" ht="15" customHeight="1">
      <c r="J894" s="40"/>
      <c r="K894" s="40"/>
      <c r="L894" s="40"/>
      <c r="M894" s="40"/>
    </row>
    <row r="895" spans="10:13" ht="15" customHeight="1">
      <c r="J895" s="40"/>
      <c r="K895" s="40"/>
      <c r="L895" s="40"/>
      <c r="M895" s="40"/>
    </row>
    <row r="896" spans="10:13" ht="15" customHeight="1">
      <c r="J896" s="40"/>
      <c r="K896" s="40"/>
      <c r="L896" s="40"/>
      <c r="M896" s="40"/>
    </row>
    <row r="897" spans="10:13" ht="15" customHeight="1">
      <c r="J897" s="40"/>
      <c r="K897" s="40"/>
      <c r="L897" s="40"/>
      <c r="M897" s="40"/>
    </row>
    <row r="898" spans="10:13" ht="15" customHeight="1">
      <c r="J898" s="40"/>
      <c r="K898" s="40"/>
      <c r="L898" s="40"/>
      <c r="M898" s="40"/>
    </row>
    <row r="899" spans="10:13" ht="15" customHeight="1">
      <c r="J899" s="40"/>
      <c r="K899" s="40"/>
      <c r="L899" s="40"/>
      <c r="M899" s="40"/>
    </row>
    <row r="900" spans="10:13" ht="15" customHeight="1">
      <c r="J900" s="40"/>
      <c r="K900" s="40"/>
      <c r="L900" s="40"/>
      <c r="M900" s="40"/>
    </row>
    <row r="901" spans="10:13" ht="15" customHeight="1">
      <c r="J901" s="40"/>
      <c r="K901" s="40"/>
      <c r="L901" s="40"/>
      <c r="M901" s="40"/>
    </row>
    <row r="902" spans="10:13" ht="15" customHeight="1">
      <c r="J902" s="40"/>
      <c r="K902" s="40"/>
      <c r="L902" s="40"/>
      <c r="M902" s="40"/>
    </row>
    <row r="903" spans="10:13" ht="15" customHeight="1">
      <c r="J903" s="40"/>
      <c r="K903" s="40"/>
      <c r="L903" s="40"/>
      <c r="M903" s="40"/>
    </row>
    <row r="904" spans="10:13" ht="15" customHeight="1">
      <c r="J904" s="40"/>
      <c r="K904" s="40"/>
      <c r="L904" s="40"/>
      <c r="M904" s="40"/>
    </row>
    <row r="905" spans="10:13" ht="15" customHeight="1">
      <c r="J905" s="40"/>
      <c r="K905" s="40"/>
      <c r="L905" s="40"/>
      <c r="M905" s="40"/>
    </row>
    <row r="906" spans="10:13" ht="15" customHeight="1">
      <c r="J906" s="40"/>
      <c r="K906" s="40"/>
      <c r="L906" s="40"/>
      <c r="M906" s="40"/>
    </row>
    <row r="907" spans="10:13" ht="15" customHeight="1">
      <c r="J907" s="40"/>
      <c r="K907" s="40"/>
      <c r="L907" s="40"/>
      <c r="M907" s="40"/>
    </row>
    <row r="908" spans="10:13" ht="15" customHeight="1">
      <c r="J908" s="40"/>
      <c r="K908" s="40"/>
      <c r="L908" s="40"/>
      <c r="M908" s="40"/>
    </row>
    <row r="909" spans="10:13" ht="15" customHeight="1">
      <c r="J909" s="40"/>
      <c r="K909" s="40"/>
      <c r="L909" s="40"/>
      <c r="M909" s="40"/>
    </row>
    <row r="910" spans="10:13" ht="15" customHeight="1">
      <c r="J910" s="40"/>
      <c r="K910" s="40"/>
      <c r="L910" s="40"/>
      <c r="M910" s="40"/>
    </row>
    <row r="911" spans="10:13" ht="15" customHeight="1">
      <c r="J911" s="40"/>
      <c r="K911" s="40"/>
      <c r="L911" s="40"/>
      <c r="M911" s="40"/>
    </row>
    <row r="912" spans="10:13" ht="15" customHeight="1">
      <c r="J912" s="40"/>
      <c r="K912" s="40"/>
      <c r="L912" s="40"/>
      <c r="M912" s="40"/>
    </row>
    <row r="913" spans="10:13" ht="15" customHeight="1">
      <c r="J913" s="40"/>
      <c r="K913" s="40"/>
      <c r="L913" s="40"/>
      <c r="M913" s="40"/>
    </row>
    <row r="914" spans="10:13" ht="15" customHeight="1">
      <c r="J914" s="40"/>
      <c r="K914" s="40"/>
      <c r="L914" s="40"/>
      <c r="M914" s="40"/>
    </row>
    <row r="915" spans="10:13" ht="15" customHeight="1">
      <c r="J915" s="40"/>
      <c r="K915" s="40"/>
      <c r="L915" s="40"/>
      <c r="M915" s="40"/>
    </row>
    <row r="916" spans="10:13" ht="15" customHeight="1">
      <c r="J916" s="40"/>
      <c r="K916" s="40"/>
      <c r="L916" s="40"/>
      <c r="M916" s="40"/>
    </row>
    <row r="917" spans="10:13" ht="15" customHeight="1">
      <c r="J917" s="40"/>
      <c r="K917" s="40"/>
      <c r="L917" s="40"/>
      <c r="M917" s="40"/>
    </row>
    <row r="918" spans="10:13" ht="15" customHeight="1">
      <c r="J918" s="40"/>
      <c r="K918" s="40"/>
      <c r="L918" s="40"/>
      <c r="M918" s="40"/>
    </row>
    <row r="919" spans="10:13" ht="15" customHeight="1">
      <c r="J919" s="40"/>
      <c r="K919" s="40"/>
      <c r="L919" s="40"/>
      <c r="M919" s="40"/>
    </row>
    <row r="920" spans="10:13" ht="15" customHeight="1">
      <c r="J920" s="40"/>
      <c r="K920" s="40"/>
      <c r="L920" s="40"/>
      <c r="M920" s="40"/>
    </row>
    <row r="921" spans="10:13" ht="15" customHeight="1">
      <c r="J921" s="40"/>
      <c r="K921" s="40"/>
      <c r="L921" s="40"/>
      <c r="M921" s="40"/>
    </row>
    <row r="922" spans="10:13" ht="15" customHeight="1">
      <c r="J922" s="40"/>
      <c r="K922" s="40"/>
      <c r="L922" s="40"/>
      <c r="M922" s="40"/>
    </row>
    <row r="923" spans="10:13" ht="15" customHeight="1">
      <c r="J923" s="40"/>
      <c r="K923" s="40"/>
      <c r="L923" s="40"/>
      <c r="M923" s="40"/>
    </row>
    <row r="924" spans="10:13" ht="15" customHeight="1">
      <c r="J924" s="40"/>
      <c r="K924" s="40"/>
      <c r="L924" s="40"/>
      <c r="M924" s="40"/>
    </row>
    <row r="925" spans="10:13" ht="15" customHeight="1">
      <c r="J925" s="40"/>
      <c r="K925" s="40"/>
      <c r="L925" s="40"/>
      <c r="M925" s="40"/>
    </row>
    <row r="926" spans="10:13" ht="15" customHeight="1">
      <c r="J926" s="40"/>
      <c r="K926" s="40"/>
      <c r="L926" s="40"/>
      <c r="M926" s="40"/>
    </row>
    <row r="927" spans="10:13" ht="15" customHeight="1">
      <c r="J927" s="40"/>
      <c r="K927" s="40"/>
      <c r="L927" s="40"/>
      <c r="M927" s="40"/>
    </row>
    <row r="928" spans="10:13" ht="15" customHeight="1">
      <c r="J928" s="40"/>
      <c r="K928" s="40"/>
      <c r="L928" s="40"/>
      <c r="M928" s="40"/>
    </row>
    <row r="929" spans="10:13" ht="15" customHeight="1">
      <c r="J929" s="40"/>
      <c r="K929" s="40"/>
      <c r="L929" s="40"/>
      <c r="M929" s="40"/>
    </row>
    <row r="930" spans="10:13" ht="15" customHeight="1">
      <c r="J930" s="40"/>
      <c r="K930" s="40"/>
      <c r="L930" s="40"/>
      <c r="M930" s="40"/>
    </row>
    <row r="931" spans="10:13" ht="15" customHeight="1">
      <c r="J931" s="40"/>
      <c r="K931" s="40"/>
      <c r="L931" s="40"/>
      <c r="M931" s="40"/>
    </row>
    <row r="932" spans="10:13" ht="15" customHeight="1">
      <c r="J932" s="40"/>
      <c r="K932" s="40"/>
      <c r="L932" s="40"/>
      <c r="M932" s="40"/>
    </row>
    <row r="933" spans="10:13" ht="15" customHeight="1">
      <c r="J933" s="40"/>
      <c r="K933" s="40"/>
      <c r="L933" s="40"/>
      <c r="M933" s="40"/>
    </row>
    <row r="934" spans="10:13" ht="15" customHeight="1">
      <c r="J934" s="40"/>
      <c r="K934" s="40"/>
      <c r="L934" s="40"/>
      <c r="M934" s="40"/>
    </row>
    <row r="935" spans="10:13" ht="15" customHeight="1">
      <c r="J935" s="40"/>
      <c r="K935" s="40"/>
      <c r="L935" s="40"/>
      <c r="M935" s="40"/>
    </row>
    <row r="936" spans="10:13" ht="15" customHeight="1">
      <c r="J936" s="40"/>
      <c r="K936" s="40"/>
      <c r="L936" s="40"/>
      <c r="M936" s="40"/>
    </row>
    <row r="937" spans="10:13" ht="15" customHeight="1">
      <c r="J937" s="40"/>
      <c r="K937" s="40"/>
      <c r="L937" s="40"/>
      <c r="M937" s="40"/>
    </row>
    <row r="938" spans="10:13" ht="15" customHeight="1">
      <c r="J938" s="40"/>
      <c r="K938" s="40"/>
      <c r="L938" s="40"/>
      <c r="M938" s="40"/>
    </row>
    <row r="939" spans="10:13" ht="15" customHeight="1">
      <c r="J939" s="40"/>
      <c r="K939" s="40"/>
      <c r="L939" s="40"/>
      <c r="M939" s="40"/>
    </row>
    <row r="940" spans="10:13" ht="15" customHeight="1">
      <c r="J940" s="40"/>
      <c r="K940" s="40"/>
      <c r="L940" s="40"/>
      <c r="M940" s="40"/>
    </row>
    <row r="941" spans="10:13" ht="15" customHeight="1">
      <c r="J941" s="40"/>
      <c r="K941" s="40"/>
      <c r="L941" s="40"/>
      <c r="M941" s="40"/>
    </row>
    <row r="942" spans="10:13" ht="15" customHeight="1">
      <c r="J942" s="40"/>
      <c r="K942" s="40"/>
      <c r="L942" s="40"/>
      <c r="M942" s="40"/>
    </row>
    <row r="943" spans="10:13" ht="15" customHeight="1">
      <c r="J943" s="40"/>
      <c r="K943" s="40"/>
      <c r="L943" s="40"/>
      <c r="M943" s="40"/>
    </row>
    <row r="944" spans="10:13" ht="15" customHeight="1">
      <c r="J944" s="40"/>
      <c r="K944" s="40"/>
      <c r="L944" s="40"/>
      <c r="M944" s="40"/>
    </row>
    <row r="945" spans="10:13" ht="15" customHeight="1">
      <c r="J945" s="40"/>
      <c r="K945" s="40"/>
      <c r="L945" s="40"/>
      <c r="M945" s="40"/>
    </row>
    <row r="946" spans="10:13" ht="15" customHeight="1">
      <c r="J946" s="40"/>
      <c r="K946" s="40"/>
      <c r="L946" s="40"/>
      <c r="M946" s="40"/>
    </row>
    <row r="947" spans="10:13" ht="15" customHeight="1">
      <c r="J947" s="40"/>
      <c r="K947" s="40"/>
      <c r="L947" s="40"/>
      <c r="M947" s="40"/>
    </row>
    <row r="948" spans="10:13" ht="15" customHeight="1">
      <c r="J948" s="40"/>
      <c r="K948" s="40"/>
      <c r="L948" s="40"/>
      <c r="M948" s="40"/>
    </row>
    <row r="949" spans="10:13" ht="15" customHeight="1">
      <c r="J949" s="40"/>
      <c r="K949" s="40"/>
      <c r="L949" s="40"/>
      <c r="M949" s="40"/>
    </row>
    <row r="950" spans="10:13" ht="15" customHeight="1">
      <c r="J950" s="40"/>
      <c r="K950" s="40"/>
      <c r="L950" s="40"/>
      <c r="M950" s="40"/>
    </row>
    <row r="951" spans="10:13" ht="15" customHeight="1">
      <c r="J951" s="40"/>
      <c r="K951" s="40"/>
      <c r="L951" s="40"/>
      <c r="M951" s="40"/>
    </row>
    <row r="952" spans="10:13" ht="15" customHeight="1">
      <c r="J952" s="40"/>
      <c r="K952" s="40"/>
      <c r="L952" s="40"/>
      <c r="M952" s="40"/>
    </row>
    <row r="953" spans="10:13" ht="15" customHeight="1">
      <c r="J953" s="40"/>
      <c r="K953" s="40"/>
      <c r="L953" s="40"/>
      <c r="M953" s="40"/>
    </row>
    <row r="954" spans="10:13" ht="15" customHeight="1">
      <c r="J954" s="40"/>
      <c r="K954" s="40"/>
      <c r="L954" s="40"/>
      <c r="M954" s="40"/>
    </row>
    <row r="955" spans="10:13" ht="15" customHeight="1">
      <c r="J955" s="40"/>
      <c r="K955" s="40"/>
      <c r="L955" s="40"/>
      <c r="M955" s="40"/>
    </row>
    <row r="956" spans="10:13" ht="15" customHeight="1">
      <c r="J956" s="40"/>
      <c r="K956" s="40"/>
      <c r="L956" s="40"/>
      <c r="M956" s="40"/>
    </row>
    <row r="957" spans="10:13" ht="15" customHeight="1">
      <c r="J957" s="40"/>
      <c r="K957" s="40"/>
      <c r="L957" s="40"/>
      <c r="M957" s="40"/>
    </row>
    <row r="958" spans="10:13" ht="15" customHeight="1">
      <c r="J958" s="40"/>
      <c r="K958" s="40"/>
      <c r="L958" s="40"/>
      <c r="M958" s="40"/>
    </row>
    <row r="959" spans="10:13" ht="15" customHeight="1">
      <c r="J959" s="40"/>
      <c r="K959" s="40"/>
      <c r="L959" s="40"/>
      <c r="M959" s="40"/>
    </row>
    <row r="960" spans="10:13" ht="15" customHeight="1">
      <c r="J960" s="40"/>
      <c r="K960" s="40"/>
      <c r="L960" s="40"/>
      <c r="M960" s="40"/>
    </row>
    <row r="961" spans="10:13" ht="15" customHeight="1">
      <c r="J961" s="40"/>
      <c r="K961" s="40"/>
      <c r="L961" s="40"/>
      <c r="M961" s="40"/>
    </row>
    <row r="962" spans="10:13" ht="15" customHeight="1">
      <c r="J962" s="40"/>
      <c r="K962" s="40"/>
      <c r="L962" s="40"/>
      <c r="M962" s="40"/>
    </row>
    <row r="963" spans="10:13" ht="15" customHeight="1">
      <c r="J963" s="40"/>
      <c r="K963" s="40"/>
      <c r="L963" s="40"/>
      <c r="M963" s="40"/>
    </row>
    <row r="964" spans="10:13" ht="15" customHeight="1">
      <c r="J964" s="40"/>
      <c r="K964" s="40"/>
      <c r="L964" s="40"/>
      <c r="M964" s="40"/>
    </row>
    <row r="965" spans="10:13" ht="15" customHeight="1">
      <c r="J965" s="40"/>
      <c r="K965" s="40"/>
      <c r="L965" s="40"/>
      <c r="M965" s="40"/>
    </row>
    <row r="966" spans="10:13" ht="15" customHeight="1">
      <c r="J966" s="40"/>
      <c r="K966" s="40"/>
      <c r="L966" s="40"/>
      <c r="M966" s="40"/>
    </row>
    <row r="967" spans="10:13" ht="15" customHeight="1">
      <c r="J967" s="40"/>
      <c r="K967" s="40"/>
      <c r="L967" s="40"/>
      <c r="M967" s="40"/>
    </row>
    <row r="968" spans="10:13" ht="15" customHeight="1">
      <c r="J968" s="40"/>
      <c r="K968" s="40"/>
      <c r="L968" s="40"/>
      <c r="M968" s="40"/>
    </row>
    <row r="969" spans="10:13" ht="15" customHeight="1">
      <c r="J969" s="40"/>
      <c r="K969" s="40"/>
      <c r="L969" s="40"/>
      <c r="M969" s="40"/>
    </row>
    <row r="970" spans="10:13" ht="15" customHeight="1">
      <c r="J970" s="40"/>
      <c r="K970" s="40"/>
      <c r="L970" s="40"/>
      <c r="M970" s="40"/>
    </row>
    <row r="971" spans="10:13" ht="15" customHeight="1">
      <c r="J971" s="40"/>
      <c r="K971" s="40"/>
      <c r="L971" s="40"/>
      <c r="M971" s="40"/>
    </row>
    <row r="972" spans="10:13" ht="15" customHeight="1">
      <c r="J972" s="40"/>
      <c r="K972" s="40"/>
      <c r="L972" s="40"/>
      <c r="M972" s="40"/>
    </row>
    <row r="973" spans="10:13" ht="15" customHeight="1">
      <c r="J973" s="40"/>
      <c r="K973" s="40"/>
      <c r="L973" s="40"/>
      <c r="M973" s="40"/>
    </row>
    <row r="974" spans="10:13" ht="15" customHeight="1">
      <c r="J974" s="40"/>
      <c r="K974" s="40"/>
      <c r="L974" s="40"/>
      <c r="M974" s="40"/>
    </row>
    <row r="975" spans="10:13" ht="15" customHeight="1">
      <c r="J975" s="40"/>
      <c r="K975" s="40"/>
      <c r="L975" s="40"/>
      <c r="M975" s="40"/>
    </row>
    <row r="976" spans="10:13" ht="15" customHeight="1">
      <c r="J976" s="40"/>
      <c r="K976" s="40"/>
      <c r="L976" s="40"/>
      <c r="M976" s="40"/>
    </row>
    <row r="977" spans="10:13" ht="15" customHeight="1">
      <c r="J977" s="40"/>
      <c r="K977" s="40"/>
      <c r="L977" s="40"/>
      <c r="M977" s="40"/>
    </row>
    <row r="978" spans="10:13" ht="15" customHeight="1">
      <c r="J978" s="40"/>
      <c r="K978" s="40"/>
      <c r="L978" s="40"/>
      <c r="M978" s="40"/>
    </row>
    <row r="979" spans="10:13" ht="15" customHeight="1">
      <c r="J979" s="40"/>
      <c r="K979" s="40"/>
      <c r="L979" s="40"/>
      <c r="M979" s="40"/>
    </row>
    <row r="980" spans="10:13" ht="15" customHeight="1">
      <c r="J980" s="40"/>
      <c r="K980" s="40"/>
      <c r="L980" s="40"/>
      <c r="M980" s="40"/>
    </row>
    <row r="981" spans="10:13" ht="15" customHeight="1">
      <c r="J981" s="40"/>
      <c r="K981" s="40"/>
      <c r="L981" s="40"/>
      <c r="M981" s="40"/>
    </row>
    <row r="982" spans="10:13" ht="15" customHeight="1">
      <c r="J982" s="40"/>
      <c r="K982" s="40"/>
      <c r="L982" s="40"/>
      <c r="M982" s="40"/>
    </row>
    <row r="983" spans="10:13" ht="15" customHeight="1">
      <c r="J983" s="40"/>
      <c r="K983" s="40"/>
      <c r="L983" s="40"/>
      <c r="M983" s="40"/>
    </row>
    <row r="984" spans="10:13" ht="15" customHeight="1">
      <c r="J984" s="40"/>
      <c r="K984" s="40"/>
      <c r="L984" s="40"/>
      <c r="M984" s="40"/>
    </row>
    <row r="985" spans="10:13" ht="15" customHeight="1">
      <c r="J985" s="40"/>
      <c r="K985" s="40"/>
      <c r="L985" s="40"/>
      <c r="M985" s="40"/>
    </row>
    <row r="986" spans="10:13" ht="15" customHeight="1">
      <c r="J986" s="40"/>
      <c r="K986" s="40"/>
      <c r="L986" s="40"/>
      <c r="M986" s="40"/>
    </row>
    <row r="987" spans="10:13" ht="15" customHeight="1">
      <c r="J987" s="40"/>
      <c r="K987" s="40"/>
      <c r="L987" s="40"/>
      <c r="M987" s="40"/>
    </row>
    <row r="988" spans="10:13" ht="15" customHeight="1">
      <c r="J988" s="40"/>
      <c r="K988" s="40"/>
      <c r="L988" s="40"/>
      <c r="M988" s="40"/>
    </row>
    <row r="989" spans="10:13" ht="15" customHeight="1">
      <c r="J989" s="40"/>
      <c r="K989" s="40"/>
      <c r="L989" s="40"/>
      <c r="M989" s="40"/>
    </row>
    <row r="990" spans="10:13" ht="15" customHeight="1">
      <c r="J990" s="40"/>
      <c r="K990" s="40"/>
      <c r="L990" s="40"/>
      <c r="M990" s="40"/>
    </row>
    <row r="991" spans="10:13" ht="15" customHeight="1">
      <c r="J991" s="40"/>
      <c r="K991" s="40"/>
      <c r="L991" s="40"/>
      <c r="M991" s="40"/>
    </row>
    <row r="992" spans="10:13" ht="15" customHeight="1">
      <c r="J992" s="40"/>
      <c r="K992" s="40"/>
      <c r="L992" s="40"/>
      <c r="M992" s="40"/>
    </row>
    <row r="993" spans="10:13" ht="15" customHeight="1">
      <c r="J993" s="40"/>
      <c r="K993" s="40"/>
      <c r="L993" s="40"/>
      <c r="M993" s="40"/>
    </row>
    <row r="994" spans="10:13" ht="15" customHeight="1">
      <c r="J994" s="40"/>
      <c r="K994" s="40"/>
      <c r="L994" s="40"/>
      <c r="M994" s="40"/>
    </row>
    <row r="995" spans="10:13" ht="15" customHeight="1">
      <c r="J995" s="40"/>
      <c r="K995" s="40"/>
      <c r="L995" s="40"/>
      <c r="M995" s="40"/>
    </row>
    <row r="996" spans="10:13" ht="15" customHeight="1">
      <c r="J996" s="40"/>
      <c r="K996" s="40"/>
      <c r="L996" s="40"/>
      <c r="M996" s="40"/>
    </row>
    <row r="997" spans="10:13" ht="15" customHeight="1">
      <c r="J997" s="40"/>
      <c r="K997" s="40"/>
      <c r="L997" s="40"/>
      <c r="M997" s="40"/>
    </row>
    <row r="998" spans="10:13" ht="15" customHeight="1">
      <c r="J998" s="40"/>
      <c r="K998" s="40"/>
      <c r="L998" s="40"/>
      <c r="M998" s="40"/>
    </row>
    <row r="999" spans="10:13" ht="15" customHeight="1">
      <c r="J999" s="40"/>
      <c r="K999" s="40"/>
      <c r="L999" s="40"/>
      <c r="M999" s="40"/>
    </row>
    <row r="1000" spans="10:13" ht="15" customHeight="1">
      <c r="J1000" s="40"/>
      <c r="K1000" s="40"/>
      <c r="L1000" s="40"/>
      <c r="M1000" s="40"/>
    </row>
    <row r="1001" spans="10:13" ht="15" customHeight="1">
      <c r="J1001" s="40"/>
      <c r="K1001" s="40"/>
      <c r="L1001" s="40"/>
      <c r="M1001" s="40"/>
    </row>
    <row r="1002" spans="10:13" ht="15" customHeight="1">
      <c r="J1002" s="40"/>
      <c r="K1002" s="40"/>
      <c r="L1002" s="40"/>
      <c r="M1002" s="40"/>
    </row>
    <row r="1003" spans="10:13" ht="15" customHeight="1">
      <c r="J1003" s="40"/>
      <c r="K1003" s="40"/>
      <c r="L1003" s="40"/>
      <c r="M1003" s="40"/>
    </row>
    <row r="1004" spans="10:13" ht="15" customHeight="1">
      <c r="J1004" s="40"/>
      <c r="K1004" s="40"/>
      <c r="L1004" s="40"/>
      <c r="M1004" s="40"/>
    </row>
    <row r="1005" spans="10:13" ht="15" customHeight="1">
      <c r="J1005" s="40"/>
      <c r="K1005" s="40"/>
      <c r="L1005" s="40"/>
      <c r="M1005" s="40"/>
    </row>
    <row r="1006" spans="10:13" ht="15" customHeight="1">
      <c r="J1006" s="40"/>
      <c r="K1006" s="40"/>
      <c r="L1006" s="40"/>
      <c r="M1006" s="40"/>
    </row>
    <row r="1007" spans="10:13" ht="15" customHeight="1">
      <c r="J1007" s="40"/>
      <c r="K1007" s="40"/>
      <c r="L1007" s="40"/>
      <c r="M1007" s="40"/>
    </row>
    <row r="1008" spans="10:13" ht="15" customHeight="1">
      <c r="J1008" s="40"/>
      <c r="K1008" s="40"/>
      <c r="L1008" s="40"/>
      <c r="M1008" s="40"/>
    </row>
    <row r="1009" spans="10:13" ht="15" customHeight="1">
      <c r="J1009" s="40"/>
      <c r="K1009" s="40"/>
      <c r="L1009" s="40"/>
      <c r="M1009" s="40"/>
    </row>
    <row r="1010" spans="10:13" ht="15" customHeight="1">
      <c r="J1010" s="40"/>
      <c r="K1010" s="40"/>
      <c r="L1010" s="40"/>
      <c r="M1010" s="40"/>
    </row>
    <row r="1011" spans="10:13" ht="15" customHeight="1">
      <c r="J1011" s="40"/>
      <c r="K1011" s="40"/>
      <c r="L1011" s="40"/>
      <c r="M1011" s="40"/>
    </row>
    <row r="1012" spans="10:13" ht="15" customHeight="1">
      <c r="J1012" s="40"/>
      <c r="K1012" s="40"/>
      <c r="L1012" s="40"/>
      <c r="M1012" s="40"/>
    </row>
    <row r="1013" spans="10:13" ht="15" customHeight="1">
      <c r="J1013" s="40"/>
      <c r="K1013" s="40"/>
      <c r="L1013" s="40"/>
      <c r="M1013" s="40"/>
    </row>
    <row r="1014" spans="10:13" ht="15" customHeight="1">
      <c r="J1014" s="40"/>
      <c r="K1014" s="40"/>
      <c r="L1014" s="40"/>
      <c r="M1014" s="40"/>
    </row>
    <row r="1015" spans="10:13" ht="15" customHeight="1">
      <c r="J1015" s="40"/>
      <c r="K1015" s="40"/>
      <c r="L1015" s="40"/>
      <c r="M1015" s="40"/>
    </row>
    <row r="1016" spans="10:13" ht="15" customHeight="1">
      <c r="J1016" s="40"/>
      <c r="K1016" s="40"/>
      <c r="L1016" s="40"/>
      <c r="M1016" s="40"/>
    </row>
    <row r="1017" spans="10:13" ht="15" customHeight="1">
      <c r="J1017" s="40"/>
      <c r="K1017" s="40"/>
      <c r="L1017" s="40"/>
      <c r="M1017" s="40"/>
    </row>
    <row r="1018" spans="10:13" ht="15" customHeight="1">
      <c r="J1018" s="40"/>
      <c r="K1018" s="40"/>
      <c r="L1018" s="40"/>
      <c r="M1018" s="40"/>
    </row>
    <row r="1019" spans="10:13" ht="15" customHeight="1">
      <c r="J1019" s="40"/>
      <c r="K1019" s="40"/>
      <c r="L1019" s="40"/>
      <c r="M1019" s="40"/>
    </row>
    <row r="1020" spans="10:13" ht="15" customHeight="1">
      <c r="J1020" s="40"/>
      <c r="K1020" s="40"/>
      <c r="L1020" s="40"/>
      <c r="M1020" s="40"/>
    </row>
    <row r="1021" spans="10:13" ht="15" customHeight="1">
      <c r="J1021" s="40"/>
      <c r="K1021" s="40"/>
      <c r="L1021" s="40"/>
      <c r="M1021" s="40"/>
    </row>
    <row r="1022" spans="10:13" ht="15" customHeight="1">
      <c r="J1022" s="40"/>
      <c r="K1022" s="40"/>
      <c r="L1022" s="40"/>
      <c r="M1022" s="40"/>
    </row>
    <row r="1023" spans="10:13" ht="15" customHeight="1">
      <c r="J1023" s="40"/>
      <c r="K1023" s="40"/>
      <c r="L1023" s="40"/>
      <c r="M1023" s="40"/>
    </row>
    <row r="1024" spans="10:13" ht="15" customHeight="1">
      <c r="J1024" s="40"/>
      <c r="K1024" s="40"/>
      <c r="L1024" s="40"/>
      <c r="M1024" s="40"/>
    </row>
    <row r="1025" spans="10:13" ht="15" customHeight="1">
      <c r="J1025" s="40"/>
      <c r="K1025" s="40"/>
      <c r="L1025" s="40"/>
      <c r="M1025" s="40"/>
    </row>
    <row r="1026" spans="10:13" ht="15" customHeight="1">
      <c r="J1026" s="40"/>
      <c r="K1026" s="40"/>
      <c r="L1026" s="40"/>
      <c r="M1026" s="40"/>
    </row>
    <row r="1027" spans="10:13" ht="15" customHeight="1">
      <c r="J1027" s="40"/>
      <c r="K1027" s="40"/>
      <c r="L1027" s="40"/>
      <c r="M1027" s="40"/>
    </row>
    <row r="1028" spans="10:13" ht="15" customHeight="1">
      <c r="J1028" s="40"/>
      <c r="K1028" s="40"/>
      <c r="L1028" s="40"/>
      <c r="M1028" s="40"/>
    </row>
    <row r="1029" spans="10:13" ht="15" customHeight="1">
      <c r="J1029" s="40"/>
      <c r="K1029" s="40"/>
      <c r="L1029" s="40"/>
      <c r="M1029" s="40"/>
    </row>
    <row r="1030" spans="10:13" ht="15" customHeight="1">
      <c r="J1030" s="40"/>
      <c r="K1030" s="40"/>
      <c r="L1030" s="40"/>
      <c r="M1030" s="40"/>
    </row>
    <row r="1031" spans="10:13" ht="15" customHeight="1">
      <c r="J1031" s="40"/>
      <c r="K1031" s="40"/>
      <c r="L1031" s="40"/>
      <c r="M1031" s="40"/>
    </row>
    <row r="1032" spans="10:13" ht="15" customHeight="1">
      <c r="J1032" s="40"/>
      <c r="K1032" s="40"/>
      <c r="L1032" s="40"/>
      <c r="M1032" s="40"/>
    </row>
    <row r="1033" spans="10:13" ht="15" customHeight="1">
      <c r="J1033" s="40"/>
      <c r="K1033" s="40"/>
      <c r="L1033" s="40"/>
      <c r="M1033" s="40"/>
    </row>
    <row r="1034" spans="10:13" ht="15" customHeight="1">
      <c r="J1034" s="40"/>
      <c r="K1034" s="40"/>
      <c r="L1034" s="40"/>
      <c r="M1034" s="40"/>
    </row>
    <row r="1035" spans="10:13" ht="15" customHeight="1">
      <c r="J1035" s="40"/>
      <c r="K1035" s="40"/>
      <c r="L1035" s="40"/>
      <c r="M1035" s="40"/>
    </row>
    <row r="1036" spans="10:13" ht="15" customHeight="1">
      <c r="J1036" s="40"/>
      <c r="K1036" s="40"/>
      <c r="L1036" s="40"/>
      <c r="M1036" s="40"/>
    </row>
    <row r="1037" spans="10:13" ht="15" customHeight="1">
      <c r="J1037" s="40"/>
      <c r="K1037" s="40"/>
      <c r="L1037" s="40"/>
      <c r="M1037" s="40"/>
    </row>
    <row r="1038" spans="10:13" ht="15" customHeight="1">
      <c r="J1038" s="40"/>
      <c r="K1038" s="40"/>
      <c r="L1038" s="40"/>
      <c r="M1038" s="40"/>
    </row>
    <row r="1039" spans="10:13" ht="15" customHeight="1">
      <c r="J1039" s="40"/>
      <c r="K1039" s="40"/>
      <c r="L1039" s="40"/>
      <c r="M1039" s="40"/>
    </row>
    <row r="1040" spans="10:13" ht="15" customHeight="1">
      <c r="J1040" s="40"/>
      <c r="K1040" s="40"/>
      <c r="L1040" s="40"/>
      <c r="M1040" s="40"/>
    </row>
    <row r="1041" spans="10:13" ht="15" customHeight="1">
      <c r="J1041" s="40"/>
      <c r="K1041" s="40"/>
      <c r="L1041" s="40"/>
      <c r="M1041" s="40"/>
    </row>
    <row r="1042" spans="10:13" ht="15" customHeight="1">
      <c r="J1042" s="40"/>
      <c r="K1042" s="40"/>
      <c r="L1042" s="40"/>
      <c r="M1042" s="40"/>
    </row>
    <row r="1043" spans="10:13" ht="15" customHeight="1">
      <c r="J1043" s="40"/>
      <c r="K1043" s="40"/>
      <c r="L1043" s="40"/>
      <c r="M1043" s="40"/>
    </row>
    <row r="1044" spans="10:13" ht="15" customHeight="1">
      <c r="J1044" s="40"/>
      <c r="K1044" s="40"/>
      <c r="L1044" s="40"/>
      <c r="M1044" s="40"/>
    </row>
    <row r="1045" spans="10:13" ht="15" customHeight="1">
      <c r="J1045" s="40"/>
      <c r="K1045" s="40"/>
      <c r="L1045" s="40"/>
      <c r="M1045" s="40"/>
    </row>
    <row r="1046" spans="10:13" ht="15" customHeight="1">
      <c r="J1046" s="40"/>
      <c r="K1046" s="40"/>
      <c r="L1046" s="40"/>
      <c r="M1046" s="40"/>
    </row>
    <row r="1047" spans="10:13" ht="15" customHeight="1">
      <c r="J1047" s="40"/>
      <c r="K1047" s="40"/>
      <c r="L1047" s="40"/>
      <c r="M1047" s="40"/>
    </row>
    <row r="1048" spans="10:13" ht="15" customHeight="1">
      <c r="J1048" s="40"/>
      <c r="K1048" s="40"/>
      <c r="L1048" s="40"/>
      <c r="M1048" s="40"/>
    </row>
    <row r="1049" spans="10:13" ht="15" customHeight="1">
      <c r="J1049" s="40"/>
      <c r="K1049" s="40"/>
      <c r="L1049" s="40"/>
      <c r="M1049" s="40"/>
    </row>
    <row r="1050" spans="10:13" ht="15" customHeight="1">
      <c r="J1050" s="40"/>
      <c r="K1050" s="40"/>
      <c r="L1050" s="40"/>
      <c r="M1050" s="40"/>
    </row>
    <row r="1051" spans="10:13" ht="15" customHeight="1">
      <c r="J1051" s="40"/>
      <c r="K1051" s="40"/>
      <c r="L1051" s="40"/>
      <c r="M1051" s="40"/>
    </row>
    <row r="1052" spans="10:13" ht="15" customHeight="1">
      <c r="J1052" s="40"/>
      <c r="K1052" s="40"/>
      <c r="L1052" s="40"/>
      <c r="M1052" s="40"/>
    </row>
    <row r="1053" spans="10:13" ht="15" customHeight="1">
      <c r="J1053" s="40"/>
      <c r="K1053" s="40"/>
      <c r="L1053" s="40"/>
      <c r="M1053" s="40"/>
    </row>
    <row r="1054" spans="10:13" ht="15" customHeight="1">
      <c r="J1054" s="40"/>
      <c r="K1054" s="40"/>
      <c r="L1054" s="40"/>
      <c r="M1054" s="40"/>
    </row>
    <row r="1055" spans="10:13" ht="15" customHeight="1">
      <c r="J1055" s="40"/>
      <c r="K1055" s="40"/>
      <c r="L1055" s="40"/>
      <c r="M1055" s="40"/>
    </row>
    <row r="1056" spans="10:13" ht="15" customHeight="1">
      <c r="J1056" s="40"/>
      <c r="K1056" s="40"/>
      <c r="L1056" s="40"/>
      <c r="M1056" s="40"/>
    </row>
    <row r="1057" spans="10:13" ht="15" customHeight="1">
      <c r="J1057" s="40"/>
      <c r="K1057" s="40"/>
      <c r="L1057" s="40"/>
      <c r="M1057" s="40"/>
    </row>
    <row r="1058" spans="10:13" ht="15" customHeight="1">
      <c r="J1058" s="40"/>
      <c r="K1058" s="40"/>
      <c r="L1058" s="40"/>
      <c r="M1058" s="40"/>
    </row>
    <row r="1059" spans="10:13" ht="15" customHeight="1">
      <c r="J1059" s="40"/>
      <c r="K1059" s="40"/>
      <c r="L1059" s="40"/>
      <c r="M1059" s="40"/>
    </row>
    <row r="1060" spans="10:13" ht="15" customHeight="1">
      <c r="J1060" s="40"/>
      <c r="K1060" s="40"/>
      <c r="L1060" s="40"/>
      <c r="M1060" s="40"/>
    </row>
    <row r="1061" spans="10:13" ht="15" customHeight="1">
      <c r="J1061" s="40"/>
      <c r="K1061" s="40"/>
      <c r="L1061" s="40"/>
      <c r="M1061" s="40"/>
    </row>
    <row r="1062" spans="10:13" ht="15" customHeight="1">
      <c r="J1062" s="40"/>
      <c r="K1062" s="40"/>
      <c r="L1062" s="40"/>
      <c r="M1062" s="40"/>
    </row>
    <row r="1063" spans="10:13" ht="15" customHeight="1">
      <c r="J1063" s="40"/>
      <c r="K1063" s="40"/>
      <c r="L1063" s="40"/>
      <c r="M1063" s="40"/>
    </row>
    <row r="1064" spans="10:13" ht="15" customHeight="1">
      <c r="J1064" s="40"/>
      <c r="K1064" s="40"/>
      <c r="L1064" s="40"/>
      <c r="M1064" s="40"/>
    </row>
    <row r="1065" spans="10:13" ht="15" customHeight="1">
      <c r="J1065" s="40"/>
      <c r="K1065" s="40"/>
      <c r="L1065" s="40"/>
      <c r="M1065" s="40"/>
    </row>
    <row r="1066" spans="10:13" ht="15" customHeight="1">
      <c r="J1066" s="40"/>
      <c r="K1066" s="40"/>
      <c r="L1066" s="40"/>
      <c r="M1066" s="40"/>
    </row>
    <row r="1067" spans="10:13" ht="15" customHeight="1">
      <c r="J1067" s="40"/>
      <c r="K1067" s="40"/>
      <c r="L1067" s="40"/>
      <c r="M1067" s="40"/>
    </row>
    <row r="1068" spans="10:13" ht="15" customHeight="1">
      <c r="J1068" s="40"/>
      <c r="K1068" s="40"/>
      <c r="L1068" s="40"/>
      <c r="M1068" s="40"/>
    </row>
    <row r="1069" spans="10:13" ht="15" customHeight="1">
      <c r="J1069" s="40"/>
      <c r="K1069" s="40"/>
      <c r="L1069" s="40"/>
      <c r="M1069" s="40"/>
    </row>
    <row r="1070" spans="10:13" ht="15" customHeight="1">
      <c r="J1070" s="40"/>
      <c r="K1070" s="40"/>
      <c r="L1070" s="40"/>
      <c r="M1070" s="40"/>
    </row>
    <row r="1071" spans="10:13" ht="15" customHeight="1">
      <c r="J1071" s="40"/>
      <c r="K1071" s="40"/>
      <c r="L1071" s="40"/>
      <c r="M1071" s="40"/>
    </row>
    <row r="1072" spans="10:13" ht="15" customHeight="1">
      <c r="J1072" s="40"/>
      <c r="K1072" s="40"/>
      <c r="L1072" s="40"/>
      <c r="M1072" s="40"/>
    </row>
    <row r="1073" spans="10:13" ht="15" customHeight="1">
      <c r="J1073" s="40"/>
      <c r="K1073" s="40"/>
      <c r="L1073" s="40"/>
      <c r="M1073" s="40"/>
    </row>
    <row r="1074" spans="10:13" ht="15" customHeight="1">
      <c r="J1074" s="40"/>
      <c r="K1074" s="40"/>
      <c r="L1074" s="40"/>
      <c r="M1074" s="40"/>
    </row>
    <row r="1075" spans="10:13" ht="15" customHeight="1">
      <c r="J1075" s="40"/>
      <c r="K1075" s="40"/>
      <c r="L1075" s="40"/>
      <c r="M1075" s="40"/>
    </row>
    <row r="1076" spans="10:13" ht="15" customHeight="1">
      <c r="J1076" s="40"/>
      <c r="K1076" s="40"/>
      <c r="L1076" s="40"/>
      <c r="M1076" s="40"/>
    </row>
    <row r="1077" spans="10:13" ht="15" customHeight="1">
      <c r="J1077" s="40"/>
      <c r="K1077" s="40"/>
      <c r="L1077" s="40"/>
      <c r="M1077" s="40"/>
    </row>
    <row r="1078" spans="10:13" ht="15" customHeight="1">
      <c r="J1078" s="40"/>
      <c r="K1078" s="40"/>
      <c r="L1078" s="40"/>
      <c r="M1078" s="40"/>
    </row>
    <row r="1079" spans="10:13" ht="15" customHeight="1">
      <c r="J1079" s="40"/>
      <c r="K1079" s="40"/>
      <c r="L1079" s="40"/>
      <c r="M1079" s="40"/>
    </row>
    <row r="1080" spans="10:13" ht="15" customHeight="1">
      <c r="J1080" s="40"/>
      <c r="K1080" s="40"/>
      <c r="L1080" s="40"/>
      <c r="M1080" s="40"/>
    </row>
    <row r="1081" spans="10:13" ht="15" customHeight="1">
      <c r="J1081" s="40"/>
      <c r="K1081" s="40"/>
      <c r="L1081" s="40"/>
      <c r="M1081" s="40"/>
    </row>
    <row r="1082" spans="10:13" ht="15" customHeight="1">
      <c r="J1082" s="40"/>
      <c r="K1082" s="40"/>
      <c r="L1082" s="40"/>
      <c r="M1082" s="40"/>
    </row>
    <row r="1083" spans="10:13" ht="15" customHeight="1">
      <c r="J1083" s="40"/>
      <c r="K1083" s="40"/>
      <c r="L1083" s="40"/>
      <c r="M1083" s="40"/>
    </row>
    <row r="1084" spans="10:13" ht="15" customHeight="1">
      <c r="J1084" s="40"/>
      <c r="K1084" s="40"/>
      <c r="L1084" s="40"/>
      <c r="M1084" s="40"/>
    </row>
    <row r="1085" spans="10:13" ht="15" customHeight="1">
      <c r="J1085" s="40"/>
      <c r="K1085" s="40"/>
      <c r="L1085" s="40"/>
      <c r="M1085" s="40"/>
    </row>
    <row r="1086" spans="10:13" ht="15" customHeight="1">
      <c r="J1086" s="40"/>
      <c r="K1086" s="40"/>
      <c r="L1086" s="40"/>
      <c r="M1086" s="40"/>
    </row>
    <row r="1087" spans="10:13" ht="15" customHeight="1">
      <c r="J1087" s="40"/>
      <c r="K1087" s="40"/>
      <c r="L1087" s="40"/>
      <c r="M1087" s="40"/>
    </row>
    <row r="1088" spans="10:13" ht="15" customHeight="1">
      <c r="J1088" s="40"/>
      <c r="K1088" s="40"/>
      <c r="L1088" s="40"/>
      <c r="M1088" s="40"/>
    </row>
    <row r="1089" spans="10:13" ht="15" customHeight="1">
      <c r="J1089" s="40"/>
      <c r="K1089" s="40"/>
      <c r="L1089" s="40"/>
      <c r="M1089" s="40"/>
    </row>
    <row r="1090" spans="10:13" ht="15" customHeight="1">
      <c r="J1090" s="40"/>
      <c r="K1090" s="40"/>
      <c r="L1090" s="40"/>
      <c r="M1090" s="40"/>
    </row>
    <row r="1091" spans="10:13" ht="15" customHeight="1">
      <c r="J1091" s="40"/>
      <c r="K1091" s="40"/>
      <c r="L1091" s="40"/>
      <c r="M1091" s="40"/>
    </row>
    <row r="1092" spans="10:13" ht="15" customHeight="1">
      <c r="J1092" s="40"/>
      <c r="K1092" s="40"/>
      <c r="L1092" s="40"/>
      <c r="M1092" s="40"/>
    </row>
    <row r="1093" spans="10:13" ht="15" customHeight="1">
      <c r="J1093" s="40"/>
      <c r="K1093" s="40"/>
      <c r="L1093" s="40"/>
      <c r="M1093" s="40"/>
    </row>
    <row r="1094" spans="10:13" ht="15" customHeight="1">
      <c r="J1094" s="40"/>
      <c r="K1094" s="40"/>
      <c r="L1094" s="40"/>
      <c r="M1094" s="40"/>
    </row>
    <row r="1095" spans="10:13" ht="15" customHeight="1">
      <c r="J1095" s="40"/>
      <c r="K1095" s="40"/>
      <c r="L1095" s="40"/>
      <c r="M1095" s="40"/>
    </row>
    <row r="1096" spans="10:13" ht="15" customHeight="1">
      <c r="J1096" s="40"/>
      <c r="K1096" s="40"/>
      <c r="L1096" s="40"/>
      <c r="M1096" s="40"/>
    </row>
    <row r="1097" spans="10:13" ht="15" customHeight="1">
      <c r="J1097" s="40"/>
      <c r="K1097" s="40"/>
      <c r="L1097" s="40"/>
      <c r="M1097" s="40"/>
    </row>
    <row r="1098" spans="10:13" ht="15" customHeight="1">
      <c r="J1098" s="40"/>
      <c r="K1098" s="40"/>
      <c r="L1098" s="40"/>
      <c r="M1098" s="40"/>
    </row>
    <row r="1099" spans="10:13" ht="15" customHeight="1">
      <c r="J1099" s="40"/>
      <c r="K1099" s="40"/>
      <c r="L1099" s="40"/>
      <c r="M1099" s="40"/>
    </row>
    <row r="1100" spans="10:13" ht="15" customHeight="1">
      <c r="J1100" s="40"/>
      <c r="K1100" s="40"/>
      <c r="L1100" s="40"/>
      <c r="M1100" s="40"/>
    </row>
    <row r="1101" spans="10:13" ht="15" customHeight="1">
      <c r="J1101" s="40"/>
      <c r="K1101" s="40"/>
      <c r="L1101" s="40"/>
      <c r="M1101" s="40"/>
    </row>
    <row r="1102" spans="10:13" ht="15" customHeight="1">
      <c r="J1102" s="40"/>
      <c r="K1102" s="40"/>
      <c r="L1102" s="40"/>
      <c r="M1102" s="40"/>
    </row>
    <row r="1103" spans="10:13" ht="15" customHeight="1">
      <c r="J1103" s="40"/>
      <c r="K1103" s="40"/>
      <c r="L1103" s="40"/>
      <c r="M1103" s="40"/>
    </row>
    <row r="1104" spans="10:13" ht="15" customHeight="1">
      <c r="J1104" s="40"/>
      <c r="K1104" s="40"/>
      <c r="L1104" s="40"/>
      <c r="M1104" s="40"/>
    </row>
    <row r="1105" spans="10:13" ht="15" customHeight="1">
      <c r="J1105" s="40"/>
      <c r="K1105" s="40"/>
      <c r="L1105" s="40"/>
      <c r="M1105" s="40"/>
    </row>
    <row r="1106" spans="10:13" ht="15" customHeight="1">
      <c r="J1106" s="40"/>
      <c r="K1106" s="40"/>
      <c r="L1106" s="40"/>
      <c r="M1106" s="40"/>
    </row>
    <row r="1107" spans="10:13" ht="15" customHeight="1">
      <c r="J1107" s="40"/>
      <c r="K1107" s="40"/>
      <c r="L1107" s="40"/>
      <c r="M1107" s="40"/>
    </row>
    <row r="1108" spans="10:13" ht="15" customHeight="1">
      <c r="J1108" s="40"/>
      <c r="K1108" s="40"/>
      <c r="L1108" s="40"/>
      <c r="M1108" s="40"/>
    </row>
    <row r="1109" spans="10:13" ht="15" customHeight="1">
      <c r="J1109" s="40"/>
      <c r="K1109" s="40"/>
      <c r="L1109" s="40"/>
      <c r="M1109" s="40"/>
    </row>
    <row r="1110" spans="10:13" ht="15" customHeight="1">
      <c r="J1110" s="40"/>
      <c r="K1110" s="40"/>
      <c r="L1110" s="40"/>
      <c r="M1110" s="40"/>
    </row>
    <row r="1111" spans="10:13" ht="15" customHeight="1">
      <c r="J1111" s="40"/>
      <c r="K1111" s="40"/>
      <c r="L1111" s="40"/>
      <c r="M1111" s="40"/>
    </row>
    <row r="1112" spans="10:13" ht="15" customHeight="1">
      <c r="J1112" s="40"/>
      <c r="K1112" s="40"/>
      <c r="L1112" s="40"/>
      <c r="M1112" s="40"/>
    </row>
    <row r="1113" spans="10:13" ht="15" customHeight="1">
      <c r="J1113" s="40"/>
      <c r="K1113" s="40"/>
      <c r="L1113" s="40"/>
      <c r="M1113" s="40"/>
    </row>
    <row r="1114" spans="10:13" ht="15" customHeight="1">
      <c r="J1114" s="40"/>
      <c r="K1114" s="40"/>
      <c r="L1114" s="40"/>
      <c r="M1114" s="40"/>
    </row>
    <row r="1115" spans="10:13" ht="15" customHeight="1">
      <c r="J1115" s="40"/>
      <c r="K1115" s="40"/>
      <c r="L1115" s="40"/>
      <c r="M1115" s="40"/>
    </row>
    <row r="1116" spans="10:13" ht="15" customHeight="1">
      <c r="J1116" s="40"/>
      <c r="K1116" s="40"/>
      <c r="L1116" s="40"/>
      <c r="M1116" s="40"/>
    </row>
    <row r="1117" spans="10:13" ht="15" customHeight="1">
      <c r="J1117" s="40"/>
      <c r="K1117" s="40"/>
      <c r="L1117" s="40"/>
      <c r="M1117" s="40"/>
    </row>
    <row r="1118" spans="10:13" ht="15" customHeight="1">
      <c r="J1118" s="40"/>
      <c r="K1118" s="40"/>
      <c r="L1118" s="40"/>
      <c r="M1118" s="40"/>
    </row>
    <row r="1119" spans="10:13" ht="15" customHeight="1">
      <c r="J1119" s="40"/>
      <c r="K1119" s="40"/>
      <c r="L1119" s="40"/>
      <c r="M1119" s="40"/>
    </row>
    <row r="1120" spans="10:13" ht="15" customHeight="1">
      <c r="J1120" s="40"/>
      <c r="K1120" s="40"/>
      <c r="L1120" s="40"/>
      <c r="M1120" s="40"/>
    </row>
    <row r="1121" spans="10:13" ht="15" customHeight="1">
      <c r="J1121" s="40"/>
      <c r="K1121" s="40"/>
      <c r="L1121" s="40"/>
      <c r="M1121" s="40"/>
    </row>
    <row r="1122" spans="10:13" ht="15" customHeight="1">
      <c r="J1122" s="40"/>
      <c r="K1122" s="40"/>
      <c r="L1122" s="40"/>
      <c r="M1122" s="40"/>
    </row>
    <row r="1123" spans="10:13" ht="15" customHeight="1">
      <c r="J1123" s="40"/>
      <c r="K1123" s="40"/>
      <c r="L1123" s="40"/>
      <c r="M1123" s="40"/>
    </row>
    <row r="1124" spans="10:13" ht="15" customHeight="1">
      <c r="J1124" s="40"/>
      <c r="K1124" s="40"/>
      <c r="L1124" s="40"/>
      <c r="M1124" s="40"/>
    </row>
    <row r="1125" spans="10:13" ht="15" customHeight="1">
      <c r="J1125" s="40"/>
      <c r="K1125" s="40"/>
      <c r="L1125" s="40"/>
      <c r="M1125" s="40"/>
    </row>
    <row r="1126" spans="10:13" ht="15" customHeight="1">
      <c r="J1126" s="40"/>
      <c r="K1126" s="40"/>
      <c r="L1126" s="40"/>
      <c r="M1126" s="40"/>
    </row>
    <row r="1127" spans="10:13" ht="15" customHeight="1">
      <c r="J1127" s="40"/>
      <c r="K1127" s="40"/>
      <c r="L1127" s="40"/>
      <c r="M1127" s="40"/>
    </row>
    <row r="1128" spans="10:13" ht="15" customHeight="1">
      <c r="J1128" s="40"/>
      <c r="K1128" s="40"/>
      <c r="L1128" s="40"/>
      <c r="M1128" s="40"/>
    </row>
    <row r="1129" spans="10:13" ht="15" customHeight="1">
      <c r="J1129" s="40"/>
      <c r="K1129" s="40"/>
      <c r="L1129" s="40"/>
      <c r="M1129" s="40"/>
    </row>
    <row r="1130" spans="10:13" ht="15" customHeight="1">
      <c r="J1130" s="40"/>
      <c r="K1130" s="40"/>
      <c r="L1130" s="40"/>
      <c r="M1130" s="40"/>
    </row>
    <row r="1131" spans="10:13" ht="15" customHeight="1">
      <c r="J1131" s="40"/>
      <c r="K1131" s="40"/>
      <c r="L1131" s="40"/>
      <c r="M1131" s="40"/>
    </row>
    <row r="1132" spans="10:13" ht="15" customHeight="1">
      <c r="J1132" s="40"/>
      <c r="K1132" s="40"/>
      <c r="L1132" s="40"/>
      <c r="M1132" s="40"/>
    </row>
    <row r="1133" spans="10:13" ht="15" customHeight="1">
      <c r="J1133" s="40"/>
      <c r="K1133" s="40"/>
      <c r="L1133" s="40"/>
      <c r="M1133" s="40"/>
    </row>
    <row r="1134" spans="10:13" ht="15" customHeight="1">
      <c r="J1134" s="40"/>
      <c r="K1134" s="40"/>
      <c r="L1134" s="40"/>
      <c r="M1134" s="40"/>
    </row>
    <row r="1135" spans="10:13" ht="15" customHeight="1">
      <c r="J1135" s="40"/>
      <c r="K1135" s="40"/>
      <c r="L1135" s="40"/>
      <c r="M1135" s="40"/>
    </row>
    <row r="1136" spans="10:13" ht="15" customHeight="1">
      <c r="J1136" s="40"/>
      <c r="K1136" s="40"/>
      <c r="L1136" s="40"/>
      <c r="M1136" s="40"/>
    </row>
    <row r="1137" spans="10:13" ht="15" customHeight="1">
      <c r="J1137" s="40"/>
      <c r="K1137" s="40"/>
      <c r="L1137" s="40"/>
      <c r="M1137" s="40"/>
    </row>
    <row r="1138" spans="10:13" ht="15" customHeight="1">
      <c r="J1138" s="40"/>
      <c r="K1138" s="40"/>
      <c r="L1138" s="40"/>
      <c r="M1138" s="40"/>
    </row>
    <row r="1139" spans="10:13" ht="15" customHeight="1">
      <c r="J1139" s="40"/>
      <c r="K1139" s="40"/>
      <c r="L1139" s="40"/>
      <c r="M1139" s="40"/>
    </row>
    <row r="1140" spans="10:13" ht="15" customHeight="1">
      <c r="J1140" s="40"/>
      <c r="K1140" s="40"/>
      <c r="L1140" s="40"/>
      <c r="M1140" s="40"/>
    </row>
    <row r="1141" spans="10:13" ht="15" customHeight="1">
      <c r="J1141" s="40"/>
      <c r="K1141" s="40"/>
      <c r="L1141" s="40"/>
      <c r="M1141" s="40"/>
    </row>
    <row r="1142" spans="10:13" ht="15" customHeight="1">
      <c r="J1142" s="40"/>
      <c r="K1142" s="40"/>
      <c r="L1142" s="40"/>
      <c r="M1142" s="40"/>
    </row>
    <row r="1143" spans="10:13" ht="15" customHeight="1">
      <c r="J1143" s="40"/>
      <c r="K1143" s="40"/>
      <c r="L1143" s="40"/>
      <c r="M1143" s="40"/>
    </row>
    <row r="1144" spans="10:13" ht="15" customHeight="1">
      <c r="J1144" s="40"/>
      <c r="K1144" s="40"/>
      <c r="L1144" s="40"/>
      <c r="M1144" s="40"/>
    </row>
    <row r="1145" spans="10:13" ht="15" customHeight="1">
      <c r="J1145" s="40"/>
      <c r="K1145" s="40"/>
      <c r="L1145" s="40"/>
      <c r="M1145" s="40"/>
    </row>
    <row r="1146" spans="10:13" ht="15" customHeight="1">
      <c r="J1146" s="40"/>
      <c r="K1146" s="40"/>
      <c r="L1146" s="40"/>
      <c r="M1146" s="40"/>
    </row>
    <row r="1147" spans="10:13" ht="15" customHeight="1">
      <c r="J1147" s="40"/>
      <c r="K1147" s="40"/>
      <c r="L1147" s="40"/>
      <c r="M1147" s="40"/>
    </row>
    <row r="1148" spans="10:13" ht="15" customHeight="1">
      <c r="J1148" s="40"/>
      <c r="K1148" s="40"/>
      <c r="L1148" s="40"/>
      <c r="M1148" s="40"/>
    </row>
    <row r="1149" spans="10:13" ht="15" customHeight="1">
      <c r="J1149" s="40"/>
      <c r="K1149" s="40"/>
      <c r="L1149" s="40"/>
      <c r="M1149" s="40"/>
    </row>
    <row r="1150" spans="10:13" ht="15" customHeight="1">
      <c r="J1150" s="40"/>
      <c r="K1150" s="40"/>
      <c r="L1150" s="40"/>
      <c r="M1150" s="40"/>
    </row>
    <row r="1151" spans="10:13" ht="15" customHeight="1">
      <c r="J1151" s="40"/>
      <c r="K1151" s="40"/>
      <c r="L1151" s="40"/>
      <c r="M1151" s="40"/>
    </row>
    <row r="1152" spans="10:13" ht="15" customHeight="1">
      <c r="J1152" s="40"/>
      <c r="K1152" s="40"/>
      <c r="L1152" s="40"/>
      <c r="M1152" s="40"/>
    </row>
    <row r="1153" spans="10:13" ht="15" customHeight="1">
      <c r="J1153" s="40"/>
      <c r="K1153" s="40"/>
      <c r="L1153" s="40"/>
      <c r="M1153" s="40"/>
    </row>
    <row r="1154" spans="10:13" ht="15" customHeight="1">
      <c r="J1154" s="40"/>
      <c r="K1154" s="40"/>
      <c r="L1154" s="40"/>
      <c r="M1154" s="40"/>
    </row>
    <row r="1155" spans="10:13" ht="15" customHeight="1">
      <c r="J1155" s="40"/>
      <c r="K1155" s="40"/>
      <c r="L1155" s="40"/>
      <c r="M1155" s="40"/>
    </row>
    <row r="1156" spans="10:13" ht="15" customHeight="1">
      <c r="J1156" s="40"/>
      <c r="K1156" s="40"/>
      <c r="L1156" s="40"/>
      <c r="M1156" s="40"/>
    </row>
    <row r="1157" spans="10:13" ht="15" customHeight="1">
      <c r="J1157" s="40"/>
      <c r="K1157" s="40"/>
      <c r="L1157" s="40"/>
      <c r="M1157" s="40"/>
    </row>
    <row r="1158" spans="10:13" ht="15" customHeight="1">
      <c r="J1158" s="40"/>
      <c r="K1158" s="40"/>
      <c r="L1158" s="40"/>
      <c r="M1158" s="40"/>
    </row>
    <row r="1159" spans="10:13" ht="15" customHeight="1">
      <c r="J1159" s="40"/>
      <c r="K1159" s="40"/>
      <c r="L1159" s="40"/>
      <c r="M1159" s="40"/>
    </row>
    <row r="1160" spans="10:13" ht="15" customHeight="1">
      <c r="J1160" s="40"/>
      <c r="K1160" s="40"/>
      <c r="L1160" s="40"/>
      <c r="M1160" s="40"/>
    </row>
    <row r="1161" spans="10:13" ht="15" customHeight="1">
      <c r="J1161" s="40"/>
      <c r="K1161" s="40"/>
      <c r="L1161" s="40"/>
      <c r="M1161" s="40"/>
    </row>
    <row r="1162" spans="10:13" ht="15" customHeight="1">
      <c r="J1162" s="40"/>
      <c r="K1162" s="40"/>
      <c r="L1162" s="40"/>
      <c r="M1162" s="40"/>
    </row>
    <row r="1163" spans="10:13" ht="15" customHeight="1">
      <c r="J1163" s="40"/>
      <c r="K1163" s="40"/>
      <c r="L1163" s="40"/>
      <c r="M1163" s="40"/>
    </row>
    <row r="1164" spans="10:13" ht="15" customHeight="1">
      <c r="J1164" s="40"/>
      <c r="K1164" s="40"/>
      <c r="L1164" s="40"/>
      <c r="M1164" s="40"/>
    </row>
    <row r="1165" spans="10:13" ht="15" customHeight="1">
      <c r="J1165" s="40"/>
      <c r="K1165" s="40"/>
      <c r="L1165" s="40"/>
      <c r="M1165" s="40"/>
    </row>
    <row r="1166" spans="10:13" ht="15" customHeight="1">
      <c r="J1166" s="40"/>
      <c r="K1166" s="40"/>
      <c r="L1166" s="40"/>
      <c r="M1166" s="40"/>
    </row>
    <row r="1167" spans="10:13" ht="15" customHeight="1">
      <c r="J1167" s="40"/>
      <c r="K1167" s="40"/>
      <c r="L1167" s="40"/>
      <c r="M1167" s="40"/>
    </row>
    <row r="1168" spans="10:13" ht="15" customHeight="1">
      <c r="J1168" s="40"/>
      <c r="K1168" s="40"/>
      <c r="L1168" s="40"/>
      <c r="M1168" s="40"/>
    </row>
    <row r="1169" spans="10:13" ht="15" customHeight="1">
      <c r="J1169" s="40"/>
      <c r="K1169" s="40"/>
      <c r="L1169" s="40"/>
      <c r="M1169" s="40"/>
    </row>
    <row r="1170" spans="10:13" ht="15" customHeight="1">
      <c r="J1170" s="40"/>
      <c r="K1170" s="40"/>
      <c r="L1170" s="40"/>
      <c r="M1170" s="40"/>
    </row>
    <row r="1171" spans="10:13" ht="15" customHeight="1">
      <c r="J1171" s="40"/>
      <c r="K1171" s="40"/>
      <c r="L1171" s="40"/>
      <c r="M1171" s="40"/>
    </row>
    <row r="1172" spans="10:13" ht="15" customHeight="1">
      <c r="J1172" s="40"/>
      <c r="K1172" s="40"/>
      <c r="L1172" s="40"/>
      <c r="M1172" s="40"/>
    </row>
    <row r="1173" spans="10:13" ht="15" customHeight="1">
      <c r="J1173" s="40"/>
      <c r="K1173" s="40"/>
      <c r="L1173" s="40"/>
      <c r="M1173" s="40"/>
    </row>
    <row r="1174" spans="10:13" ht="15" customHeight="1">
      <c r="J1174" s="40"/>
      <c r="K1174" s="40"/>
      <c r="L1174" s="40"/>
      <c r="M1174" s="40"/>
    </row>
    <row r="1175" spans="10:13" ht="15" customHeight="1">
      <c r="J1175" s="40"/>
      <c r="K1175" s="40"/>
      <c r="L1175" s="40"/>
      <c r="M1175" s="40"/>
    </row>
    <row r="1176" spans="10:13" ht="15" customHeight="1">
      <c r="J1176" s="40"/>
      <c r="K1176" s="40"/>
      <c r="L1176" s="40"/>
      <c r="M1176" s="40"/>
    </row>
    <row r="1177" spans="10:13" ht="15" customHeight="1">
      <c r="J1177" s="40"/>
      <c r="K1177" s="40"/>
      <c r="L1177" s="40"/>
      <c r="M1177" s="40"/>
    </row>
    <row r="1178" spans="10:13" ht="15" customHeight="1">
      <c r="J1178" s="40"/>
      <c r="K1178" s="40"/>
      <c r="L1178" s="40"/>
      <c r="M1178" s="40"/>
    </row>
    <row r="1179" spans="10:13" ht="15" customHeight="1">
      <c r="J1179" s="40"/>
      <c r="K1179" s="40"/>
      <c r="L1179" s="40"/>
      <c r="M1179" s="40"/>
    </row>
    <row r="1180" spans="10:13" ht="15" customHeight="1">
      <c r="J1180" s="40"/>
      <c r="K1180" s="40"/>
      <c r="L1180" s="40"/>
      <c r="M1180" s="40"/>
    </row>
    <row r="1181" spans="10:13" ht="15" customHeight="1">
      <c r="J1181" s="40"/>
      <c r="K1181" s="40"/>
      <c r="L1181" s="40"/>
      <c r="M1181" s="40"/>
    </row>
    <row r="1182" spans="10:13" ht="15" customHeight="1">
      <c r="J1182" s="40"/>
      <c r="K1182" s="40"/>
      <c r="L1182" s="40"/>
      <c r="M1182" s="40"/>
    </row>
    <row r="1183" spans="10:13" ht="15" customHeight="1">
      <c r="J1183" s="40"/>
      <c r="K1183" s="40"/>
      <c r="L1183" s="40"/>
      <c r="M1183" s="40"/>
    </row>
    <row r="1184" spans="10:13" ht="15" customHeight="1">
      <c r="J1184" s="40"/>
      <c r="K1184" s="40"/>
      <c r="L1184" s="40"/>
      <c r="M1184" s="40"/>
    </row>
    <row r="1185" spans="10:13" ht="15" customHeight="1">
      <c r="J1185" s="40"/>
      <c r="K1185" s="40"/>
      <c r="L1185" s="40"/>
      <c r="M1185" s="40"/>
    </row>
    <row r="1186" spans="10:13" ht="15" customHeight="1">
      <c r="J1186" s="40"/>
      <c r="K1186" s="40"/>
      <c r="L1186" s="40"/>
      <c r="M1186" s="40"/>
    </row>
    <row r="1187" spans="10:13" ht="15" customHeight="1">
      <c r="J1187" s="40"/>
      <c r="K1187" s="40"/>
      <c r="L1187" s="40"/>
      <c r="M1187" s="40"/>
    </row>
    <row r="1188" spans="10:13" ht="15" customHeight="1">
      <c r="J1188" s="40"/>
      <c r="K1188" s="40"/>
      <c r="L1188" s="40"/>
      <c r="M1188" s="40"/>
    </row>
    <row r="1189" spans="10:13" ht="15" customHeight="1">
      <c r="J1189" s="40"/>
      <c r="K1189" s="40"/>
      <c r="L1189" s="40"/>
      <c r="M1189" s="40"/>
    </row>
    <row r="1190" spans="10:13" ht="15" customHeight="1">
      <c r="J1190" s="40"/>
      <c r="K1190" s="40"/>
      <c r="L1190" s="40"/>
      <c r="M1190" s="40"/>
    </row>
    <row r="1191" spans="10:13" ht="15" customHeight="1">
      <c r="J1191" s="40"/>
      <c r="K1191" s="40"/>
      <c r="L1191" s="40"/>
      <c r="M1191" s="40"/>
    </row>
    <row r="1192" spans="10:13" ht="15" customHeight="1">
      <c r="J1192" s="40"/>
      <c r="K1192" s="40"/>
      <c r="L1192" s="40"/>
      <c r="M1192" s="40"/>
    </row>
    <row r="1193" spans="10:13" ht="15" customHeight="1">
      <c r="J1193" s="40"/>
      <c r="K1193" s="40"/>
      <c r="L1193" s="40"/>
      <c r="M1193" s="40"/>
    </row>
    <row r="1194" spans="10:13" ht="15" customHeight="1">
      <c r="J1194" s="40"/>
      <c r="K1194" s="40"/>
      <c r="L1194" s="40"/>
      <c r="M1194" s="40"/>
    </row>
    <row r="1195" spans="10:13" ht="15" customHeight="1">
      <c r="J1195" s="40"/>
      <c r="K1195" s="40"/>
      <c r="L1195" s="40"/>
      <c r="M1195" s="40"/>
    </row>
    <row r="1196" spans="10:13" ht="15" customHeight="1">
      <c r="J1196" s="40"/>
      <c r="K1196" s="40"/>
      <c r="L1196" s="40"/>
      <c r="M1196" s="40"/>
    </row>
    <row r="1197" spans="10:13" ht="15" customHeight="1">
      <c r="J1197" s="40"/>
      <c r="K1197" s="40"/>
      <c r="L1197" s="40"/>
      <c r="M1197" s="40"/>
    </row>
    <row r="1198" spans="10:13" ht="15" customHeight="1">
      <c r="J1198" s="40"/>
      <c r="K1198" s="40"/>
      <c r="L1198" s="40"/>
      <c r="M1198" s="40"/>
    </row>
    <row r="1199" spans="10:13" ht="15" customHeight="1">
      <c r="J1199" s="40"/>
      <c r="K1199" s="40"/>
      <c r="L1199" s="40"/>
      <c r="M1199" s="40"/>
    </row>
    <row r="1200" spans="10:13" ht="15" customHeight="1">
      <c r="J1200" s="40"/>
      <c r="K1200" s="40"/>
      <c r="L1200" s="40"/>
      <c r="M1200" s="40"/>
    </row>
    <row r="1201" spans="10:13" ht="15" customHeight="1">
      <c r="J1201" s="40"/>
      <c r="K1201" s="40"/>
      <c r="L1201" s="40"/>
      <c r="M1201" s="40"/>
    </row>
    <row r="1202" spans="10:13" ht="15" customHeight="1">
      <c r="J1202" s="40"/>
      <c r="K1202" s="40"/>
      <c r="L1202" s="40"/>
      <c r="M1202" s="40"/>
    </row>
    <row r="1203" spans="10:13" ht="15" customHeight="1">
      <c r="J1203" s="40"/>
      <c r="K1203" s="40"/>
      <c r="L1203" s="40"/>
      <c r="M1203" s="40"/>
    </row>
    <row r="1204" spans="10:13" ht="15" customHeight="1">
      <c r="J1204" s="40"/>
      <c r="K1204" s="40"/>
      <c r="L1204" s="40"/>
      <c r="M1204" s="40"/>
    </row>
    <row r="1205" spans="10:13" ht="15" customHeight="1">
      <c r="J1205" s="40"/>
      <c r="K1205" s="40"/>
      <c r="L1205" s="40"/>
      <c r="M1205" s="40"/>
    </row>
    <row r="1206" spans="10:13" ht="15" customHeight="1">
      <c r="J1206" s="40"/>
      <c r="K1206" s="40"/>
      <c r="L1206" s="40"/>
      <c r="M1206" s="40"/>
    </row>
    <row r="1207" spans="10:13" ht="15" customHeight="1">
      <c r="J1207" s="40"/>
      <c r="K1207" s="40"/>
      <c r="L1207" s="40"/>
      <c r="M1207" s="40"/>
    </row>
    <row r="1208" spans="10:13" ht="15" customHeight="1">
      <c r="J1208" s="40"/>
      <c r="K1208" s="40"/>
      <c r="L1208" s="40"/>
      <c r="M1208" s="40"/>
    </row>
    <row r="1209" spans="10:13" ht="15" customHeight="1">
      <c r="J1209" s="40"/>
      <c r="K1209" s="40"/>
      <c r="L1209" s="40"/>
      <c r="M1209" s="40"/>
    </row>
    <row r="1210" spans="10:13" ht="15" customHeight="1">
      <c r="J1210" s="40"/>
      <c r="K1210" s="40"/>
      <c r="L1210" s="40"/>
      <c r="M1210" s="40"/>
    </row>
    <row r="1211" spans="10:13" ht="15" customHeight="1">
      <c r="J1211" s="40"/>
      <c r="K1211" s="40"/>
      <c r="L1211" s="40"/>
      <c r="M1211" s="40"/>
    </row>
    <row r="1212" spans="10:13" ht="15" customHeight="1">
      <c r="J1212" s="40"/>
      <c r="K1212" s="40"/>
      <c r="L1212" s="40"/>
      <c r="M1212" s="40"/>
    </row>
    <row r="1213" spans="10:13" ht="15" customHeight="1">
      <c r="J1213" s="40"/>
      <c r="K1213" s="40"/>
      <c r="L1213" s="40"/>
      <c r="M1213" s="40"/>
    </row>
    <row r="1214" spans="10:13" ht="15" customHeight="1">
      <c r="J1214" s="40"/>
      <c r="K1214" s="40"/>
      <c r="L1214" s="40"/>
      <c r="M1214" s="40"/>
    </row>
    <row r="1215" spans="10:13" ht="15" customHeight="1">
      <c r="J1215" s="40"/>
      <c r="K1215" s="40"/>
      <c r="L1215" s="40"/>
      <c r="M1215" s="40"/>
    </row>
    <row r="1216" spans="10:13" ht="15" customHeight="1">
      <c r="J1216" s="40"/>
      <c r="K1216" s="40"/>
      <c r="L1216" s="40"/>
      <c r="M1216" s="40"/>
    </row>
    <row r="1217" spans="10:13" ht="15" customHeight="1">
      <c r="J1217" s="40"/>
      <c r="K1217" s="40"/>
      <c r="L1217" s="40"/>
      <c r="M1217" s="40"/>
    </row>
    <row r="1218" spans="10:13" ht="15" customHeight="1">
      <c r="J1218" s="40"/>
      <c r="K1218" s="40"/>
      <c r="L1218" s="40"/>
      <c r="M1218" s="40"/>
    </row>
    <row r="1219" spans="10:13" ht="15" customHeight="1">
      <c r="J1219" s="40"/>
      <c r="K1219" s="40"/>
      <c r="L1219" s="40"/>
      <c r="M1219" s="40"/>
    </row>
    <row r="1220" spans="10:13" ht="15" customHeight="1">
      <c r="J1220" s="40"/>
      <c r="K1220" s="40"/>
      <c r="L1220" s="40"/>
      <c r="M1220" s="40"/>
    </row>
    <row r="1221" spans="10:13" ht="15" customHeight="1">
      <c r="J1221" s="40"/>
      <c r="K1221" s="40"/>
      <c r="L1221" s="40"/>
      <c r="M1221" s="40"/>
    </row>
    <row r="1222" spans="10:13" ht="15" customHeight="1">
      <c r="J1222" s="40"/>
      <c r="K1222" s="40"/>
      <c r="L1222" s="40"/>
      <c r="M1222" s="40"/>
    </row>
    <row r="1223" spans="10:13" ht="15" customHeight="1">
      <c r="J1223" s="40"/>
      <c r="K1223" s="40"/>
      <c r="L1223" s="40"/>
      <c r="M1223" s="40"/>
    </row>
    <row r="1224" spans="10:13" ht="15" customHeight="1">
      <c r="J1224" s="40"/>
      <c r="K1224" s="40"/>
      <c r="L1224" s="40"/>
      <c r="M1224" s="40"/>
    </row>
    <row r="1225" spans="10:13" ht="15" customHeight="1">
      <c r="J1225" s="40"/>
      <c r="K1225" s="40"/>
      <c r="L1225" s="40"/>
      <c r="M1225" s="40"/>
    </row>
    <row r="1226" spans="10:13" ht="15" customHeight="1">
      <c r="J1226" s="40"/>
      <c r="K1226" s="40"/>
      <c r="L1226" s="40"/>
      <c r="M1226" s="40"/>
    </row>
    <row r="1227" spans="10:13" ht="15" customHeight="1">
      <c r="J1227" s="40"/>
      <c r="K1227" s="40"/>
      <c r="L1227" s="40"/>
      <c r="M1227" s="40"/>
    </row>
    <row r="1228" spans="10:13" ht="15" customHeight="1">
      <c r="J1228" s="40"/>
      <c r="K1228" s="40"/>
      <c r="L1228" s="40"/>
      <c r="M1228" s="40"/>
    </row>
    <row r="1229" spans="10:13" ht="15" customHeight="1">
      <c r="J1229" s="40"/>
      <c r="K1229" s="40"/>
      <c r="L1229" s="40"/>
      <c r="M1229" s="40"/>
    </row>
    <row r="1230" spans="10:13" ht="15" customHeight="1">
      <c r="J1230" s="40"/>
      <c r="K1230" s="40"/>
      <c r="L1230" s="40"/>
      <c r="M1230" s="40"/>
    </row>
    <row r="1231" spans="10:13" ht="15" customHeight="1">
      <c r="J1231" s="40"/>
      <c r="K1231" s="40"/>
      <c r="L1231" s="40"/>
      <c r="M1231" s="40"/>
    </row>
    <row r="1232" spans="10:13" ht="15" customHeight="1">
      <c r="J1232" s="40"/>
      <c r="K1232" s="40"/>
      <c r="L1232" s="40"/>
      <c r="M1232" s="40"/>
    </row>
    <row r="1233" spans="10:13" ht="15" customHeight="1">
      <c r="J1233" s="40"/>
      <c r="K1233" s="40"/>
      <c r="L1233" s="40"/>
      <c r="M1233" s="40"/>
    </row>
    <row r="1234" spans="10:13" ht="15" customHeight="1">
      <c r="J1234" s="40"/>
      <c r="K1234" s="40"/>
      <c r="L1234" s="40"/>
      <c r="M1234" s="40"/>
    </row>
    <row r="1235" spans="10:13" ht="15" customHeight="1">
      <c r="J1235" s="40"/>
      <c r="K1235" s="40"/>
      <c r="L1235" s="40"/>
      <c r="M1235" s="40"/>
    </row>
    <row r="1236" spans="10:13" ht="15" customHeight="1">
      <c r="J1236" s="40"/>
      <c r="K1236" s="40"/>
      <c r="L1236" s="40"/>
      <c r="M1236" s="40"/>
    </row>
    <row r="1237" spans="10:13" ht="15" customHeight="1">
      <c r="J1237" s="40"/>
      <c r="K1237" s="40"/>
      <c r="L1237" s="40"/>
      <c r="M1237" s="40"/>
    </row>
    <row r="1238" spans="10:13" ht="15" customHeight="1">
      <c r="J1238" s="40"/>
      <c r="K1238" s="40"/>
      <c r="L1238" s="40"/>
      <c r="M1238" s="40"/>
    </row>
    <row r="1239" spans="10:13" ht="15" customHeight="1">
      <c r="J1239" s="40"/>
      <c r="K1239" s="40"/>
      <c r="L1239" s="40"/>
      <c r="M1239" s="40"/>
    </row>
    <row r="1240" spans="10:13" ht="15" customHeight="1">
      <c r="J1240" s="40"/>
      <c r="K1240" s="40"/>
      <c r="L1240" s="40"/>
      <c r="M1240" s="40"/>
    </row>
    <row r="1241" spans="10:13" ht="15" customHeight="1">
      <c r="J1241" s="40"/>
      <c r="K1241" s="40"/>
      <c r="L1241" s="40"/>
      <c r="M1241" s="40"/>
    </row>
    <row r="1242" spans="10:13" ht="15" customHeight="1">
      <c r="J1242" s="40"/>
      <c r="K1242" s="40"/>
      <c r="L1242" s="40"/>
      <c r="M1242" s="40"/>
    </row>
    <row r="1243" spans="10:13" ht="15" customHeight="1">
      <c r="J1243" s="40"/>
      <c r="K1243" s="40"/>
      <c r="L1243" s="40"/>
      <c r="M1243" s="40"/>
    </row>
    <row r="1244" spans="10:13" ht="15" customHeight="1">
      <c r="J1244" s="40"/>
      <c r="K1244" s="40"/>
      <c r="L1244" s="40"/>
      <c r="M1244" s="40"/>
    </row>
    <row r="1245" spans="10:13" ht="15" customHeight="1">
      <c r="J1245" s="40"/>
      <c r="K1245" s="40"/>
      <c r="L1245" s="40"/>
      <c r="M1245" s="40"/>
    </row>
    <row r="1246" spans="10:13" ht="15" customHeight="1">
      <c r="J1246" s="40"/>
      <c r="K1246" s="40"/>
      <c r="L1246" s="40"/>
      <c r="M1246" s="40"/>
    </row>
    <row r="1247" spans="10:13" ht="15" customHeight="1">
      <c r="J1247" s="40"/>
      <c r="K1247" s="40"/>
      <c r="L1247" s="40"/>
      <c r="M1247" s="40"/>
    </row>
    <row r="1248" spans="10:13" ht="15" customHeight="1">
      <c r="J1248" s="40"/>
      <c r="K1248" s="40"/>
      <c r="L1248" s="40"/>
      <c r="M1248" s="40"/>
    </row>
    <row r="1249" spans="10:13" ht="15" customHeight="1">
      <c r="J1249" s="40"/>
      <c r="K1249" s="40"/>
      <c r="L1249" s="40"/>
      <c r="M1249" s="40"/>
    </row>
    <row r="1250" spans="10:13" ht="15" customHeight="1">
      <c r="J1250" s="40"/>
      <c r="K1250" s="40"/>
      <c r="L1250" s="40"/>
      <c r="M1250" s="40"/>
    </row>
    <row r="1251" spans="10:13" ht="15" customHeight="1">
      <c r="J1251" s="40"/>
      <c r="K1251" s="40"/>
      <c r="L1251" s="40"/>
      <c r="M1251" s="40"/>
    </row>
    <row r="1252" spans="10:13" ht="15" customHeight="1">
      <c r="J1252" s="40"/>
      <c r="K1252" s="40"/>
      <c r="L1252" s="40"/>
      <c r="M1252" s="40"/>
    </row>
    <row r="1253" spans="10:13" ht="15" customHeight="1">
      <c r="J1253" s="40"/>
      <c r="K1253" s="40"/>
      <c r="L1253" s="40"/>
      <c r="M1253" s="40"/>
    </row>
    <row r="1254" spans="10:13" ht="15" customHeight="1">
      <c r="J1254" s="40"/>
      <c r="K1254" s="40"/>
      <c r="L1254" s="40"/>
      <c r="M1254" s="40"/>
    </row>
    <row r="1255" spans="10:13" ht="15" customHeight="1">
      <c r="J1255" s="40"/>
      <c r="K1255" s="40"/>
      <c r="L1255" s="40"/>
      <c r="M1255" s="40"/>
    </row>
    <row r="1256" spans="10:13" ht="15" customHeight="1">
      <c r="J1256" s="40"/>
      <c r="K1256" s="40"/>
      <c r="L1256" s="40"/>
      <c r="M1256" s="40"/>
    </row>
    <row r="1257" spans="10:13" ht="15" customHeight="1">
      <c r="J1257" s="40"/>
      <c r="K1257" s="40"/>
      <c r="L1257" s="40"/>
      <c r="M1257" s="40"/>
    </row>
    <row r="1258" spans="10:13" ht="15" customHeight="1">
      <c r="J1258" s="40"/>
      <c r="K1258" s="40"/>
      <c r="L1258" s="40"/>
      <c r="M1258" s="40"/>
    </row>
    <row r="1259" spans="10:13" ht="15" customHeight="1">
      <c r="J1259" s="40"/>
      <c r="K1259" s="40"/>
      <c r="L1259" s="40"/>
      <c r="M1259" s="40"/>
    </row>
    <row r="1260" spans="10:13" ht="15" customHeight="1">
      <c r="J1260" s="40"/>
      <c r="K1260" s="40"/>
      <c r="L1260" s="40"/>
      <c r="M1260" s="40"/>
    </row>
    <row r="1261" spans="10:13" ht="15" customHeight="1">
      <c r="J1261" s="40"/>
      <c r="K1261" s="40"/>
      <c r="L1261" s="40"/>
      <c r="M1261" s="40"/>
    </row>
    <row r="1262" spans="10:13" ht="15" customHeight="1">
      <c r="J1262" s="40"/>
      <c r="K1262" s="40"/>
      <c r="L1262" s="40"/>
      <c r="M1262" s="40"/>
    </row>
    <row r="1263" spans="10:13" ht="15" customHeight="1">
      <c r="J1263" s="40"/>
      <c r="K1263" s="40"/>
      <c r="L1263" s="40"/>
      <c r="M1263" s="40"/>
    </row>
    <row r="1264" spans="10:13" ht="15" customHeight="1">
      <c r="J1264" s="40"/>
      <c r="K1264" s="40"/>
      <c r="L1264" s="40"/>
      <c r="M1264" s="40"/>
    </row>
    <row r="1265" spans="10:13" ht="15" customHeight="1">
      <c r="J1265" s="40"/>
      <c r="K1265" s="40"/>
      <c r="L1265" s="40"/>
      <c r="M1265" s="40"/>
    </row>
    <row r="1266" spans="10:13" ht="15" customHeight="1">
      <c r="J1266" s="40"/>
      <c r="K1266" s="40"/>
      <c r="L1266" s="40"/>
      <c r="M1266" s="40"/>
    </row>
    <row r="1267" spans="10:13" ht="15" customHeight="1">
      <c r="J1267" s="40"/>
      <c r="K1267" s="40"/>
      <c r="L1267" s="40"/>
      <c r="M1267" s="40"/>
    </row>
    <row r="1268" spans="10:13" ht="15" customHeight="1">
      <c r="J1268" s="40"/>
      <c r="K1268" s="40"/>
      <c r="L1268" s="40"/>
      <c r="M1268" s="40"/>
    </row>
    <row r="1269" spans="10:13" ht="15" customHeight="1">
      <c r="J1269" s="40"/>
      <c r="K1269" s="40"/>
      <c r="L1269" s="40"/>
      <c r="M1269" s="40"/>
    </row>
    <row r="1270" spans="10:13" ht="15" customHeight="1">
      <c r="J1270" s="40"/>
      <c r="K1270" s="40"/>
      <c r="L1270" s="40"/>
      <c r="M1270" s="40"/>
    </row>
    <row r="1271" spans="10:13" ht="15" customHeight="1">
      <c r="J1271" s="40"/>
      <c r="K1271" s="40"/>
      <c r="L1271" s="40"/>
      <c r="M1271" s="40"/>
    </row>
    <row r="1272" spans="10:13" ht="15" customHeight="1">
      <c r="J1272" s="40"/>
      <c r="K1272" s="40"/>
      <c r="L1272" s="40"/>
      <c r="M1272" s="40"/>
    </row>
    <row r="1273" spans="10:13" ht="15" customHeight="1">
      <c r="J1273" s="40"/>
      <c r="K1273" s="40"/>
      <c r="L1273" s="40"/>
      <c r="M1273" s="40"/>
    </row>
    <row r="1274" spans="10:13" ht="15" customHeight="1">
      <c r="J1274" s="40"/>
      <c r="K1274" s="40"/>
      <c r="L1274" s="40"/>
      <c r="M1274" s="40"/>
    </row>
    <row r="1275" spans="10:13" ht="15" customHeight="1">
      <c r="J1275" s="40"/>
      <c r="K1275" s="40"/>
      <c r="L1275" s="40"/>
      <c r="M1275" s="40"/>
    </row>
    <row r="1276" spans="10:13" ht="15" customHeight="1">
      <c r="J1276" s="40"/>
      <c r="K1276" s="40"/>
      <c r="L1276" s="40"/>
      <c r="M1276" s="40"/>
    </row>
    <row r="1277" spans="10:13" ht="15" customHeight="1">
      <c r="J1277" s="40"/>
      <c r="K1277" s="40"/>
      <c r="L1277" s="40"/>
      <c r="M1277" s="40"/>
    </row>
    <row r="1278" spans="10:13" ht="15" customHeight="1">
      <c r="J1278" s="40"/>
      <c r="K1278" s="40"/>
      <c r="L1278" s="40"/>
      <c r="M1278" s="40"/>
    </row>
    <row r="1279" spans="10:13" ht="15" customHeight="1">
      <c r="J1279" s="40"/>
      <c r="K1279" s="40"/>
      <c r="L1279" s="40"/>
      <c r="M1279" s="40"/>
    </row>
    <row r="1280" spans="10:13" ht="15" customHeight="1">
      <c r="J1280" s="40"/>
      <c r="K1280" s="40"/>
      <c r="L1280" s="40"/>
      <c r="M1280" s="40"/>
    </row>
    <row r="1281" spans="10:13" ht="15" customHeight="1">
      <c r="J1281" s="40"/>
      <c r="K1281" s="40"/>
      <c r="L1281" s="40"/>
      <c r="M1281" s="40"/>
    </row>
    <row r="1282" spans="10:13" ht="15" customHeight="1">
      <c r="J1282" s="40"/>
      <c r="K1282" s="40"/>
      <c r="L1282" s="40"/>
      <c r="M1282" s="40"/>
    </row>
    <row r="1283" spans="10:13" ht="15" customHeight="1">
      <c r="J1283" s="40"/>
      <c r="K1283" s="40"/>
      <c r="L1283" s="40"/>
      <c r="M1283" s="40"/>
    </row>
    <row r="1284" spans="10:13" ht="15" customHeight="1">
      <c r="J1284" s="40"/>
      <c r="K1284" s="40"/>
      <c r="L1284" s="40"/>
      <c r="M1284" s="40"/>
    </row>
    <row r="1285" spans="10:13" ht="15" customHeight="1">
      <c r="J1285" s="40"/>
      <c r="K1285" s="40"/>
      <c r="L1285" s="40"/>
      <c r="M1285" s="40"/>
    </row>
    <row r="1286" spans="10:13" ht="15" customHeight="1">
      <c r="J1286" s="40"/>
      <c r="K1286" s="40"/>
      <c r="L1286" s="40"/>
      <c r="M1286" s="40"/>
    </row>
    <row r="1287" spans="10:13" ht="15" customHeight="1">
      <c r="J1287" s="40"/>
      <c r="K1287" s="40"/>
      <c r="L1287" s="40"/>
      <c r="M1287" s="40"/>
    </row>
    <row r="1288" spans="10:13" ht="15" customHeight="1">
      <c r="J1288" s="40"/>
      <c r="K1288" s="40"/>
      <c r="L1288" s="40"/>
      <c r="M1288" s="40"/>
    </row>
    <row r="1289" spans="10:13" ht="15" customHeight="1">
      <c r="J1289" s="40"/>
      <c r="K1289" s="40"/>
      <c r="L1289" s="40"/>
      <c r="M1289" s="40"/>
    </row>
    <row r="1290" spans="10:13" ht="15" customHeight="1">
      <c r="J1290" s="40"/>
      <c r="K1290" s="40"/>
      <c r="L1290" s="40"/>
      <c r="M1290" s="40"/>
    </row>
    <row r="1291" spans="10:13" ht="15" customHeight="1">
      <c r="J1291" s="40"/>
      <c r="K1291" s="40"/>
      <c r="L1291" s="40"/>
      <c r="M1291" s="40"/>
    </row>
    <row r="1292" spans="10:13" ht="15" customHeight="1">
      <c r="J1292" s="40"/>
      <c r="K1292" s="40"/>
      <c r="L1292" s="40"/>
      <c r="M1292" s="40"/>
    </row>
    <row r="1293" spans="10:13" ht="15" customHeight="1">
      <c r="J1293" s="40"/>
      <c r="K1293" s="40"/>
      <c r="L1293" s="40"/>
      <c r="M1293" s="40"/>
    </row>
    <row r="1294" spans="10:13" ht="15" customHeight="1">
      <c r="J1294" s="40"/>
      <c r="K1294" s="40"/>
      <c r="L1294" s="40"/>
      <c r="M1294" s="40"/>
    </row>
    <row r="1295" spans="10:13" ht="15" customHeight="1">
      <c r="J1295" s="40"/>
      <c r="K1295" s="40"/>
      <c r="L1295" s="40"/>
      <c r="M1295" s="40"/>
    </row>
    <row r="1296" spans="10:13" ht="15" customHeight="1">
      <c r="J1296" s="40"/>
      <c r="K1296" s="40"/>
      <c r="L1296" s="40"/>
      <c r="M1296" s="40"/>
    </row>
    <row r="1297" spans="10:13" ht="15" customHeight="1">
      <c r="J1297" s="40"/>
      <c r="K1297" s="40"/>
      <c r="L1297" s="40"/>
      <c r="M1297" s="40"/>
    </row>
    <row r="1298" spans="10:13" ht="15" customHeight="1">
      <c r="J1298" s="40"/>
      <c r="K1298" s="40"/>
      <c r="L1298" s="40"/>
      <c r="M1298" s="40"/>
    </row>
    <row r="1299" spans="10:13" ht="15" customHeight="1">
      <c r="J1299" s="40"/>
      <c r="K1299" s="40"/>
      <c r="L1299" s="40"/>
      <c r="M1299" s="40"/>
    </row>
    <row r="1300" spans="10:13" ht="15" customHeight="1">
      <c r="J1300" s="40"/>
      <c r="K1300" s="40"/>
      <c r="L1300" s="40"/>
      <c r="M1300" s="40"/>
    </row>
    <row r="1301" spans="10:13" ht="15" customHeight="1">
      <c r="J1301" s="40"/>
      <c r="K1301" s="40"/>
      <c r="L1301" s="40"/>
      <c r="M1301" s="40"/>
    </row>
    <row r="1302" spans="10:13" ht="15" customHeight="1">
      <c r="J1302" s="40"/>
      <c r="K1302" s="40"/>
      <c r="L1302" s="40"/>
      <c r="M1302" s="40"/>
    </row>
    <row r="1303" spans="10:13" ht="15" customHeight="1">
      <c r="J1303" s="40"/>
      <c r="K1303" s="40"/>
      <c r="L1303" s="40"/>
      <c r="M1303" s="40"/>
    </row>
    <row r="1304" spans="10:13" ht="15" customHeight="1">
      <c r="J1304" s="40"/>
      <c r="K1304" s="40"/>
      <c r="L1304" s="40"/>
      <c r="M1304" s="40"/>
    </row>
    <row r="1305" spans="10:13" ht="15" customHeight="1">
      <c r="J1305" s="40"/>
      <c r="K1305" s="40"/>
      <c r="L1305" s="40"/>
      <c r="M1305" s="40"/>
    </row>
    <row r="1306" spans="10:13" ht="15" customHeight="1">
      <c r="J1306" s="40"/>
      <c r="K1306" s="40"/>
      <c r="L1306" s="40"/>
      <c r="M1306" s="40"/>
    </row>
    <row r="1307" spans="10:13" ht="15" customHeight="1">
      <c r="J1307" s="40"/>
      <c r="K1307" s="40"/>
      <c r="L1307" s="40"/>
      <c r="M1307" s="40"/>
    </row>
    <row r="1308" spans="10:13" ht="15" customHeight="1">
      <c r="J1308" s="40"/>
      <c r="K1308" s="40"/>
      <c r="L1308" s="40"/>
      <c r="M1308" s="40"/>
    </row>
    <row r="1309" spans="10:13" ht="15" customHeight="1">
      <c r="J1309" s="40"/>
      <c r="K1309" s="40"/>
      <c r="L1309" s="40"/>
      <c r="M1309" s="40"/>
    </row>
    <row r="1310" spans="10:13" ht="15" customHeight="1">
      <c r="J1310" s="40"/>
      <c r="K1310" s="40"/>
      <c r="L1310" s="40"/>
      <c r="M1310" s="40"/>
    </row>
    <row r="1311" spans="10:13" ht="15" customHeight="1">
      <c r="J1311" s="40"/>
      <c r="K1311" s="40"/>
      <c r="L1311" s="40"/>
      <c r="M1311" s="40"/>
    </row>
    <row r="1312" spans="10:13" ht="15" customHeight="1">
      <c r="J1312" s="40"/>
      <c r="K1312" s="40"/>
      <c r="L1312" s="40"/>
      <c r="M1312" s="40"/>
    </row>
    <row r="1313" spans="10:13" ht="15" customHeight="1">
      <c r="J1313" s="40"/>
      <c r="K1313" s="40"/>
      <c r="L1313" s="40"/>
      <c r="M1313" s="40"/>
    </row>
    <row r="1314" spans="10:13" ht="15" customHeight="1">
      <c r="J1314" s="40"/>
      <c r="K1314" s="40"/>
      <c r="L1314" s="40"/>
      <c r="M1314" s="40"/>
    </row>
    <row r="1315" spans="10:13" ht="15" customHeight="1">
      <c r="J1315" s="40"/>
      <c r="K1315" s="40"/>
      <c r="L1315" s="40"/>
      <c r="M1315" s="40"/>
    </row>
    <row r="1316" spans="10:13" ht="15" customHeight="1">
      <c r="J1316" s="40"/>
      <c r="K1316" s="40"/>
      <c r="L1316" s="40"/>
      <c r="M1316" s="40"/>
    </row>
    <row r="1317" spans="10:13" ht="15" customHeight="1">
      <c r="J1317" s="40"/>
      <c r="K1317" s="40"/>
      <c r="L1317" s="40"/>
      <c r="M1317" s="40"/>
    </row>
    <row r="1318" spans="10:13" ht="15" customHeight="1">
      <c r="J1318" s="40"/>
      <c r="K1318" s="40"/>
      <c r="L1318" s="40"/>
      <c r="M1318" s="40"/>
    </row>
    <row r="1319" spans="10:13" ht="15" customHeight="1">
      <c r="J1319" s="40"/>
      <c r="K1319" s="40"/>
      <c r="L1319" s="40"/>
      <c r="M1319" s="40"/>
    </row>
    <row r="1320" spans="10:13" ht="15" customHeight="1">
      <c r="J1320" s="40"/>
      <c r="K1320" s="40"/>
      <c r="L1320" s="40"/>
      <c r="M1320" s="40"/>
    </row>
    <row r="1321" spans="10:13" ht="15" customHeight="1">
      <c r="J1321" s="40"/>
      <c r="K1321" s="40"/>
      <c r="L1321" s="40"/>
      <c r="M1321" s="40"/>
    </row>
    <row r="1322" spans="10:13" ht="15" customHeight="1">
      <c r="J1322" s="40"/>
      <c r="K1322" s="40"/>
      <c r="L1322" s="40"/>
      <c r="M1322" s="40"/>
    </row>
    <row r="1323" spans="10:13" ht="15" customHeight="1">
      <c r="J1323" s="40"/>
      <c r="K1323" s="40"/>
      <c r="L1323" s="40"/>
      <c r="M1323" s="40"/>
    </row>
    <row r="1324" spans="10:13" ht="15" customHeight="1">
      <c r="J1324" s="40"/>
      <c r="K1324" s="40"/>
      <c r="L1324" s="40"/>
      <c r="M1324" s="40"/>
    </row>
    <row r="1325" spans="10:13" ht="15" customHeight="1">
      <c r="J1325" s="40"/>
      <c r="K1325" s="40"/>
      <c r="L1325" s="40"/>
      <c r="M1325" s="40"/>
    </row>
    <row r="1326" spans="10:13" ht="15" customHeight="1">
      <c r="J1326" s="40"/>
      <c r="K1326" s="40"/>
      <c r="L1326" s="40"/>
      <c r="M1326" s="40"/>
    </row>
    <row r="1327" spans="10:13" ht="15" customHeight="1">
      <c r="J1327" s="40"/>
      <c r="K1327" s="40"/>
      <c r="L1327" s="40"/>
      <c r="M1327" s="40"/>
    </row>
    <row r="1328" spans="10:13" ht="15" customHeight="1">
      <c r="J1328" s="40"/>
      <c r="K1328" s="40"/>
      <c r="L1328" s="40"/>
      <c r="M1328" s="40"/>
    </row>
    <row r="1329" spans="10:13" ht="15" customHeight="1">
      <c r="J1329" s="40"/>
      <c r="K1329" s="40"/>
      <c r="L1329" s="40"/>
      <c r="M1329" s="40"/>
    </row>
    <row r="1330" spans="10:13" ht="15" customHeight="1">
      <c r="J1330" s="40"/>
      <c r="K1330" s="40"/>
      <c r="L1330" s="40"/>
      <c r="M1330" s="40"/>
    </row>
    <row r="1331" spans="10:13" ht="15" customHeight="1">
      <c r="J1331" s="40"/>
      <c r="K1331" s="40"/>
      <c r="L1331" s="40"/>
      <c r="M1331" s="40"/>
    </row>
    <row r="1332" spans="10:13" ht="15" customHeight="1">
      <c r="J1332" s="40"/>
      <c r="K1332" s="40"/>
      <c r="L1332" s="40"/>
      <c r="M1332" s="40"/>
    </row>
    <row r="1333" spans="10:13" ht="15" customHeight="1">
      <c r="J1333" s="40"/>
      <c r="K1333" s="40"/>
      <c r="L1333" s="40"/>
      <c r="M1333" s="40"/>
    </row>
    <row r="1334" spans="10:13" ht="15" customHeight="1">
      <c r="J1334" s="40"/>
      <c r="K1334" s="40"/>
      <c r="L1334" s="40"/>
      <c r="M1334" s="40"/>
    </row>
    <row r="1335" spans="10:13" ht="15" customHeight="1">
      <c r="J1335" s="40"/>
      <c r="K1335" s="40"/>
      <c r="L1335" s="40"/>
      <c r="M1335" s="40"/>
    </row>
    <row r="1336" spans="10:13" ht="15" customHeight="1">
      <c r="J1336" s="40"/>
      <c r="K1336" s="40"/>
      <c r="L1336" s="40"/>
      <c r="M1336" s="40"/>
    </row>
    <row r="1337" spans="10:13" ht="15" customHeight="1">
      <c r="J1337" s="40"/>
      <c r="K1337" s="40"/>
      <c r="L1337" s="40"/>
      <c r="M1337" s="40"/>
    </row>
    <row r="1338" spans="10:13" ht="15" customHeight="1">
      <c r="J1338" s="40"/>
      <c r="K1338" s="40"/>
      <c r="L1338" s="40"/>
      <c r="M1338" s="40"/>
    </row>
    <row r="1339" spans="10:13" ht="15" customHeight="1">
      <c r="J1339" s="40"/>
      <c r="K1339" s="40"/>
      <c r="L1339" s="40"/>
      <c r="M1339" s="40"/>
    </row>
    <row r="1340" spans="10:13" ht="15" customHeight="1">
      <c r="J1340" s="40"/>
      <c r="K1340" s="40"/>
      <c r="L1340" s="40"/>
      <c r="M1340" s="40"/>
    </row>
    <row r="1341" spans="10:13" ht="15" customHeight="1">
      <c r="J1341" s="40"/>
      <c r="K1341" s="40"/>
      <c r="L1341" s="40"/>
      <c r="M1341" s="40"/>
    </row>
    <row r="1342" spans="10:13" ht="15" customHeight="1">
      <c r="J1342" s="40"/>
      <c r="K1342" s="40"/>
      <c r="L1342" s="40"/>
      <c r="M1342" s="40"/>
    </row>
    <row r="1343" spans="10:13" ht="15" customHeight="1">
      <c r="J1343" s="40"/>
      <c r="K1343" s="40"/>
      <c r="L1343" s="40"/>
      <c r="M1343" s="40"/>
    </row>
    <row r="1344" spans="10:13" ht="15" customHeight="1">
      <c r="J1344" s="40"/>
      <c r="K1344" s="40"/>
      <c r="L1344" s="40"/>
      <c r="M1344" s="40"/>
    </row>
    <row r="1345" spans="10:13" ht="15" customHeight="1">
      <c r="J1345" s="40"/>
      <c r="K1345" s="40"/>
      <c r="L1345" s="40"/>
      <c r="M1345" s="40"/>
    </row>
    <row r="1346" spans="10:13" ht="15" customHeight="1">
      <c r="J1346" s="40"/>
      <c r="K1346" s="40"/>
      <c r="L1346" s="40"/>
      <c r="M1346" s="40"/>
    </row>
    <row r="1347" spans="10:13" ht="15" customHeight="1">
      <c r="J1347" s="40"/>
      <c r="K1347" s="40"/>
      <c r="L1347" s="40"/>
      <c r="M1347" s="40"/>
    </row>
    <row r="1348" spans="10:13" ht="15" customHeight="1">
      <c r="J1348" s="40"/>
      <c r="K1348" s="40"/>
      <c r="L1348" s="40"/>
      <c r="M1348" s="40"/>
    </row>
    <row r="1349" spans="10:13" ht="15" customHeight="1">
      <c r="J1349" s="40"/>
      <c r="K1349" s="40"/>
      <c r="L1349" s="40"/>
      <c r="M1349" s="40"/>
    </row>
    <row r="1350" spans="10:13" ht="15" customHeight="1">
      <c r="J1350" s="40"/>
      <c r="K1350" s="40"/>
      <c r="L1350" s="40"/>
      <c r="M1350" s="40"/>
    </row>
    <row r="1351" spans="10:13" ht="15" customHeight="1">
      <c r="J1351" s="40"/>
      <c r="K1351" s="40"/>
      <c r="L1351" s="40"/>
      <c r="M1351" s="40"/>
    </row>
    <row r="1352" spans="10:13" ht="15" customHeight="1">
      <c r="J1352" s="40"/>
      <c r="K1352" s="40"/>
      <c r="L1352" s="40"/>
      <c r="M1352" s="40"/>
    </row>
    <row r="1353" spans="10:13" ht="15" customHeight="1">
      <c r="J1353" s="40"/>
      <c r="K1353" s="40"/>
      <c r="L1353" s="40"/>
      <c r="M1353" s="40"/>
    </row>
    <row r="1354" spans="10:13" ht="15" customHeight="1">
      <c r="J1354" s="40"/>
      <c r="K1354" s="40"/>
      <c r="L1354" s="40"/>
      <c r="M1354" s="40"/>
    </row>
    <row r="1355" spans="10:13" ht="15" customHeight="1">
      <c r="J1355" s="40"/>
      <c r="K1355" s="40"/>
      <c r="L1355" s="40"/>
      <c r="M1355" s="40"/>
    </row>
    <row r="1356" spans="10:13" ht="15" customHeight="1">
      <c r="J1356" s="40"/>
      <c r="K1356" s="40"/>
      <c r="L1356" s="40"/>
      <c r="M1356" s="40"/>
    </row>
    <row r="1357" spans="10:13" ht="15" customHeight="1">
      <c r="J1357" s="40"/>
      <c r="K1357" s="40"/>
      <c r="L1357" s="40"/>
      <c r="M1357" s="40"/>
    </row>
    <row r="1358" spans="10:13" ht="15" customHeight="1">
      <c r="J1358" s="40"/>
      <c r="K1358" s="40"/>
      <c r="L1358" s="40"/>
      <c r="M1358" s="40"/>
    </row>
    <row r="1359" spans="10:13" ht="15" customHeight="1">
      <c r="J1359" s="40"/>
      <c r="K1359" s="40"/>
      <c r="L1359" s="40"/>
      <c r="M1359" s="40"/>
    </row>
    <row r="1360" spans="10:13" ht="15" customHeight="1">
      <c r="J1360" s="40"/>
      <c r="K1360" s="40"/>
      <c r="L1360" s="40"/>
      <c r="M1360" s="40"/>
    </row>
    <row r="1361" spans="10:13" ht="15" customHeight="1">
      <c r="J1361" s="40"/>
      <c r="K1361" s="40"/>
      <c r="L1361" s="40"/>
      <c r="M1361" s="40"/>
    </row>
    <row r="1362" spans="10:13" ht="15" customHeight="1">
      <c r="J1362" s="40"/>
      <c r="K1362" s="40"/>
      <c r="L1362" s="40"/>
      <c r="M1362" s="40"/>
    </row>
    <row r="1363" spans="10:13" ht="15" customHeight="1">
      <c r="J1363" s="40"/>
      <c r="K1363" s="40"/>
      <c r="L1363" s="40"/>
      <c r="M1363" s="40"/>
    </row>
    <row r="1364" spans="10:13" ht="15" customHeight="1">
      <c r="J1364" s="40"/>
      <c r="K1364" s="40"/>
      <c r="L1364" s="40"/>
      <c r="M1364" s="40"/>
    </row>
    <row r="1365" spans="10:13" ht="15" customHeight="1">
      <c r="J1365" s="40"/>
      <c r="K1365" s="40"/>
      <c r="L1365" s="40"/>
      <c r="M1365" s="40"/>
    </row>
    <row r="1366" spans="10:13" ht="15" customHeight="1">
      <c r="J1366" s="40"/>
      <c r="K1366" s="40"/>
      <c r="L1366" s="40"/>
      <c r="M1366" s="40"/>
    </row>
    <row r="1367" spans="10:13" ht="15" customHeight="1">
      <c r="J1367" s="40"/>
      <c r="K1367" s="40"/>
      <c r="L1367" s="40"/>
      <c r="M1367" s="40"/>
    </row>
    <row r="1368" spans="10:13" ht="15" customHeight="1">
      <c r="J1368" s="40"/>
      <c r="K1368" s="40"/>
      <c r="L1368" s="40"/>
      <c r="M1368" s="40"/>
    </row>
    <row r="1369" spans="10:13" ht="15" customHeight="1">
      <c r="J1369" s="40"/>
      <c r="K1369" s="40"/>
      <c r="L1369" s="40"/>
      <c r="M1369" s="40"/>
    </row>
    <row r="1370" spans="10:13" ht="15" customHeight="1">
      <c r="J1370" s="40"/>
      <c r="K1370" s="40"/>
      <c r="L1370" s="40"/>
      <c r="M1370" s="40"/>
    </row>
    <row r="1371" spans="10:13" ht="15" customHeight="1">
      <c r="J1371" s="40"/>
      <c r="K1371" s="40"/>
      <c r="L1371" s="40"/>
      <c r="M1371" s="40"/>
    </row>
    <row r="1372" spans="10:13" ht="15" customHeight="1">
      <c r="J1372" s="40"/>
      <c r="K1372" s="40"/>
      <c r="L1372" s="40"/>
      <c r="M1372" s="40"/>
    </row>
    <row r="1373" spans="10:13" ht="15" customHeight="1">
      <c r="J1373" s="40"/>
      <c r="K1373" s="40"/>
      <c r="L1373" s="40"/>
      <c r="M1373" s="40"/>
    </row>
    <row r="1374" spans="10:13" ht="15" customHeight="1">
      <c r="J1374" s="40"/>
      <c r="K1374" s="40"/>
      <c r="L1374" s="40"/>
      <c r="M1374" s="40"/>
    </row>
    <row r="1375" spans="10:13" ht="15" customHeight="1">
      <c r="J1375" s="40"/>
      <c r="K1375" s="40"/>
      <c r="L1375" s="40"/>
      <c r="M1375" s="40"/>
    </row>
    <row r="1376" spans="10:13" ht="15" customHeight="1">
      <c r="J1376" s="40"/>
      <c r="K1376" s="40"/>
      <c r="L1376" s="40"/>
      <c r="M1376" s="40"/>
    </row>
    <row r="1377" spans="10:13" ht="15" customHeight="1">
      <c r="J1377" s="40"/>
      <c r="K1377" s="40"/>
      <c r="L1377" s="40"/>
      <c r="M1377" s="40"/>
    </row>
    <row r="1378" spans="10:13" ht="15" customHeight="1">
      <c r="J1378" s="40"/>
      <c r="K1378" s="40"/>
      <c r="L1378" s="40"/>
      <c r="M1378" s="40"/>
    </row>
    <row r="1379" spans="10:13" ht="15" customHeight="1">
      <c r="J1379" s="40"/>
      <c r="K1379" s="40"/>
      <c r="L1379" s="40"/>
      <c r="M1379" s="40"/>
    </row>
    <row r="1380" spans="10:13" ht="15" customHeight="1">
      <c r="J1380" s="40"/>
      <c r="K1380" s="40"/>
      <c r="L1380" s="40"/>
      <c r="M1380" s="40"/>
    </row>
    <row r="1381" spans="10:13" ht="15" customHeight="1">
      <c r="J1381" s="40"/>
      <c r="K1381" s="40"/>
      <c r="L1381" s="40"/>
      <c r="M1381" s="40"/>
    </row>
    <row r="1382" spans="10:13" ht="15" customHeight="1">
      <c r="J1382" s="40"/>
      <c r="K1382" s="40"/>
      <c r="L1382" s="40"/>
      <c r="M1382" s="40"/>
    </row>
    <row r="1383" spans="10:13" ht="15" customHeight="1">
      <c r="J1383" s="40"/>
      <c r="K1383" s="40"/>
      <c r="L1383" s="40"/>
      <c r="M1383" s="40"/>
    </row>
    <row r="1384" spans="10:13" ht="15" customHeight="1">
      <c r="J1384" s="40"/>
      <c r="K1384" s="40"/>
      <c r="L1384" s="40"/>
      <c r="M1384" s="40"/>
    </row>
    <row r="1385" spans="10:13" ht="15" customHeight="1">
      <c r="J1385" s="40"/>
      <c r="K1385" s="40"/>
      <c r="L1385" s="40"/>
      <c r="M1385" s="40"/>
    </row>
    <row r="1386" spans="10:13" ht="15" customHeight="1">
      <c r="J1386" s="40"/>
      <c r="K1386" s="40"/>
      <c r="L1386" s="40"/>
      <c r="M1386" s="40"/>
    </row>
    <row r="1387" spans="10:13" ht="15" customHeight="1">
      <c r="J1387" s="40"/>
      <c r="K1387" s="40"/>
      <c r="L1387" s="40"/>
      <c r="M1387" s="40"/>
    </row>
    <row r="1388" spans="10:13" ht="15" customHeight="1">
      <c r="J1388" s="40"/>
      <c r="K1388" s="40"/>
      <c r="L1388" s="40"/>
      <c r="M1388" s="40"/>
    </row>
    <row r="1389" spans="10:13" ht="15" customHeight="1">
      <c r="J1389" s="40"/>
      <c r="K1389" s="40"/>
      <c r="L1389" s="40"/>
      <c r="M1389" s="40"/>
    </row>
    <row r="1390" spans="10:13" ht="15" customHeight="1">
      <c r="J1390" s="40"/>
      <c r="K1390" s="40"/>
      <c r="L1390" s="40"/>
      <c r="M1390" s="40"/>
    </row>
    <row r="1391" spans="10:13" ht="15" customHeight="1">
      <c r="J1391" s="40"/>
      <c r="K1391" s="40"/>
      <c r="L1391" s="40"/>
      <c r="M1391" s="40"/>
    </row>
    <row r="1392" spans="10:13" ht="15" customHeight="1">
      <c r="J1392" s="40"/>
      <c r="K1392" s="40"/>
      <c r="L1392" s="40"/>
      <c r="M1392" s="40"/>
    </row>
    <row r="1393" spans="10:13" ht="15" customHeight="1">
      <c r="J1393" s="40"/>
      <c r="K1393" s="40"/>
      <c r="L1393" s="40"/>
      <c r="M1393" s="40"/>
    </row>
    <row r="1394" spans="10:13" ht="15" customHeight="1">
      <c r="J1394" s="40"/>
      <c r="K1394" s="40"/>
      <c r="L1394" s="40"/>
      <c r="M1394" s="40"/>
    </row>
    <row r="1395" spans="10:13" ht="15" customHeight="1">
      <c r="J1395" s="40"/>
      <c r="K1395" s="40"/>
      <c r="L1395" s="40"/>
      <c r="M1395" s="40"/>
    </row>
    <row r="1396" spans="10:13" ht="15" customHeight="1">
      <c r="J1396" s="40"/>
      <c r="K1396" s="40"/>
      <c r="L1396" s="40"/>
      <c r="M1396" s="40"/>
    </row>
    <row r="1397" spans="10:13" ht="15" customHeight="1">
      <c r="J1397" s="40"/>
      <c r="K1397" s="40"/>
      <c r="L1397" s="40"/>
      <c r="M1397" s="40"/>
    </row>
    <row r="1398" spans="10:13" ht="15" customHeight="1">
      <c r="J1398" s="40"/>
      <c r="K1398" s="40"/>
      <c r="L1398" s="40"/>
      <c r="M1398" s="40"/>
    </row>
    <row r="1399" spans="10:13" ht="15" customHeight="1">
      <c r="J1399" s="40"/>
      <c r="K1399" s="40"/>
      <c r="L1399" s="40"/>
      <c r="M1399" s="40"/>
    </row>
    <row r="1400" spans="10:13" ht="15" customHeight="1">
      <c r="J1400" s="40"/>
      <c r="K1400" s="40"/>
      <c r="L1400" s="40"/>
      <c r="M1400" s="40"/>
    </row>
    <row r="1401" spans="10:13" ht="15" customHeight="1">
      <c r="J1401" s="40"/>
      <c r="K1401" s="40"/>
      <c r="L1401" s="40"/>
      <c r="M1401" s="40"/>
    </row>
    <row r="1402" spans="10:13" ht="15" customHeight="1">
      <c r="J1402" s="40"/>
      <c r="K1402" s="40"/>
      <c r="L1402" s="40"/>
      <c r="M1402" s="40"/>
    </row>
    <row r="1403" spans="10:13" ht="15" customHeight="1">
      <c r="J1403" s="40"/>
      <c r="K1403" s="40"/>
      <c r="L1403" s="40"/>
      <c r="M1403" s="40"/>
    </row>
    <row r="1404" spans="10:13" ht="15" customHeight="1">
      <c r="J1404" s="40"/>
      <c r="K1404" s="40"/>
      <c r="L1404" s="40"/>
      <c r="M1404" s="40"/>
    </row>
    <row r="1405" spans="10:13" ht="15" customHeight="1">
      <c r="J1405" s="40"/>
      <c r="K1405" s="40"/>
      <c r="L1405" s="40"/>
      <c r="M1405" s="40"/>
    </row>
    <row r="1406" spans="10:13" ht="15" customHeight="1">
      <c r="J1406" s="40"/>
      <c r="K1406" s="40"/>
      <c r="L1406" s="40"/>
      <c r="M1406" s="40"/>
    </row>
    <row r="1407" spans="10:13" ht="15" customHeight="1">
      <c r="J1407" s="40"/>
      <c r="K1407" s="40"/>
      <c r="L1407" s="40"/>
      <c r="M1407" s="40"/>
    </row>
    <row r="1408" spans="10:13" ht="15" customHeight="1">
      <c r="J1408" s="40"/>
      <c r="K1408" s="40"/>
      <c r="L1408" s="40"/>
      <c r="M1408" s="40"/>
    </row>
    <row r="1409" spans="10:13" ht="15" customHeight="1">
      <c r="J1409" s="40"/>
      <c r="K1409" s="40"/>
      <c r="L1409" s="40"/>
      <c r="M1409" s="40"/>
    </row>
    <row r="1410" spans="10:13" ht="15" customHeight="1">
      <c r="J1410" s="40"/>
      <c r="K1410" s="40"/>
      <c r="L1410" s="40"/>
      <c r="M1410" s="40"/>
    </row>
    <row r="1411" spans="10:13" ht="15" customHeight="1">
      <c r="J1411" s="40"/>
      <c r="K1411" s="40"/>
      <c r="L1411" s="40"/>
      <c r="M1411" s="40"/>
    </row>
    <row r="1412" spans="10:13" ht="15" customHeight="1">
      <c r="J1412" s="40"/>
      <c r="K1412" s="40"/>
      <c r="L1412" s="40"/>
      <c r="M1412" s="40"/>
    </row>
    <row r="1413" spans="10:13" ht="15" customHeight="1">
      <c r="J1413" s="40"/>
      <c r="K1413" s="40"/>
      <c r="L1413" s="40"/>
      <c r="M1413" s="40"/>
    </row>
    <row r="1414" spans="10:13" ht="15" customHeight="1">
      <c r="J1414" s="40"/>
      <c r="K1414" s="40"/>
      <c r="L1414" s="40"/>
      <c r="M1414" s="40"/>
    </row>
    <row r="1415" spans="10:13" ht="15" customHeight="1">
      <c r="J1415" s="40"/>
      <c r="K1415" s="40"/>
      <c r="L1415" s="40"/>
      <c r="M1415" s="40"/>
    </row>
    <row r="1416" spans="10:13" ht="15" customHeight="1">
      <c r="J1416" s="40"/>
      <c r="K1416" s="40"/>
      <c r="L1416" s="40"/>
      <c r="M1416" s="40"/>
    </row>
    <row r="1417" spans="10:13" ht="15" customHeight="1">
      <c r="J1417" s="40"/>
      <c r="K1417" s="40"/>
      <c r="L1417" s="40"/>
      <c r="M1417" s="40"/>
    </row>
    <row r="1418" spans="10:13" ht="15" customHeight="1">
      <c r="J1418" s="40"/>
      <c r="K1418" s="40"/>
      <c r="L1418" s="40"/>
      <c r="M1418" s="40"/>
    </row>
    <row r="1419" spans="10:13" ht="15" customHeight="1">
      <c r="J1419" s="40"/>
      <c r="K1419" s="40"/>
      <c r="L1419" s="40"/>
      <c r="M1419" s="40"/>
    </row>
    <row r="1420" spans="10:13" ht="15" customHeight="1">
      <c r="J1420" s="40"/>
      <c r="K1420" s="40"/>
      <c r="L1420" s="40"/>
      <c r="M1420" s="40"/>
    </row>
    <row r="1421" spans="10:13" ht="15" customHeight="1">
      <c r="J1421" s="40"/>
      <c r="K1421" s="40"/>
      <c r="L1421" s="40"/>
      <c r="M1421" s="40"/>
    </row>
    <row r="1422" spans="10:13" ht="15" customHeight="1">
      <c r="J1422" s="40"/>
      <c r="K1422" s="40"/>
      <c r="L1422" s="40"/>
      <c r="M1422" s="40"/>
    </row>
    <row r="1423" spans="10:13" ht="15" customHeight="1">
      <c r="J1423" s="40"/>
      <c r="K1423" s="40"/>
      <c r="L1423" s="40"/>
      <c r="M1423" s="40"/>
    </row>
    <row r="1424" spans="10:13" ht="15" customHeight="1">
      <c r="J1424" s="40"/>
      <c r="K1424" s="40"/>
      <c r="L1424" s="40"/>
      <c r="M1424" s="40"/>
    </row>
    <row r="1425" spans="10:13" ht="15" customHeight="1">
      <c r="J1425" s="40"/>
      <c r="K1425" s="40"/>
      <c r="L1425" s="40"/>
      <c r="M1425" s="40"/>
    </row>
    <row r="1426" spans="10:13" ht="15" customHeight="1">
      <c r="J1426" s="40"/>
      <c r="K1426" s="40"/>
      <c r="L1426" s="40"/>
      <c r="M1426" s="40"/>
    </row>
    <row r="1427" spans="10:13" ht="15" customHeight="1">
      <c r="J1427" s="40"/>
      <c r="K1427" s="40"/>
      <c r="L1427" s="40"/>
      <c r="M1427" s="40"/>
    </row>
    <row r="1428" spans="10:13" ht="15" customHeight="1">
      <c r="J1428" s="40"/>
      <c r="K1428" s="40"/>
      <c r="L1428" s="40"/>
      <c r="M1428" s="40"/>
    </row>
    <row r="1429" spans="10:13" ht="15" customHeight="1">
      <c r="J1429" s="40"/>
      <c r="K1429" s="40"/>
      <c r="L1429" s="40"/>
      <c r="M1429" s="40"/>
    </row>
    <row r="1430" spans="10:13" ht="15" customHeight="1">
      <c r="J1430" s="40"/>
      <c r="K1430" s="40"/>
      <c r="L1430" s="40"/>
      <c r="M1430" s="40"/>
    </row>
    <row r="1431" spans="10:13" ht="15" customHeight="1">
      <c r="J1431" s="40"/>
      <c r="K1431" s="40"/>
      <c r="L1431" s="40"/>
      <c r="M1431" s="40"/>
    </row>
    <row r="1432" spans="10:13" ht="15" customHeight="1">
      <c r="J1432" s="40"/>
      <c r="K1432" s="40"/>
      <c r="L1432" s="40"/>
      <c r="M1432" s="40"/>
    </row>
    <row r="1433" spans="10:13" ht="15" customHeight="1">
      <c r="J1433" s="40"/>
      <c r="K1433" s="40"/>
      <c r="L1433" s="40"/>
      <c r="M1433" s="40"/>
    </row>
    <row r="1434" spans="10:13" ht="15" customHeight="1">
      <c r="J1434" s="40"/>
      <c r="K1434" s="40"/>
      <c r="L1434" s="40"/>
      <c r="M1434" s="40"/>
    </row>
    <row r="1435" spans="10:13" ht="15" customHeight="1">
      <c r="J1435" s="40"/>
      <c r="K1435" s="40"/>
      <c r="L1435" s="40"/>
      <c r="M1435" s="40"/>
    </row>
    <row r="1436" spans="10:13" ht="15" customHeight="1">
      <c r="J1436" s="40"/>
      <c r="K1436" s="40"/>
      <c r="L1436" s="40"/>
      <c r="M1436" s="40"/>
    </row>
    <row r="1437" spans="10:13" ht="15" customHeight="1">
      <c r="J1437" s="40"/>
      <c r="K1437" s="40"/>
      <c r="L1437" s="40"/>
      <c r="M1437" s="40"/>
    </row>
    <row r="1438" spans="10:13" ht="15" customHeight="1">
      <c r="J1438" s="40"/>
      <c r="K1438" s="40"/>
      <c r="L1438" s="40"/>
      <c r="M1438" s="40"/>
    </row>
    <row r="1439" spans="10:13" ht="15" customHeight="1">
      <c r="J1439" s="40"/>
      <c r="K1439" s="40"/>
      <c r="L1439" s="40"/>
      <c r="M1439" s="40"/>
    </row>
    <row r="1440" spans="10:13" ht="15" customHeight="1">
      <c r="J1440" s="40"/>
      <c r="K1440" s="40"/>
      <c r="L1440" s="40"/>
      <c r="M1440" s="40"/>
    </row>
    <row r="1441" spans="10:13" ht="15" customHeight="1">
      <c r="J1441" s="40"/>
      <c r="K1441" s="40"/>
      <c r="L1441" s="40"/>
      <c r="M1441" s="40"/>
    </row>
    <row r="1442" spans="10:13" ht="15" customHeight="1">
      <c r="J1442" s="40"/>
      <c r="K1442" s="40"/>
      <c r="L1442" s="40"/>
      <c r="M1442" s="40"/>
    </row>
    <row r="1443" spans="10:13" ht="15" customHeight="1">
      <c r="J1443" s="40"/>
      <c r="K1443" s="40"/>
      <c r="L1443" s="40"/>
      <c r="M1443" s="40"/>
    </row>
    <row r="1444" spans="10:13" ht="15" customHeight="1">
      <c r="J1444" s="40"/>
      <c r="K1444" s="40"/>
      <c r="L1444" s="40"/>
      <c r="M1444" s="40"/>
    </row>
    <row r="1445" spans="10:13" ht="15" customHeight="1">
      <c r="J1445" s="40"/>
      <c r="K1445" s="40"/>
      <c r="L1445" s="40"/>
      <c r="M1445" s="40"/>
    </row>
    <row r="1446" spans="10:13" ht="15" customHeight="1">
      <c r="J1446" s="40"/>
      <c r="K1446" s="40"/>
      <c r="L1446" s="40"/>
      <c r="M1446" s="40"/>
    </row>
    <row r="1447" spans="10:13" ht="15" customHeight="1">
      <c r="J1447" s="40"/>
      <c r="K1447" s="40"/>
      <c r="L1447" s="40"/>
      <c r="M1447" s="40"/>
    </row>
    <row r="1448" spans="10:13" ht="15" customHeight="1">
      <c r="J1448" s="40"/>
      <c r="K1448" s="40"/>
      <c r="L1448" s="40"/>
      <c r="M1448" s="40"/>
    </row>
    <row r="1449" spans="10:13" ht="15" customHeight="1">
      <c r="J1449" s="40"/>
      <c r="K1449" s="40"/>
      <c r="L1449" s="40"/>
      <c r="M1449" s="40"/>
    </row>
    <row r="1450" spans="10:13" ht="15" customHeight="1">
      <c r="J1450" s="40"/>
      <c r="K1450" s="40"/>
      <c r="L1450" s="40"/>
      <c r="M1450" s="40"/>
    </row>
    <row r="1451" spans="10:13" ht="15" customHeight="1">
      <c r="J1451" s="40"/>
      <c r="K1451" s="40"/>
      <c r="L1451" s="40"/>
      <c r="M1451" s="40"/>
    </row>
    <row r="1452" spans="10:13" ht="15" customHeight="1">
      <c r="J1452" s="40"/>
      <c r="K1452" s="40"/>
      <c r="L1452" s="40"/>
      <c r="M1452" s="40"/>
    </row>
    <row r="1453" spans="10:13" ht="15" customHeight="1">
      <c r="J1453" s="40"/>
      <c r="K1453" s="40"/>
      <c r="L1453" s="40"/>
      <c r="M1453" s="40"/>
    </row>
    <row r="1454" spans="10:13" ht="15" customHeight="1">
      <c r="J1454" s="40"/>
      <c r="K1454" s="40"/>
      <c r="L1454" s="40"/>
      <c r="M1454" s="40"/>
    </row>
    <row r="1455" spans="10:13" ht="15" customHeight="1">
      <c r="J1455" s="40"/>
      <c r="K1455" s="40"/>
      <c r="L1455" s="40"/>
      <c r="M1455" s="40"/>
    </row>
    <row r="1456" spans="10:13" ht="15" customHeight="1">
      <c r="J1456" s="40"/>
      <c r="K1456" s="40"/>
      <c r="L1456" s="40"/>
      <c r="M1456" s="40"/>
    </row>
    <row r="1457" spans="10:13" ht="15" customHeight="1">
      <c r="J1457" s="40"/>
      <c r="K1457" s="40"/>
      <c r="L1457" s="40"/>
      <c r="M1457" s="40"/>
    </row>
    <row r="1458" spans="10:13" ht="15" customHeight="1">
      <c r="J1458" s="40"/>
      <c r="K1458" s="40"/>
      <c r="L1458" s="40"/>
      <c r="M1458" s="40"/>
    </row>
    <row r="1459" spans="10:13" ht="15" customHeight="1">
      <c r="J1459" s="40"/>
      <c r="K1459" s="40"/>
      <c r="L1459" s="40"/>
      <c r="M1459" s="40"/>
    </row>
    <row r="1460" spans="10:13" ht="15" customHeight="1">
      <c r="J1460" s="40"/>
      <c r="K1460" s="40"/>
      <c r="L1460" s="40"/>
      <c r="M1460" s="40"/>
    </row>
    <row r="1461" spans="10:13" ht="15" customHeight="1">
      <c r="J1461" s="40"/>
      <c r="K1461" s="40"/>
      <c r="L1461" s="40"/>
      <c r="M1461" s="40"/>
    </row>
    <row r="1462" spans="10:13" ht="15" customHeight="1">
      <c r="J1462" s="40"/>
      <c r="K1462" s="40"/>
      <c r="L1462" s="40"/>
      <c r="M1462" s="40"/>
    </row>
    <row r="1463" spans="10:13" ht="15" customHeight="1">
      <c r="J1463" s="40"/>
      <c r="K1463" s="40"/>
      <c r="L1463" s="40"/>
      <c r="M1463" s="40"/>
    </row>
    <row r="1464" spans="10:13" ht="15" customHeight="1">
      <c r="J1464" s="40"/>
      <c r="K1464" s="40"/>
      <c r="L1464" s="40"/>
      <c r="M1464" s="40"/>
    </row>
    <row r="1465" spans="10:13" ht="15" customHeight="1">
      <c r="J1465" s="40"/>
      <c r="K1465" s="40"/>
      <c r="L1465" s="40"/>
      <c r="M1465" s="40"/>
    </row>
    <row r="1466" spans="10:13" ht="15" customHeight="1">
      <c r="J1466" s="40"/>
      <c r="K1466" s="40"/>
      <c r="L1466" s="40"/>
      <c r="M1466" s="40"/>
    </row>
    <row r="1467" spans="10:13" ht="15" customHeight="1">
      <c r="J1467" s="40"/>
      <c r="K1467" s="40"/>
      <c r="L1467" s="40"/>
      <c r="M1467" s="40"/>
    </row>
    <row r="1468" spans="10:13" ht="15" customHeight="1">
      <c r="J1468" s="40"/>
      <c r="K1468" s="40"/>
      <c r="L1468" s="40"/>
      <c r="M1468" s="40"/>
    </row>
    <row r="1469" spans="10:13" ht="15" customHeight="1">
      <c r="J1469" s="40"/>
      <c r="K1469" s="40"/>
      <c r="L1469" s="40"/>
      <c r="M1469" s="40"/>
    </row>
    <row r="1470" spans="10:13" ht="15" customHeight="1">
      <c r="J1470" s="40"/>
      <c r="K1470" s="40"/>
      <c r="L1470" s="40"/>
      <c r="M1470" s="40"/>
    </row>
    <row r="1471" spans="10:13" ht="15" customHeight="1">
      <c r="J1471" s="40"/>
      <c r="K1471" s="40"/>
      <c r="L1471" s="40"/>
      <c r="M1471" s="40"/>
    </row>
    <row r="1472" spans="10:13" ht="15" customHeight="1">
      <c r="J1472" s="40"/>
      <c r="K1472" s="40"/>
      <c r="L1472" s="40"/>
      <c r="M1472" s="40"/>
    </row>
    <row r="1473" spans="10:13" ht="15" customHeight="1">
      <c r="J1473" s="40"/>
      <c r="K1473" s="40"/>
      <c r="L1473" s="40"/>
      <c r="M1473" s="40"/>
    </row>
    <row r="1474" spans="10:13" ht="15" customHeight="1">
      <c r="J1474" s="40"/>
      <c r="K1474" s="40"/>
      <c r="L1474" s="40"/>
      <c r="M1474" s="40"/>
    </row>
    <row r="1475" spans="10:13" ht="15" customHeight="1">
      <c r="J1475" s="40"/>
      <c r="K1475" s="40"/>
      <c r="L1475" s="40"/>
      <c r="M1475" s="40"/>
    </row>
    <row r="1476" spans="10:13" ht="15" customHeight="1">
      <c r="J1476" s="40"/>
      <c r="K1476" s="40"/>
      <c r="L1476" s="40"/>
      <c r="M1476" s="40"/>
    </row>
    <row r="1477" spans="10:13" ht="15" customHeight="1">
      <c r="J1477" s="40"/>
      <c r="K1477" s="40"/>
      <c r="L1477" s="40"/>
      <c r="M1477" s="40"/>
    </row>
    <row r="1478" spans="10:13" ht="15" customHeight="1">
      <c r="J1478" s="40"/>
      <c r="K1478" s="40"/>
      <c r="L1478" s="40"/>
      <c r="M1478" s="40"/>
    </row>
    <row r="1479" spans="10:13" ht="15" customHeight="1">
      <c r="J1479" s="40"/>
      <c r="K1479" s="40"/>
      <c r="L1479" s="40"/>
      <c r="M1479" s="40"/>
    </row>
    <row r="1480" spans="10:13" ht="15" customHeight="1">
      <c r="J1480" s="40"/>
      <c r="K1480" s="40"/>
      <c r="L1480" s="40"/>
      <c r="M1480" s="40"/>
    </row>
    <row r="1481" spans="10:13" ht="15" customHeight="1">
      <c r="J1481" s="40"/>
      <c r="K1481" s="40"/>
      <c r="L1481" s="40"/>
      <c r="M1481" s="40"/>
    </row>
    <row r="1482" spans="10:13" ht="15" customHeight="1">
      <c r="J1482" s="40"/>
      <c r="K1482" s="40"/>
      <c r="L1482" s="40"/>
      <c r="M1482" s="40"/>
    </row>
    <row r="1483" spans="10:13" ht="15" customHeight="1">
      <c r="J1483" s="40"/>
      <c r="K1483" s="40"/>
      <c r="L1483" s="40"/>
      <c r="M1483" s="40"/>
    </row>
    <row r="1484" spans="10:13" ht="15" customHeight="1">
      <c r="J1484" s="40"/>
      <c r="K1484" s="40"/>
      <c r="L1484" s="40"/>
      <c r="M1484" s="40"/>
    </row>
    <row r="1485" spans="10:13" ht="15" customHeight="1">
      <c r="J1485" s="40"/>
      <c r="K1485" s="40"/>
      <c r="L1485" s="40"/>
      <c r="M1485" s="40"/>
    </row>
    <row r="1486" spans="10:13" ht="15" customHeight="1">
      <c r="J1486" s="40"/>
      <c r="K1486" s="40"/>
      <c r="L1486" s="40"/>
      <c r="M1486" s="40"/>
    </row>
    <row r="1487" spans="10:13" ht="15" customHeight="1">
      <c r="J1487" s="40"/>
      <c r="K1487" s="40"/>
      <c r="L1487" s="40"/>
      <c r="M1487" s="40"/>
    </row>
    <row r="1488" spans="10:13" ht="15" customHeight="1">
      <c r="J1488" s="40"/>
      <c r="K1488" s="40"/>
      <c r="L1488" s="40"/>
      <c r="M1488" s="40"/>
    </row>
    <row r="1489" spans="10:13" ht="15" customHeight="1">
      <c r="J1489" s="40"/>
      <c r="K1489" s="40"/>
      <c r="L1489" s="40"/>
      <c r="M1489" s="40"/>
    </row>
    <row r="1490" spans="10:13" ht="15" customHeight="1">
      <c r="J1490" s="40"/>
      <c r="K1490" s="40"/>
      <c r="L1490" s="40"/>
      <c r="M1490" s="40"/>
    </row>
    <row r="1491" spans="10:13" ht="15" customHeight="1">
      <c r="J1491" s="40"/>
      <c r="K1491" s="40"/>
      <c r="L1491" s="40"/>
      <c r="M1491" s="40"/>
    </row>
    <row r="1492" spans="10:13" ht="15" customHeight="1">
      <c r="J1492" s="40"/>
      <c r="K1492" s="40"/>
      <c r="L1492" s="40"/>
      <c r="M1492" s="40"/>
    </row>
    <row r="1493" spans="10:13" ht="15" customHeight="1">
      <c r="J1493" s="40"/>
      <c r="K1493" s="40"/>
      <c r="L1493" s="40"/>
      <c r="M1493" s="40"/>
    </row>
    <row r="1494" spans="10:13" ht="15" customHeight="1">
      <c r="J1494" s="40"/>
      <c r="K1494" s="40"/>
      <c r="L1494" s="40"/>
      <c r="M1494" s="40"/>
    </row>
    <row r="1495" spans="10:13" ht="15" customHeight="1">
      <c r="J1495" s="40"/>
      <c r="K1495" s="40"/>
      <c r="L1495" s="40"/>
      <c r="M1495" s="40"/>
    </row>
    <row r="1496" spans="10:13" ht="15" customHeight="1">
      <c r="J1496" s="40"/>
      <c r="K1496" s="40"/>
      <c r="L1496" s="40"/>
      <c r="M1496" s="40"/>
    </row>
    <row r="1497" spans="10:13" ht="15" customHeight="1">
      <c r="J1497" s="40"/>
      <c r="K1497" s="40"/>
      <c r="L1497" s="40"/>
      <c r="M1497" s="40"/>
    </row>
    <row r="1498" spans="10:13" ht="15" customHeight="1">
      <c r="J1498" s="40"/>
      <c r="K1498" s="40"/>
      <c r="L1498" s="40"/>
      <c r="M1498" s="40"/>
    </row>
    <row r="1499" spans="10:13" ht="15" customHeight="1">
      <c r="J1499" s="40"/>
      <c r="K1499" s="40"/>
      <c r="L1499" s="40"/>
      <c r="M1499" s="40"/>
    </row>
    <row r="1500" spans="10:13" ht="15" customHeight="1">
      <c r="J1500" s="40"/>
      <c r="K1500" s="40"/>
      <c r="L1500" s="40"/>
      <c r="M1500" s="40"/>
    </row>
    <row r="1501" spans="10:13" ht="15" customHeight="1">
      <c r="J1501" s="40"/>
      <c r="K1501" s="40"/>
      <c r="L1501" s="40"/>
      <c r="M1501" s="40"/>
    </row>
    <row r="1502" spans="10:13" ht="15" customHeight="1">
      <c r="J1502" s="40"/>
      <c r="K1502" s="40"/>
      <c r="L1502" s="40"/>
      <c r="M1502" s="40"/>
    </row>
    <row r="1503" spans="10:13" ht="15" customHeight="1">
      <c r="J1503" s="40"/>
      <c r="K1503" s="40"/>
      <c r="L1503" s="40"/>
      <c r="M1503" s="40"/>
    </row>
    <row r="1504" spans="10:13" ht="15" customHeight="1">
      <c r="J1504" s="40"/>
      <c r="K1504" s="40"/>
      <c r="L1504" s="40"/>
      <c r="M1504" s="40"/>
    </row>
    <row r="1505" spans="10:13" ht="15" customHeight="1">
      <c r="J1505" s="40"/>
      <c r="K1505" s="40"/>
      <c r="L1505" s="40"/>
      <c r="M1505" s="40"/>
    </row>
    <row r="1506" spans="10:13" ht="15" customHeight="1">
      <c r="J1506" s="40"/>
      <c r="K1506" s="40"/>
      <c r="L1506" s="40"/>
      <c r="M1506" s="40"/>
    </row>
    <row r="1507" spans="10:13" ht="15" customHeight="1">
      <c r="J1507" s="40"/>
      <c r="K1507" s="40"/>
      <c r="L1507" s="40"/>
      <c r="M1507" s="40"/>
    </row>
    <row r="1508" spans="10:13" ht="15" customHeight="1">
      <c r="J1508" s="40"/>
      <c r="K1508" s="40"/>
      <c r="L1508" s="40"/>
      <c r="M1508" s="40"/>
    </row>
    <row r="1509" spans="10:13" ht="15" customHeight="1">
      <c r="J1509" s="40"/>
      <c r="K1509" s="40"/>
      <c r="L1509" s="40"/>
      <c r="M1509" s="40"/>
    </row>
    <row r="1510" spans="10:13" ht="15" customHeight="1">
      <c r="J1510" s="40"/>
      <c r="K1510" s="40"/>
      <c r="L1510" s="40"/>
      <c r="M1510" s="40"/>
    </row>
    <row r="1511" spans="10:13" ht="15" customHeight="1">
      <c r="J1511" s="40"/>
      <c r="K1511" s="40"/>
      <c r="L1511" s="40"/>
      <c r="M1511" s="40"/>
    </row>
    <row r="1512" spans="10:13" ht="15" customHeight="1">
      <c r="J1512" s="40"/>
      <c r="K1512" s="40"/>
      <c r="L1512" s="40"/>
      <c r="M1512" s="40"/>
    </row>
    <row r="1513" spans="10:13" ht="15" customHeight="1">
      <c r="J1513" s="40"/>
      <c r="K1513" s="40"/>
      <c r="L1513" s="40"/>
      <c r="M1513" s="40"/>
    </row>
    <row r="1514" spans="10:13" ht="15" customHeight="1">
      <c r="J1514" s="40"/>
      <c r="K1514" s="40"/>
      <c r="L1514" s="40"/>
      <c r="M1514" s="40"/>
    </row>
    <row r="1515" spans="10:13" ht="15" customHeight="1">
      <c r="J1515" s="40"/>
      <c r="K1515" s="40"/>
      <c r="L1515" s="40"/>
      <c r="M1515" s="40"/>
    </row>
    <row r="1516" spans="10:13" ht="15" customHeight="1">
      <c r="J1516" s="40"/>
      <c r="K1516" s="40"/>
      <c r="L1516" s="40"/>
      <c r="M1516" s="40"/>
    </row>
    <row r="1517" spans="10:13" ht="15" customHeight="1">
      <c r="J1517" s="40"/>
      <c r="K1517" s="40"/>
      <c r="L1517" s="40"/>
      <c r="M1517" s="40"/>
    </row>
    <row r="1518" spans="10:13" ht="15" customHeight="1">
      <c r="J1518" s="40"/>
      <c r="K1518" s="40"/>
      <c r="L1518" s="40"/>
      <c r="M1518" s="40"/>
    </row>
    <row r="1519" spans="10:13" ht="15" customHeight="1">
      <c r="J1519" s="40"/>
      <c r="K1519" s="40"/>
      <c r="L1519" s="40"/>
      <c r="M1519" s="40"/>
    </row>
    <row r="1520" spans="10:13" ht="15" customHeight="1">
      <c r="J1520" s="40"/>
      <c r="K1520" s="40"/>
      <c r="L1520" s="40"/>
      <c r="M1520" s="40"/>
    </row>
    <row r="1521" spans="10:13" ht="15" customHeight="1">
      <c r="J1521" s="40"/>
      <c r="K1521" s="40"/>
      <c r="L1521" s="40"/>
      <c r="M1521" s="40"/>
    </row>
    <row r="1522" spans="10:13" ht="15" customHeight="1">
      <c r="J1522" s="40"/>
      <c r="K1522" s="40"/>
      <c r="L1522" s="40"/>
      <c r="M1522" s="40"/>
    </row>
    <row r="1523" spans="10:13" ht="15" customHeight="1">
      <c r="J1523" s="40"/>
      <c r="K1523" s="40"/>
      <c r="L1523" s="40"/>
      <c r="M1523" s="40"/>
    </row>
    <row r="1524" spans="10:13" ht="15" customHeight="1">
      <c r="J1524" s="40"/>
      <c r="K1524" s="40"/>
      <c r="L1524" s="40"/>
      <c r="M1524" s="40"/>
    </row>
    <row r="1525" spans="10:13" ht="15" customHeight="1">
      <c r="J1525" s="40"/>
      <c r="K1525" s="40"/>
      <c r="L1525" s="40"/>
      <c r="M1525" s="40"/>
    </row>
    <row r="1526" spans="10:13" ht="15" customHeight="1">
      <c r="J1526" s="40"/>
      <c r="K1526" s="40"/>
      <c r="L1526" s="40"/>
      <c r="M1526" s="40"/>
    </row>
    <row r="1527" spans="10:13" ht="15" customHeight="1">
      <c r="J1527" s="40"/>
      <c r="K1527" s="40"/>
      <c r="L1527" s="40"/>
      <c r="M1527" s="40"/>
    </row>
    <row r="1528" spans="10:13" ht="15" customHeight="1">
      <c r="J1528" s="40"/>
      <c r="K1528" s="40"/>
      <c r="L1528" s="40"/>
      <c r="M1528" s="40"/>
    </row>
    <row r="1529" spans="10:13" ht="15" customHeight="1">
      <c r="J1529" s="40"/>
      <c r="K1529" s="40"/>
      <c r="L1529" s="40"/>
      <c r="M1529" s="40"/>
    </row>
    <row r="1530" spans="10:13" ht="15" customHeight="1">
      <c r="J1530" s="40"/>
      <c r="K1530" s="40"/>
      <c r="L1530" s="40"/>
      <c r="M1530" s="40"/>
    </row>
    <row r="1531" spans="10:13" ht="15" customHeight="1">
      <c r="J1531" s="40"/>
      <c r="K1531" s="40"/>
      <c r="L1531" s="40"/>
      <c r="M1531" s="40"/>
    </row>
    <row r="1532" spans="10:13" ht="15" customHeight="1">
      <c r="J1532" s="40"/>
      <c r="K1532" s="40"/>
      <c r="L1532" s="40"/>
      <c r="M1532" s="40"/>
    </row>
    <row r="1533" spans="10:13" ht="15" customHeight="1">
      <c r="J1533" s="40"/>
      <c r="K1533" s="40"/>
      <c r="L1533" s="40"/>
      <c r="M1533" s="40"/>
    </row>
    <row r="1534" spans="10:13" ht="15" customHeight="1">
      <c r="J1534" s="40"/>
      <c r="K1534" s="40"/>
      <c r="L1534" s="40"/>
      <c r="M1534" s="40"/>
    </row>
    <row r="1535" spans="10:13" ht="15" customHeight="1">
      <c r="J1535" s="40"/>
      <c r="K1535" s="40"/>
      <c r="L1535" s="40"/>
      <c r="M1535" s="40"/>
    </row>
    <row r="1536" spans="10:13" ht="15" customHeight="1">
      <c r="J1536" s="40"/>
      <c r="K1536" s="40"/>
      <c r="L1536" s="40"/>
      <c r="M1536" s="40"/>
    </row>
    <row r="1537" spans="10:13" ht="15" customHeight="1">
      <c r="J1537" s="40"/>
      <c r="K1537" s="40"/>
      <c r="L1537" s="40"/>
      <c r="M1537" s="40"/>
    </row>
    <row r="1538" spans="10:13" ht="15" customHeight="1">
      <c r="J1538" s="40"/>
      <c r="K1538" s="40"/>
      <c r="L1538" s="40"/>
      <c r="M1538" s="40"/>
    </row>
    <row r="1539" spans="10:13" ht="15" customHeight="1">
      <c r="J1539" s="40"/>
      <c r="K1539" s="40"/>
      <c r="L1539" s="40"/>
      <c r="M1539" s="40"/>
    </row>
    <row r="1540" spans="10:13" ht="15" customHeight="1">
      <c r="J1540" s="40"/>
      <c r="K1540" s="40"/>
      <c r="L1540" s="40"/>
      <c r="M1540" s="40"/>
    </row>
    <row r="1541" spans="10:13" ht="15" customHeight="1">
      <c r="J1541" s="40"/>
      <c r="K1541" s="40"/>
      <c r="L1541" s="40"/>
      <c r="M1541" s="40"/>
    </row>
    <row r="1542" spans="10:13" ht="15" customHeight="1">
      <c r="J1542" s="40"/>
      <c r="K1542" s="40"/>
      <c r="L1542" s="40"/>
      <c r="M1542" s="40"/>
    </row>
    <row r="1543" spans="10:13" ht="15" customHeight="1">
      <c r="J1543" s="40"/>
      <c r="K1543" s="40"/>
      <c r="L1543" s="40"/>
      <c r="M1543" s="40"/>
    </row>
    <row r="1544" spans="10:13" ht="15" customHeight="1">
      <c r="J1544" s="40"/>
      <c r="K1544" s="40"/>
      <c r="L1544" s="40"/>
      <c r="M1544" s="40"/>
    </row>
    <row r="1545" spans="10:13" ht="15" customHeight="1">
      <c r="J1545" s="40"/>
      <c r="K1545" s="40"/>
      <c r="L1545" s="40"/>
      <c r="M1545" s="40"/>
    </row>
    <row r="1546" spans="10:13" ht="15" customHeight="1">
      <c r="J1546" s="40"/>
      <c r="K1546" s="40"/>
      <c r="L1546" s="40"/>
      <c r="M1546" s="40"/>
    </row>
    <row r="1547" spans="10:13" ht="15" customHeight="1">
      <c r="J1547" s="40"/>
      <c r="K1547" s="40"/>
      <c r="L1547" s="40"/>
      <c r="M1547" s="40"/>
    </row>
    <row r="1548" spans="10:13" ht="15" customHeight="1">
      <c r="J1548" s="40"/>
      <c r="K1548" s="40"/>
      <c r="L1548" s="40"/>
      <c r="M1548" s="40"/>
    </row>
    <row r="1549" spans="10:13" ht="15" customHeight="1">
      <c r="J1549" s="40"/>
      <c r="K1549" s="40"/>
      <c r="L1549" s="40"/>
      <c r="M1549" s="40"/>
    </row>
    <row r="1550" spans="10:13" ht="15" customHeight="1">
      <c r="J1550" s="40"/>
      <c r="K1550" s="40"/>
      <c r="L1550" s="40"/>
      <c r="M1550" s="40"/>
    </row>
    <row r="1551" spans="10:13" ht="15" customHeight="1">
      <c r="J1551" s="40"/>
      <c r="K1551" s="40"/>
      <c r="L1551" s="40"/>
      <c r="M1551" s="40"/>
    </row>
    <row r="1552" spans="10:13" ht="15" customHeight="1">
      <c r="J1552" s="40"/>
      <c r="K1552" s="40"/>
      <c r="L1552" s="40"/>
      <c r="M1552" s="40"/>
    </row>
    <row r="1553" spans="10:13" ht="15" customHeight="1">
      <c r="J1553" s="40"/>
      <c r="K1553" s="40"/>
      <c r="L1553" s="40"/>
      <c r="M1553" s="40"/>
    </row>
    <row r="1554" spans="10:13" ht="15" customHeight="1">
      <c r="J1554" s="40"/>
      <c r="K1554" s="40"/>
      <c r="L1554" s="40"/>
      <c r="M1554" s="40"/>
    </row>
    <row r="1555" spans="10:13" ht="15" customHeight="1">
      <c r="J1555" s="40"/>
      <c r="K1555" s="40"/>
      <c r="L1555" s="40"/>
      <c r="M1555" s="40"/>
    </row>
    <row r="1556" spans="10:13" ht="15" customHeight="1">
      <c r="J1556" s="40"/>
      <c r="K1556" s="40"/>
      <c r="L1556" s="40"/>
      <c r="M1556" s="40"/>
    </row>
    <row r="1557" spans="10:13" ht="15" customHeight="1">
      <c r="J1557" s="40"/>
      <c r="K1557" s="40"/>
      <c r="L1557" s="40"/>
      <c r="M1557" s="40"/>
    </row>
    <row r="1558" spans="10:13" ht="15" customHeight="1">
      <c r="J1558" s="40"/>
      <c r="K1558" s="40"/>
      <c r="L1558" s="40"/>
      <c r="M1558" s="40"/>
    </row>
    <row r="1559" spans="10:13" ht="15" customHeight="1">
      <c r="J1559" s="40"/>
      <c r="K1559" s="40"/>
      <c r="L1559" s="40"/>
      <c r="M1559" s="40"/>
    </row>
    <row r="1560" spans="10:13" ht="15" customHeight="1">
      <c r="J1560" s="40"/>
      <c r="K1560" s="40"/>
      <c r="L1560" s="40"/>
      <c r="M1560" s="40"/>
    </row>
    <row r="1561" spans="10:13" ht="15" customHeight="1">
      <c r="J1561" s="40"/>
      <c r="K1561" s="40"/>
      <c r="L1561" s="40"/>
      <c r="M1561" s="40"/>
    </row>
    <row r="1562" spans="10:13" ht="15" customHeight="1">
      <c r="J1562" s="40"/>
      <c r="K1562" s="40"/>
      <c r="L1562" s="40"/>
      <c r="M1562" s="40"/>
    </row>
    <row r="1563" spans="10:13" ht="15" customHeight="1">
      <c r="J1563" s="40"/>
      <c r="K1563" s="40"/>
      <c r="L1563" s="40"/>
      <c r="M1563" s="40"/>
    </row>
    <row r="1564" spans="10:13" ht="15" customHeight="1">
      <c r="J1564" s="40"/>
      <c r="K1564" s="40"/>
      <c r="L1564" s="40"/>
      <c r="M1564" s="40"/>
    </row>
    <row r="1565" spans="10:13" ht="15" customHeight="1">
      <c r="J1565" s="40"/>
      <c r="K1565" s="40"/>
      <c r="L1565" s="40"/>
      <c r="M1565" s="40"/>
    </row>
    <row r="1566" spans="10:13" ht="15" customHeight="1">
      <c r="J1566" s="40"/>
      <c r="K1566" s="40"/>
      <c r="L1566" s="40"/>
      <c r="M1566" s="40"/>
    </row>
    <row r="1567" spans="10:13" ht="15" customHeight="1">
      <c r="J1567" s="40"/>
      <c r="K1567" s="40"/>
      <c r="L1567" s="40"/>
      <c r="M1567" s="40"/>
    </row>
    <row r="1568" spans="10:13" ht="15" customHeight="1">
      <c r="J1568" s="40"/>
      <c r="K1568" s="40"/>
      <c r="L1568" s="40"/>
      <c r="M1568" s="40"/>
    </row>
    <row r="1569" spans="10:13" ht="15" customHeight="1">
      <c r="J1569" s="40"/>
      <c r="K1569" s="40"/>
      <c r="L1569" s="40"/>
      <c r="M1569" s="40"/>
    </row>
    <row r="1570" spans="10:13" ht="15" customHeight="1">
      <c r="J1570" s="40"/>
      <c r="K1570" s="40"/>
      <c r="L1570" s="40"/>
      <c r="M1570" s="40"/>
    </row>
    <row r="1571" spans="10:13" ht="15" customHeight="1">
      <c r="J1571" s="40"/>
      <c r="K1571" s="40"/>
      <c r="L1571" s="40"/>
      <c r="M1571" s="40"/>
    </row>
    <row r="1572" spans="10:13" ht="15" customHeight="1">
      <c r="J1572" s="40"/>
      <c r="K1572" s="40"/>
      <c r="L1572" s="40"/>
      <c r="M1572" s="40"/>
    </row>
    <row r="1573" spans="10:13" ht="15" customHeight="1">
      <c r="J1573" s="40"/>
      <c r="K1573" s="40"/>
      <c r="L1573" s="40"/>
      <c r="M1573" s="40"/>
    </row>
    <row r="1574" spans="10:13" ht="15" customHeight="1">
      <c r="J1574" s="40"/>
      <c r="K1574" s="40"/>
      <c r="L1574" s="40"/>
      <c r="M1574" s="40"/>
    </row>
    <row r="1575" spans="10:13" ht="15" customHeight="1">
      <c r="J1575" s="40"/>
      <c r="K1575" s="40"/>
      <c r="L1575" s="40"/>
      <c r="M1575" s="40"/>
    </row>
    <row r="1576" spans="10:13" ht="15" customHeight="1">
      <c r="J1576" s="40"/>
      <c r="K1576" s="40"/>
      <c r="L1576" s="40"/>
      <c r="M1576" s="40"/>
    </row>
    <row r="1577" spans="10:13" ht="15" customHeight="1">
      <c r="J1577" s="40"/>
      <c r="K1577" s="40"/>
      <c r="L1577" s="40"/>
      <c r="M1577" s="40"/>
    </row>
    <row r="1578" spans="10:13" ht="15" customHeight="1">
      <c r="J1578" s="40"/>
      <c r="K1578" s="40"/>
      <c r="L1578" s="40"/>
      <c r="M1578" s="40"/>
    </row>
    <row r="1579" spans="10:13" ht="15" customHeight="1">
      <c r="J1579" s="40"/>
      <c r="K1579" s="40"/>
      <c r="L1579" s="40"/>
      <c r="M1579" s="40"/>
    </row>
    <row r="1580" spans="10:13" ht="15" customHeight="1">
      <c r="J1580" s="40"/>
      <c r="K1580" s="40"/>
      <c r="L1580" s="40"/>
      <c r="M1580" s="40"/>
    </row>
    <row r="1581" spans="10:13" ht="15" customHeight="1">
      <c r="J1581" s="40"/>
      <c r="K1581" s="40"/>
      <c r="L1581" s="40"/>
      <c r="M1581" s="40"/>
    </row>
    <row r="1582" spans="10:13" ht="15" customHeight="1">
      <c r="J1582" s="40"/>
      <c r="K1582" s="40"/>
      <c r="L1582" s="40"/>
      <c r="M1582" s="40"/>
    </row>
    <row r="1583" spans="10:13" ht="15" customHeight="1">
      <c r="J1583" s="40"/>
      <c r="K1583" s="40"/>
      <c r="L1583" s="40"/>
      <c r="M1583" s="40"/>
    </row>
    <row r="1584" spans="10:13" ht="15" customHeight="1">
      <c r="J1584" s="40"/>
      <c r="K1584" s="40"/>
      <c r="L1584" s="40"/>
      <c r="M1584" s="40"/>
    </row>
    <row r="1585" spans="10:13" ht="15" customHeight="1">
      <c r="J1585" s="40"/>
      <c r="K1585" s="40"/>
      <c r="L1585" s="40"/>
      <c r="M1585" s="40"/>
    </row>
    <row r="1586" spans="10:13" ht="15" customHeight="1">
      <c r="J1586" s="40"/>
      <c r="K1586" s="40"/>
      <c r="L1586" s="40"/>
      <c r="M1586" s="40"/>
    </row>
    <row r="1587" spans="10:13" ht="15" customHeight="1">
      <c r="J1587" s="40"/>
      <c r="K1587" s="40"/>
      <c r="L1587" s="40"/>
      <c r="M1587" s="40"/>
    </row>
    <row r="1588" spans="10:13" ht="15" customHeight="1">
      <c r="J1588" s="40"/>
      <c r="K1588" s="40"/>
      <c r="L1588" s="40"/>
      <c r="M1588" s="40"/>
    </row>
    <row r="1589" spans="10:13" ht="15" customHeight="1">
      <c r="J1589" s="40"/>
      <c r="K1589" s="40"/>
      <c r="L1589" s="40"/>
      <c r="M1589" s="40"/>
    </row>
    <row r="1590" spans="10:13" ht="15" customHeight="1">
      <c r="J1590" s="40"/>
      <c r="K1590" s="40"/>
      <c r="L1590" s="40"/>
      <c r="M1590" s="40"/>
    </row>
    <row r="1591" spans="10:13" ht="15" customHeight="1">
      <c r="J1591" s="40"/>
      <c r="K1591" s="40"/>
      <c r="L1591" s="40"/>
      <c r="M1591" s="40"/>
    </row>
    <row r="1592" spans="10:13" ht="15" customHeight="1">
      <c r="J1592" s="40"/>
      <c r="K1592" s="40"/>
      <c r="L1592" s="40"/>
      <c r="M1592" s="40"/>
    </row>
    <row r="1593" spans="10:13" ht="15" customHeight="1">
      <c r="J1593" s="40"/>
      <c r="K1593" s="40"/>
      <c r="L1593" s="40"/>
      <c r="M1593" s="40"/>
    </row>
    <row r="1594" spans="10:13" ht="15" customHeight="1">
      <c r="J1594" s="40"/>
      <c r="K1594" s="40"/>
      <c r="L1594" s="40"/>
      <c r="M1594" s="40"/>
    </row>
    <row r="1595" spans="10:13" ht="15" customHeight="1">
      <c r="J1595" s="40"/>
      <c r="K1595" s="40"/>
      <c r="L1595" s="40"/>
      <c r="M1595" s="40"/>
    </row>
    <row r="1596" spans="10:13" ht="15" customHeight="1">
      <c r="J1596" s="40"/>
      <c r="K1596" s="40"/>
      <c r="L1596" s="40"/>
      <c r="M1596" s="40"/>
    </row>
    <row r="1597" spans="10:13" ht="15" customHeight="1">
      <c r="J1597" s="40"/>
      <c r="K1597" s="40"/>
      <c r="L1597" s="40"/>
      <c r="M1597" s="40"/>
    </row>
    <row r="1598" spans="10:13" ht="15" customHeight="1">
      <c r="J1598" s="40"/>
      <c r="K1598" s="40"/>
      <c r="L1598" s="40"/>
      <c r="M1598" s="40"/>
    </row>
    <row r="1599" spans="10:13" ht="15" customHeight="1">
      <c r="J1599" s="40"/>
      <c r="K1599" s="40"/>
      <c r="L1599" s="40"/>
      <c r="M1599" s="40"/>
    </row>
    <row r="1600" spans="10:13" ht="15" customHeight="1">
      <c r="J1600" s="40"/>
      <c r="K1600" s="40"/>
      <c r="L1600" s="40"/>
      <c r="M1600" s="40"/>
    </row>
    <row r="1601" spans="10:13" ht="15" customHeight="1">
      <c r="J1601" s="40"/>
      <c r="K1601" s="40"/>
      <c r="L1601" s="40"/>
      <c r="M1601" s="40"/>
    </row>
    <row r="1602" spans="10:13" ht="15" customHeight="1">
      <c r="J1602" s="40"/>
      <c r="K1602" s="40"/>
      <c r="L1602" s="40"/>
      <c r="M1602" s="40"/>
    </row>
    <row r="1603" spans="10:13" ht="15" customHeight="1">
      <c r="J1603" s="40"/>
      <c r="K1603" s="40"/>
      <c r="L1603" s="40"/>
      <c r="M1603" s="40"/>
    </row>
    <row r="1604" spans="10:13" ht="15" customHeight="1">
      <c r="J1604" s="40"/>
      <c r="K1604" s="40"/>
      <c r="L1604" s="40"/>
      <c r="M1604" s="40"/>
    </row>
    <row r="1605" spans="10:13" ht="15" customHeight="1">
      <c r="J1605" s="40"/>
      <c r="K1605" s="40"/>
      <c r="L1605" s="40"/>
      <c r="M1605" s="40"/>
    </row>
    <row r="1606" spans="10:13" ht="15" customHeight="1">
      <c r="J1606" s="40"/>
      <c r="K1606" s="40"/>
      <c r="L1606" s="40"/>
      <c r="M1606" s="40"/>
    </row>
    <row r="1607" spans="10:13" ht="15" customHeight="1">
      <c r="J1607" s="40"/>
      <c r="K1607" s="40"/>
      <c r="L1607" s="40"/>
      <c r="M1607" s="40"/>
    </row>
    <row r="1608" spans="10:13" ht="15" customHeight="1">
      <c r="J1608" s="40"/>
      <c r="K1608" s="40"/>
      <c r="L1608" s="40"/>
      <c r="M1608" s="40"/>
    </row>
    <row r="1609" spans="10:13" ht="15" customHeight="1">
      <c r="J1609" s="40"/>
      <c r="K1609" s="40"/>
      <c r="L1609" s="40"/>
      <c r="M1609" s="40"/>
    </row>
    <row r="1610" spans="10:13" ht="15" customHeight="1">
      <c r="J1610" s="40"/>
      <c r="K1610" s="40"/>
      <c r="L1610" s="40"/>
      <c r="M1610" s="40"/>
    </row>
    <row r="1611" spans="10:13" ht="15" customHeight="1">
      <c r="J1611" s="40"/>
      <c r="K1611" s="40"/>
      <c r="L1611" s="40"/>
      <c r="M1611" s="40"/>
    </row>
    <row r="1612" spans="10:13" ht="15" customHeight="1">
      <c r="J1612" s="40"/>
      <c r="K1612" s="40"/>
      <c r="L1612" s="40"/>
      <c r="M1612" s="40"/>
    </row>
    <row r="1613" spans="10:13" ht="15" customHeight="1">
      <c r="J1613" s="40"/>
      <c r="K1613" s="40"/>
      <c r="L1613" s="40"/>
      <c r="M1613" s="40"/>
    </row>
    <row r="1614" spans="10:13" ht="15" customHeight="1">
      <c r="J1614" s="40"/>
      <c r="K1614" s="40"/>
      <c r="L1614" s="40"/>
      <c r="M1614" s="40"/>
    </row>
    <row r="1615" spans="10:13" ht="15" customHeight="1">
      <c r="J1615" s="40"/>
      <c r="K1615" s="40"/>
      <c r="L1615" s="40"/>
      <c r="M1615" s="40"/>
    </row>
    <row r="1616" spans="10:13" ht="15" customHeight="1">
      <c r="J1616" s="40"/>
      <c r="K1616" s="40"/>
      <c r="L1616" s="40"/>
      <c r="M1616" s="40"/>
    </row>
    <row r="1617" spans="10:13" ht="15" customHeight="1">
      <c r="J1617" s="40"/>
      <c r="K1617" s="40"/>
      <c r="L1617" s="40"/>
      <c r="M1617" s="40"/>
    </row>
    <row r="1618" spans="10:13" ht="15" customHeight="1">
      <c r="J1618" s="40"/>
      <c r="K1618" s="40"/>
      <c r="L1618" s="40"/>
      <c r="M1618" s="40"/>
    </row>
    <row r="1619" spans="10:13" ht="15" customHeight="1">
      <c r="J1619" s="40"/>
      <c r="K1619" s="40"/>
      <c r="L1619" s="40"/>
      <c r="M1619" s="40"/>
    </row>
    <row r="1620" spans="10:13" ht="15" customHeight="1">
      <c r="J1620" s="40"/>
      <c r="K1620" s="40"/>
      <c r="L1620" s="40"/>
      <c r="M1620" s="40"/>
    </row>
    <row r="1621" spans="10:13" ht="15" customHeight="1">
      <c r="J1621" s="40"/>
      <c r="K1621" s="40"/>
      <c r="L1621" s="40"/>
      <c r="M1621" s="40"/>
    </row>
    <row r="1622" spans="10:13" ht="15" customHeight="1">
      <c r="J1622" s="40"/>
      <c r="K1622" s="40"/>
      <c r="L1622" s="40"/>
      <c r="M1622" s="40"/>
    </row>
    <row r="1623" spans="10:13" ht="15" customHeight="1">
      <c r="J1623" s="40"/>
      <c r="K1623" s="40"/>
      <c r="L1623" s="40"/>
      <c r="M1623" s="40"/>
    </row>
    <row r="1624" spans="10:13" ht="15" customHeight="1">
      <c r="J1624" s="40"/>
      <c r="K1624" s="40"/>
      <c r="L1624" s="40"/>
      <c r="M1624" s="40"/>
    </row>
    <row r="1625" spans="10:13" ht="15" customHeight="1">
      <c r="J1625" s="40"/>
      <c r="K1625" s="40"/>
      <c r="L1625" s="40"/>
      <c r="M1625" s="40"/>
    </row>
    <row r="1626" spans="10:13" ht="15" customHeight="1">
      <c r="J1626" s="40"/>
      <c r="K1626" s="40"/>
      <c r="L1626" s="40"/>
      <c r="M1626" s="40"/>
    </row>
    <row r="1627" spans="10:13" ht="15" customHeight="1">
      <c r="J1627" s="40"/>
      <c r="K1627" s="40"/>
      <c r="L1627" s="40"/>
      <c r="M1627" s="40"/>
    </row>
    <row r="1628" spans="10:13" ht="15" customHeight="1">
      <c r="J1628" s="40"/>
      <c r="K1628" s="40"/>
      <c r="L1628" s="40"/>
      <c r="M1628" s="40"/>
    </row>
    <row r="1629" spans="10:13" ht="15" customHeight="1">
      <c r="J1629" s="40"/>
      <c r="K1629" s="40"/>
      <c r="L1629" s="40"/>
      <c r="M1629" s="40"/>
    </row>
    <row r="1630" spans="10:13" ht="15" customHeight="1">
      <c r="J1630" s="40"/>
      <c r="K1630" s="40"/>
      <c r="L1630" s="40"/>
      <c r="M1630" s="40"/>
    </row>
    <row r="1631" spans="10:13" ht="15" customHeight="1">
      <c r="J1631" s="40"/>
      <c r="K1631" s="40"/>
      <c r="L1631" s="40"/>
      <c r="M1631" s="40"/>
    </row>
    <row r="1632" spans="10:13" ht="15" customHeight="1">
      <c r="J1632" s="40"/>
      <c r="K1632" s="40"/>
      <c r="L1632" s="40"/>
      <c r="M1632" s="40"/>
    </row>
    <row r="1633" spans="10:13" ht="15" customHeight="1">
      <c r="J1633" s="40"/>
      <c r="K1633" s="40"/>
      <c r="L1633" s="40"/>
      <c r="M1633" s="40"/>
    </row>
    <row r="1634" spans="10:13" ht="15" customHeight="1">
      <c r="J1634" s="40"/>
      <c r="K1634" s="40"/>
      <c r="L1634" s="40"/>
      <c r="M1634" s="40"/>
    </row>
    <row r="1635" spans="10:13" ht="15" customHeight="1">
      <c r="J1635" s="40"/>
      <c r="K1635" s="40"/>
      <c r="L1635" s="40"/>
      <c r="M1635" s="40"/>
    </row>
    <row r="1636" spans="10:13" ht="15" customHeight="1">
      <c r="J1636" s="40"/>
      <c r="K1636" s="40"/>
      <c r="L1636" s="40"/>
      <c r="M1636" s="40"/>
    </row>
    <row r="1637" spans="10:13" ht="15" customHeight="1">
      <c r="J1637" s="40"/>
      <c r="K1637" s="40"/>
      <c r="L1637" s="40"/>
      <c r="M1637" s="40"/>
    </row>
    <row r="1638" spans="10:13" ht="15" customHeight="1">
      <c r="J1638" s="40"/>
      <c r="K1638" s="40"/>
      <c r="L1638" s="40"/>
      <c r="M1638" s="40"/>
    </row>
    <row r="1639" spans="10:13" ht="15" customHeight="1">
      <c r="J1639" s="40"/>
      <c r="K1639" s="40"/>
      <c r="L1639" s="40"/>
      <c r="M1639" s="40"/>
    </row>
    <row r="1640" spans="10:13" ht="15" customHeight="1">
      <c r="J1640" s="40"/>
      <c r="K1640" s="40"/>
      <c r="L1640" s="40"/>
      <c r="M1640" s="40"/>
    </row>
    <row r="1641" spans="10:13" ht="15" customHeight="1">
      <c r="J1641" s="40"/>
      <c r="K1641" s="40"/>
      <c r="L1641" s="40"/>
      <c r="M1641" s="40"/>
    </row>
    <row r="1642" spans="10:13" ht="15" customHeight="1">
      <c r="J1642" s="40"/>
      <c r="K1642" s="40"/>
      <c r="L1642" s="40"/>
      <c r="M1642" s="40"/>
    </row>
    <row r="1643" spans="10:13" ht="15" customHeight="1">
      <c r="J1643" s="40"/>
      <c r="K1643" s="40"/>
      <c r="L1643" s="40"/>
      <c r="M1643" s="40"/>
    </row>
    <row r="1644" spans="10:13" ht="15" customHeight="1">
      <c r="J1644" s="40"/>
      <c r="K1644" s="40"/>
      <c r="L1644" s="40"/>
      <c r="M1644" s="40"/>
    </row>
    <row r="1645" spans="10:13" ht="15" customHeight="1">
      <c r="J1645" s="40"/>
      <c r="K1645" s="40"/>
      <c r="L1645" s="40"/>
      <c r="M1645" s="40"/>
    </row>
    <row r="1646" spans="10:13" ht="15" customHeight="1">
      <c r="J1646" s="40"/>
      <c r="K1646" s="40"/>
      <c r="L1646" s="40"/>
      <c r="M1646" s="40"/>
    </row>
    <row r="1647" spans="10:13" ht="15" customHeight="1">
      <c r="J1647" s="40"/>
      <c r="K1647" s="40"/>
      <c r="L1647" s="40"/>
      <c r="M1647" s="40"/>
    </row>
    <row r="1648" spans="10:13" ht="15" customHeight="1">
      <c r="J1648" s="40"/>
      <c r="K1648" s="40"/>
      <c r="L1648" s="40"/>
      <c r="M1648" s="40"/>
    </row>
    <row r="1649" spans="10:13" ht="15" customHeight="1">
      <c r="J1649" s="40"/>
      <c r="K1649" s="40"/>
      <c r="L1649" s="40"/>
      <c r="M1649" s="40"/>
    </row>
    <row r="1650" spans="10:13" ht="15" customHeight="1">
      <c r="J1650" s="40"/>
      <c r="K1650" s="40"/>
      <c r="L1650" s="40"/>
      <c r="M1650" s="40"/>
    </row>
    <row r="1651" spans="10:13" ht="15" customHeight="1">
      <c r="J1651" s="40"/>
      <c r="K1651" s="40"/>
      <c r="L1651" s="40"/>
      <c r="M1651" s="40"/>
    </row>
    <row r="1652" spans="10:13" ht="15" customHeight="1">
      <c r="J1652" s="40"/>
      <c r="K1652" s="40"/>
      <c r="L1652" s="40"/>
      <c r="M1652" s="40"/>
    </row>
    <row r="1653" spans="10:13" ht="15" customHeight="1">
      <c r="J1653" s="40"/>
      <c r="K1653" s="40"/>
      <c r="L1653" s="40"/>
      <c r="M1653" s="40"/>
    </row>
    <row r="1654" spans="10:13" ht="15" customHeight="1">
      <c r="J1654" s="40"/>
      <c r="K1654" s="40"/>
      <c r="L1654" s="40"/>
      <c r="M1654" s="40"/>
    </row>
    <row r="1655" spans="10:13" ht="15" customHeight="1">
      <c r="J1655" s="40"/>
      <c r="K1655" s="40"/>
      <c r="L1655" s="40"/>
      <c r="M1655" s="40"/>
    </row>
    <row r="1656" spans="10:13" ht="15" customHeight="1">
      <c r="J1656" s="40"/>
      <c r="K1656" s="40"/>
      <c r="L1656" s="40"/>
      <c r="M1656" s="40"/>
    </row>
    <row r="1657" spans="10:13" ht="15" customHeight="1">
      <c r="J1657" s="40"/>
      <c r="K1657" s="40"/>
      <c r="L1657" s="40"/>
      <c r="M1657" s="40"/>
    </row>
    <row r="1658" spans="10:13" ht="15" customHeight="1">
      <c r="J1658" s="40"/>
      <c r="K1658" s="40"/>
      <c r="L1658" s="40"/>
      <c r="M1658" s="40"/>
    </row>
    <row r="1659" spans="10:13" ht="15" customHeight="1">
      <c r="J1659" s="40"/>
      <c r="K1659" s="40"/>
      <c r="L1659" s="40"/>
      <c r="M1659" s="40"/>
    </row>
    <row r="1660" spans="10:13" ht="15" customHeight="1">
      <c r="J1660" s="40"/>
      <c r="K1660" s="40"/>
      <c r="L1660" s="40"/>
      <c r="M1660" s="40"/>
    </row>
    <row r="1661" spans="10:13" ht="15" customHeight="1">
      <c r="J1661" s="40"/>
      <c r="K1661" s="40"/>
      <c r="L1661" s="40"/>
      <c r="M1661" s="40"/>
    </row>
    <row r="1662" spans="10:13" ht="15" customHeight="1">
      <c r="J1662" s="40"/>
      <c r="K1662" s="40"/>
      <c r="L1662" s="40"/>
      <c r="M1662" s="40"/>
    </row>
    <row r="1663" spans="10:13" ht="15" customHeight="1">
      <c r="J1663" s="40"/>
      <c r="K1663" s="40"/>
      <c r="L1663" s="40"/>
      <c r="M1663" s="40"/>
    </row>
    <row r="1664" spans="10:13" ht="15" customHeight="1">
      <c r="J1664" s="40"/>
      <c r="K1664" s="40"/>
      <c r="L1664" s="40"/>
      <c r="M1664" s="40"/>
    </row>
    <row r="1665" spans="10:13" ht="15" customHeight="1">
      <c r="J1665" s="40"/>
      <c r="K1665" s="40"/>
      <c r="L1665" s="40"/>
      <c r="M1665" s="40"/>
    </row>
    <row r="1666" spans="10:13" ht="15" customHeight="1">
      <c r="J1666" s="40"/>
      <c r="K1666" s="40"/>
      <c r="L1666" s="40"/>
      <c r="M1666" s="40"/>
    </row>
    <row r="1667" spans="10:13" ht="15" customHeight="1">
      <c r="J1667" s="40"/>
      <c r="K1667" s="40"/>
      <c r="L1667" s="40"/>
      <c r="M1667" s="40"/>
    </row>
    <row r="1668" spans="10:13" ht="15" customHeight="1">
      <c r="J1668" s="40"/>
      <c r="K1668" s="40"/>
      <c r="L1668" s="40"/>
      <c r="M1668" s="40"/>
    </row>
    <row r="1669" spans="10:13" ht="15" customHeight="1">
      <c r="J1669" s="40"/>
      <c r="K1669" s="40"/>
      <c r="L1669" s="40"/>
      <c r="M1669" s="40"/>
    </row>
    <row r="1670" spans="10:13" ht="15" customHeight="1">
      <c r="J1670" s="40"/>
      <c r="K1670" s="40"/>
      <c r="L1670" s="40"/>
      <c r="M1670" s="40"/>
    </row>
    <row r="1671" spans="10:13" ht="15" customHeight="1">
      <c r="J1671" s="40"/>
      <c r="K1671" s="40"/>
      <c r="L1671" s="40"/>
      <c r="M1671" s="40"/>
    </row>
    <row r="1672" spans="10:13" ht="15" customHeight="1">
      <c r="J1672" s="40"/>
      <c r="K1672" s="40"/>
      <c r="L1672" s="40"/>
      <c r="M1672" s="40"/>
    </row>
    <row r="1673" spans="10:13" ht="15" customHeight="1">
      <c r="J1673" s="40"/>
      <c r="K1673" s="40"/>
      <c r="L1673" s="40"/>
      <c r="M1673" s="40"/>
    </row>
    <row r="1674" spans="10:13" ht="15" customHeight="1">
      <c r="J1674" s="40"/>
      <c r="K1674" s="40"/>
      <c r="L1674" s="40"/>
      <c r="M1674" s="40"/>
    </row>
    <row r="1675" spans="10:13" ht="15" customHeight="1">
      <c r="J1675" s="40"/>
      <c r="K1675" s="40"/>
      <c r="L1675" s="40"/>
      <c r="M1675" s="40"/>
    </row>
    <row r="1676" spans="10:13" ht="15" customHeight="1">
      <c r="J1676" s="40"/>
      <c r="K1676" s="40"/>
      <c r="L1676" s="40"/>
      <c r="M1676" s="40"/>
    </row>
    <row r="1677" spans="10:13" ht="15" customHeight="1">
      <c r="J1677" s="40"/>
      <c r="K1677" s="40"/>
      <c r="L1677" s="40"/>
      <c r="M1677" s="40"/>
    </row>
    <row r="1678" spans="10:13" ht="15" customHeight="1">
      <c r="J1678" s="40"/>
      <c r="K1678" s="40"/>
      <c r="L1678" s="40"/>
      <c r="M1678" s="40"/>
    </row>
    <row r="1679" spans="10:13" ht="15" customHeight="1">
      <c r="J1679" s="40"/>
      <c r="K1679" s="40"/>
      <c r="L1679" s="40"/>
      <c r="M1679" s="40"/>
    </row>
    <row r="1680" spans="10:13" ht="15" customHeight="1">
      <c r="J1680" s="40"/>
      <c r="K1680" s="40"/>
      <c r="L1680" s="40"/>
      <c r="M1680" s="40"/>
    </row>
    <row r="1681" spans="10:13" ht="15" customHeight="1">
      <c r="J1681" s="40"/>
      <c r="K1681" s="40"/>
      <c r="L1681" s="40"/>
      <c r="M1681" s="40"/>
    </row>
    <row r="1682" spans="10:13" ht="15" customHeight="1">
      <c r="J1682" s="40"/>
      <c r="K1682" s="40"/>
      <c r="L1682" s="40"/>
      <c r="M1682" s="40"/>
    </row>
    <row r="1683" spans="10:13" ht="15" customHeight="1">
      <c r="J1683" s="40"/>
      <c r="K1683" s="40"/>
      <c r="L1683" s="40"/>
      <c r="M1683" s="40"/>
    </row>
    <row r="1684" spans="10:13" ht="15" customHeight="1">
      <c r="J1684" s="40"/>
      <c r="K1684" s="40"/>
      <c r="L1684" s="40"/>
      <c r="M1684" s="40"/>
    </row>
    <row r="1685" spans="10:13" ht="15" customHeight="1">
      <c r="J1685" s="40"/>
      <c r="K1685" s="40"/>
      <c r="L1685" s="40"/>
      <c r="M1685" s="40"/>
    </row>
    <row r="1686" spans="10:13" ht="15" customHeight="1">
      <c r="J1686" s="40"/>
      <c r="K1686" s="40"/>
      <c r="L1686" s="40"/>
      <c r="M1686" s="40"/>
    </row>
    <row r="1687" spans="10:13" ht="15" customHeight="1">
      <c r="J1687" s="40"/>
      <c r="K1687" s="40"/>
      <c r="L1687" s="40"/>
      <c r="M1687" s="40"/>
    </row>
    <row r="1688" spans="10:13" ht="15" customHeight="1">
      <c r="J1688" s="40"/>
      <c r="K1688" s="40"/>
      <c r="L1688" s="40"/>
      <c r="M1688" s="40"/>
    </row>
    <row r="1689" spans="10:13" ht="15" customHeight="1">
      <c r="J1689" s="40"/>
      <c r="K1689" s="40"/>
      <c r="L1689" s="40"/>
      <c r="M1689" s="40"/>
    </row>
    <row r="1690" spans="10:13" ht="15" customHeight="1">
      <c r="J1690" s="40"/>
      <c r="K1690" s="40"/>
      <c r="L1690" s="40"/>
      <c r="M1690" s="40"/>
    </row>
    <row r="1691" spans="10:13" ht="15" customHeight="1">
      <c r="J1691" s="40"/>
      <c r="K1691" s="40"/>
      <c r="L1691" s="40"/>
      <c r="M1691" s="40"/>
    </row>
    <row r="1692" spans="10:13" ht="15" customHeight="1">
      <c r="J1692" s="40"/>
      <c r="K1692" s="40"/>
      <c r="L1692" s="40"/>
      <c r="M1692" s="40"/>
    </row>
    <row r="1693" spans="10:13" ht="15" customHeight="1">
      <c r="J1693" s="40"/>
      <c r="K1693" s="40"/>
      <c r="L1693" s="40"/>
      <c r="M1693" s="40"/>
    </row>
    <row r="1694" spans="10:13" ht="15" customHeight="1">
      <c r="J1694" s="40"/>
      <c r="K1694" s="40"/>
      <c r="L1694" s="40"/>
      <c r="M1694" s="40"/>
    </row>
    <row r="1695" spans="10:13" ht="15" customHeight="1">
      <c r="J1695" s="40"/>
      <c r="K1695" s="40"/>
      <c r="L1695" s="40"/>
      <c r="M1695" s="40"/>
    </row>
    <row r="1696" spans="10:13" ht="15" customHeight="1">
      <c r="J1696" s="40"/>
      <c r="K1696" s="40"/>
      <c r="L1696" s="40"/>
      <c r="M1696" s="40"/>
    </row>
    <row r="1697" spans="10:13" ht="15" customHeight="1">
      <c r="J1697" s="40"/>
      <c r="K1697" s="40"/>
      <c r="L1697" s="40"/>
      <c r="M1697" s="40"/>
    </row>
    <row r="1698" spans="10:13" ht="15" customHeight="1">
      <c r="J1698" s="40"/>
      <c r="K1698" s="40"/>
      <c r="L1698" s="40"/>
      <c r="M1698" s="40"/>
    </row>
    <row r="1699" spans="10:13" ht="15" customHeight="1">
      <c r="J1699" s="40"/>
      <c r="K1699" s="40"/>
      <c r="L1699" s="40"/>
      <c r="M1699" s="40"/>
    </row>
    <row r="1700" spans="10:13" ht="15" customHeight="1">
      <c r="J1700" s="40"/>
      <c r="K1700" s="40"/>
      <c r="L1700" s="40"/>
      <c r="M1700" s="40"/>
    </row>
    <row r="1701" spans="10:13" ht="15" customHeight="1">
      <c r="J1701" s="40"/>
      <c r="K1701" s="40"/>
      <c r="L1701" s="40"/>
      <c r="M1701" s="40"/>
    </row>
    <row r="1702" spans="10:13" ht="15" customHeight="1">
      <c r="J1702" s="40"/>
      <c r="K1702" s="40"/>
      <c r="L1702" s="40"/>
      <c r="M1702" s="40"/>
    </row>
    <row r="1703" spans="10:13" ht="15" customHeight="1">
      <c r="J1703" s="40"/>
      <c r="K1703" s="40"/>
      <c r="L1703" s="40"/>
      <c r="M1703" s="40"/>
    </row>
    <row r="1704" spans="10:13" ht="15" customHeight="1">
      <c r="J1704" s="40"/>
      <c r="K1704" s="40"/>
      <c r="L1704" s="40"/>
      <c r="M1704" s="40"/>
    </row>
    <row r="1705" spans="10:13" ht="15" customHeight="1">
      <c r="J1705" s="40"/>
      <c r="K1705" s="40"/>
      <c r="L1705" s="40"/>
      <c r="M1705" s="40"/>
    </row>
    <row r="1706" spans="10:13" ht="15" customHeight="1">
      <c r="J1706" s="40"/>
      <c r="K1706" s="40"/>
      <c r="L1706" s="40"/>
      <c r="M1706" s="40"/>
    </row>
    <row r="1707" spans="10:13" ht="15" customHeight="1">
      <c r="J1707" s="40"/>
      <c r="K1707" s="40"/>
      <c r="L1707" s="40"/>
      <c r="M1707" s="40"/>
    </row>
    <row r="1708" spans="10:13" ht="15" customHeight="1">
      <c r="J1708" s="40"/>
      <c r="K1708" s="40"/>
      <c r="L1708" s="40"/>
      <c r="M1708" s="40"/>
    </row>
    <row r="1709" spans="10:13" ht="15" customHeight="1">
      <c r="J1709" s="40"/>
      <c r="K1709" s="40"/>
      <c r="L1709" s="40"/>
      <c r="M1709" s="40"/>
    </row>
    <row r="1710" spans="10:13" ht="15" customHeight="1">
      <c r="J1710" s="40"/>
      <c r="K1710" s="40"/>
      <c r="L1710" s="40"/>
      <c r="M1710" s="40"/>
    </row>
    <row r="1711" spans="10:13" ht="15" customHeight="1">
      <c r="J1711" s="40"/>
      <c r="K1711" s="40"/>
      <c r="L1711" s="40"/>
      <c r="M1711" s="40"/>
    </row>
    <row r="1712" spans="10:13" ht="15" customHeight="1">
      <c r="J1712" s="40"/>
      <c r="K1712" s="40"/>
      <c r="L1712" s="40"/>
      <c r="M1712" s="40"/>
    </row>
    <row r="1713" spans="10:13" ht="15" customHeight="1">
      <c r="J1713" s="40"/>
      <c r="K1713" s="40"/>
      <c r="L1713" s="40"/>
      <c r="M1713" s="40"/>
    </row>
    <row r="1714" spans="10:13" ht="15" customHeight="1">
      <c r="J1714" s="40"/>
      <c r="K1714" s="40"/>
      <c r="L1714" s="40"/>
      <c r="M1714" s="40"/>
    </row>
    <row r="1715" spans="10:13" ht="15" customHeight="1">
      <c r="J1715" s="40"/>
      <c r="K1715" s="40"/>
      <c r="L1715" s="40"/>
      <c r="M1715" s="40"/>
    </row>
    <row r="1716" spans="10:13" ht="15" customHeight="1">
      <c r="J1716" s="40"/>
      <c r="K1716" s="40"/>
      <c r="L1716" s="40"/>
      <c r="M1716" s="40"/>
    </row>
    <row r="1717" spans="10:13" ht="15" customHeight="1">
      <c r="J1717" s="40"/>
      <c r="K1717" s="40"/>
      <c r="L1717" s="40"/>
      <c r="M1717" s="40"/>
    </row>
    <row r="1718" spans="10:13" ht="15" customHeight="1">
      <c r="J1718" s="40"/>
      <c r="K1718" s="40"/>
      <c r="L1718" s="40"/>
      <c r="M1718" s="40"/>
    </row>
    <row r="1719" spans="10:13" ht="15" customHeight="1">
      <c r="J1719" s="40"/>
      <c r="K1719" s="40"/>
      <c r="L1719" s="40"/>
      <c r="M1719" s="40"/>
    </row>
    <row r="1720" spans="10:13" ht="15" customHeight="1">
      <c r="J1720" s="40"/>
      <c r="K1720" s="40"/>
      <c r="L1720" s="40"/>
      <c r="M1720" s="40"/>
    </row>
    <row r="1721" spans="10:13" ht="15" customHeight="1">
      <c r="J1721" s="40"/>
      <c r="K1721" s="40"/>
      <c r="L1721" s="40"/>
      <c r="M1721" s="40"/>
    </row>
    <row r="1722" spans="10:13" ht="15" customHeight="1">
      <c r="J1722" s="40"/>
      <c r="K1722" s="40"/>
      <c r="L1722" s="40"/>
      <c r="M1722" s="40"/>
    </row>
    <row r="1723" spans="10:13" ht="15" customHeight="1">
      <c r="J1723" s="40"/>
      <c r="K1723" s="40"/>
      <c r="L1723" s="40"/>
      <c r="M1723" s="40"/>
    </row>
    <row r="1724" spans="10:13" ht="15" customHeight="1">
      <c r="J1724" s="40"/>
      <c r="K1724" s="40"/>
      <c r="L1724" s="40"/>
      <c r="M1724" s="40"/>
    </row>
    <row r="1725" spans="10:13" ht="15" customHeight="1">
      <c r="J1725" s="40"/>
      <c r="K1725" s="40"/>
      <c r="L1725" s="40"/>
      <c r="M1725" s="40"/>
    </row>
    <row r="1726" spans="10:13" ht="15" customHeight="1">
      <c r="J1726" s="40"/>
      <c r="K1726" s="40"/>
      <c r="L1726" s="40"/>
      <c r="M1726" s="40"/>
    </row>
    <row r="1727" spans="10:13" ht="15" customHeight="1">
      <c r="J1727" s="40"/>
      <c r="K1727" s="40"/>
      <c r="L1727" s="40"/>
      <c r="M1727" s="40"/>
    </row>
    <row r="1728" spans="10:13" ht="15" customHeight="1">
      <c r="J1728" s="40"/>
      <c r="K1728" s="40"/>
      <c r="L1728" s="40"/>
      <c r="M1728" s="40"/>
    </row>
    <row r="1729" spans="10:13" ht="15" customHeight="1">
      <c r="J1729" s="40"/>
      <c r="K1729" s="40"/>
      <c r="L1729" s="40"/>
      <c r="M1729" s="40"/>
    </row>
    <row r="1730" spans="10:13" ht="15" customHeight="1">
      <c r="J1730" s="40"/>
      <c r="K1730" s="40"/>
      <c r="L1730" s="40"/>
      <c r="M1730" s="40"/>
    </row>
    <row r="1731" spans="10:13" ht="15" customHeight="1">
      <c r="J1731" s="40"/>
      <c r="K1731" s="40"/>
      <c r="L1731" s="40"/>
      <c r="M1731" s="40"/>
    </row>
    <row r="1732" spans="10:13" ht="15" customHeight="1">
      <c r="J1732" s="40"/>
      <c r="K1732" s="40"/>
      <c r="L1732" s="40"/>
      <c r="M1732" s="40"/>
    </row>
    <row r="1733" spans="10:13" ht="15" customHeight="1">
      <c r="J1733" s="40"/>
      <c r="K1733" s="40"/>
      <c r="L1733" s="40"/>
      <c r="M1733" s="40"/>
    </row>
    <row r="1734" spans="10:13" ht="15" customHeight="1">
      <c r="J1734" s="40"/>
      <c r="K1734" s="40"/>
      <c r="L1734" s="40"/>
      <c r="M1734" s="40"/>
    </row>
    <row r="1735" spans="10:13" ht="15" customHeight="1">
      <c r="J1735" s="40"/>
      <c r="K1735" s="40"/>
      <c r="L1735" s="40"/>
      <c r="M1735" s="40"/>
    </row>
    <row r="1736" spans="10:13" ht="15" customHeight="1">
      <c r="J1736" s="40"/>
      <c r="K1736" s="40"/>
      <c r="L1736" s="40"/>
      <c r="M1736" s="40"/>
    </row>
    <row r="1737" spans="10:13" ht="15" customHeight="1">
      <c r="J1737" s="40"/>
      <c r="K1737" s="40"/>
      <c r="L1737" s="40"/>
      <c r="M1737" s="40"/>
    </row>
    <row r="1738" spans="10:13" ht="15" customHeight="1">
      <c r="J1738" s="40"/>
      <c r="K1738" s="40"/>
      <c r="L1738" s="40"/>
      <c r="M1738" s="40"/>
    </row>
    <row r="1739" spans="10:13" ht="15" customHeight="1">
      <c r="J1739" s="40"/>
      <c r="K1739" s="40"/>
      <c r="L1739" s="40"/>
      <c r="M1739" s="40"/>
    </row>
    <row r="1740" spans="10:13" ht="15" customHeight="1">
      <c r="J1740" s="40"/>
      <c r="K1740" s="40"/>
      <c r="L1740" s="40"/>
      <c r="M1740" s="40"/>
    </row>
    <row r="1741" spans="10:13" ht="15" customHeight="1">
      <c r="J1741" s="40"/>
      <c r="K1741" s="40"/>
      <c r="L1741" s="40"/>
      <c r="M1741" s="40"/>
    </row>
    <row r="1742" spans="10:13" ht="15" customHeight="1">
      <c r="J1742" s="40"/>
      <c r="K1742" s="40"/>
      <c r="L1742" s="40"/>
      <c r="M1742" s="40"/>
    </row>
    <row r="1743" spans="10:13" ht="15" customHeight="1">
      <c r="J1743" s="40"/>
      <c r="K1743" s="40"/>
      <c r="L1743" s="40"/>
      <c r="M1743" s="40"/>
    </row>
    <row r="1744" spans="10:13" ht="15" customHeight="1">
      <c r="J1744" s="40"/>
      <c r="K1744" s="40"/>
      <c r="L1744" s="40"/>
      <c r="M1744" s="40"/>
    </row>
    <row r="1745" spans="10:13" ht="15" customHeight="1">
      <c r="J1745" s="40"/>
      <c r="K1745" s="40"/>
      <c r="L1745" s="40"/>
      <c r="M1745" s="40"/>
    </row>
    <row r="1746" spans="10:13" ht="15" customHeight="1">
      <c r="J1746" s="40"/>
      <c r="K1746" s="40"/>
      <c r="L1746" s="40"/>
      <c r="M1746" s="40"/>
    </row>
    <row r="1747" spans="10:13" ht="15" customHeight="1">
      <c r="J1747" s="40"/>
      <c r="K1747" s="40"/>
      <c r="L1747" s="40"/>
      <c r="M1747" s="40"/>
    </row>
    <row r="1748" spans="10:13" ht="15" customHeight="1">
      <c r="J1748" s="40"/>
      <c r="K1748" s="40"/>
      <c r="L1748" s="40"/>
      <c r="M1748" s="40"/>
    </row>
    <row r="1749" spans="10:13" ht="15" customHeight="1">
      <c r="J1749" s="40"/>
      <c r="K1749" s="40"/>
      <c r="L1749" s="40"/>
      <c r="M1749" s="40"/>
    </row>
    <row r="1750" spans="10:13" ht="15" customHeight="1">
      <c r="J1750" s="40"/>
      <c r="K1750" s="40"/>
      <c r="L1750" s="40"/>
      <c r="M1750" s="40"/>
    </row>
    <row r="1751" spans="10:13" ht="15" customHeight="1">
      <c r="J1751" s="40"/>
      <c r="K1751" s="40"/>
      <c r="L1751" s="40"/>
      <c r="M1751" s="40"/>
    </row>
    <row r="1752" spans="10:13" ht="15" customHeight="1">
      <c r="J1752" s="40"/>
      <c r="K1752" s="40"/>
      <c r="L1752" s="40"/>
      <c r="M1752" s="40"/>
    </row>
    <row r="1753" spans="10:13" ht="15" customHeight="1">
      <c r="J1753" s="40"/>
      <c r="K1753" s="40"/>
      <c r="L1753" s="40"/>
      <c r="M1753" s="40"/>
    </row>
    <row r="1754" spans="10:13" ht="15" customHeight="1">
      <c r="J1754" s="40"/>
      <c r="K1754" s="40"/>
      <c r="L1754" s="40"/>
      <c r="M1754" s="40"/>
    </row>
    <row r="1755" spans="10:13" ht="15" customHeight="1">
      <c r="J1755" s="40"/>
      <c r="K1755" s="40"/>
      <c r="L1755" s="40"/>
      <c r="M1755" s="40"/>
    </row>
    <row r="1756" spans="10:13" ht="15" customHeight="1">
      <c r="J1756" s="40"/>
      <c r="K1756" s="40"/>
      <c r="L1756" s="40"/>
      <c r="M1756" s="40"/>
    </row>
    <row r="1757" spans="10:13" ht="15" customHeight="1">
      <c r="J1757" s="40"/>
      <c r="K1757" s="40"/>
      <c r="L1757" s="40"/>
      <c r="M1757" s="40"/>
    </row>
    <row r="1758" spans="10:13" ht="15" customHeight="1">
      <c r="J1758" s="40"/>
      <c r="K1758" s="40"/>
      <c r="L1758" s="40"/>
      <c r="M1758" s="40"/>
    </row>
    <row r="1759" spans="10:13" ht="15" customHeight="1">
      <c r="J1759" s="40"/>
      <c r="K1759" s="40"/>
      <c r="L1759" s="40"/>
      <c r="M1759" s="40"/>
    </row>
    <row r="1760" spans="10:13" ht="15" customHeight="1">
      <c r="J1760" s="40"/>
      <c r="K1760" s="40"/>
      <c r="L1760" s="40"/>
      <c r="M1760" s="40"/>
    </row>
    <row r="1761" spans="10:13" ht="15" customHeight="1">
      <c r="J1761" s="40"/>
      <c r="K1761" s="40"/>
      <c r="L1761" s="40"/>
      <c r="M1761" s="40"/>
    </row>
    <row r="1762" spans="10:13" ht="15" customHeight="1">
      <c r="J1762" s="40"/>
      <c r="K1762" s="40"/>
      <c r="L1762" s="40"/>
      <c r="M1762" s="40"/>
    </row>
    <row r="1763" spans="10:13" ht="15" customHeight="1">
      <c r="J1763" s="40"/>
      <c r="K1763" s="40"/>
      <c r="L1763" s="40"/>
      <c r="M1763" s="40"/>
    </row>
    <row r="1764" spans="10:13" ht="15" customHeight="1">
      <c r="J1764" s="40"/>
      <c r="K1764" s="40"/>
      <c r="L1764" s="40"/>
      <c r="M1764" s="40"/>
    </row>
    <row r="1765" spans="10:13" ht="15" customHeight="1">
      <c r="J1765" s="40"/>
      <c r="K1765" s="40"/>
      <c r="L1765" s="40"/>
      <c r="M1765" s="40"/>
    </row>
    <row r="1766" spans="10:13" ht="15" customHeight="1">
      <c r="J1766" s="40"/>
      <c r="K1766" s="40"/>
      <c r="L1766" s="40"/>
      <c r="M1766" s="40"/>
    </row>
    <row r="1767" spans="10:13" ht="15" customHeight="1">
      <c r="J1767" s="40"/>
      <c r="K1767" s="40"/>
      <c r="L1767" s="40"/>
      <c r="M1767" s="40"/>
    </row>
    <row r="1768" spans="10:13" ht="15" customHeight="1">
      <c r="J1768" s="40"/>
      <c r="K1768" s="40"/>
      <c r="L1768" s="40"/>
      <c r="M1768" s="40"/>
    </row>
    <row r="1769" spans="10:13" ht="15" customHeight="1">
      <c r="J1769" s="40"/>
      <c r="K1769" s="40"/>
      <c r="L1769" s="40"/>
      <c r="M1769" s="40"/>
    </row>
    <row r="1770" spans="10:13" ht="15" customHeight="1">
      <c r="J1770" s="40"/>
      <c r="K1770" s="40"/>
      <c r="L1770" s="40"/>
      <c r="M1770" s="40"/>
    </row>
    <row r="1771" spans="10:13" ht="15" customHeight="1">
      <c r="J1771" s="40"/>
      <c r="K1771" s="40"/>
      <c r="L1771" s="40"/>
      <c r="M1771" s="40"/>
    </row>
    <row r="1772" spans="10:13" ht="15" customHeight="1">
      <c r="J1772" s="40"/>
      <c r="K1772" s="40"/>
      <c r="L1772" s="40"/>
      <c r="M1772" s="40"/>
    </row>
    <row r="1773" spans="10:13" ht="15" customHeight="1">
      <c r="J1773" s="40"/>
      <c r="K1773" s="40"/>
      <c r="L1773" s="40"/>
      <c r="M1773" s="40"/>
    </row>
    <row r="1774" spans="10:13" ht="15" customHeight="1">
      <c r="J1774" s="40"/>
      <c r="K1774" s="40"/>
      <c r="L1774" s="40"/>
      <c r="M1774" s="40"/>
    </row>
    <row r="1775" spans="10:13" ht="15" customHeight="1">
      <c r="J1775" s="40"/>
      <c r="K1775" s="40"/>
      <c r="L1775" s="40"/>
      <c r="M1775" s="40"/>
    </row>
    <row r="1776" spans="10:13" ht="15" customHeight="1">
      <c r="J1776" s="40"/>
      <c r="K1776" s="40"/>
      <c r="L1776" s="40"/>
      <c r="M1776" s="40"/>
    </row>
    <row r="1777" spans="10:13" ht="15" customHeight="1">
      <c r="J1777" s="40"/>
      <c r="K1777" s="40"/>
      <c r="L1777" s="40"/>
      <c r="M1777" s="40"/>
    </row>
    <row r="1778" spans="10:13" ht="15" customHeight="1">
      <c r="J1778" s="40"/>
      <c r="K1778" s="40"/>
      <c r="L1778" s="40"/>
      <c r="M1778" s="40"/>
    </row>
    <row r="1779" spans="10:13" ht="15" customHeight="1">
      <c r="J1779" s="40"/>
      <c r="K1779" s="40"/>
      <c r="L1779" s="40"/>
      <c r="M1779" s="40"/>
    </row>
    <row r="1780" spans="10:13" ht="15" customHeight="1">
      <c r="J1780" s="40"/>
      <c r="K1780" s="40"/>
      <c r="L1780" s="40"/>
      <c r="M1780" s="40"/>
    </row>
    <row r="1781" spans="10:13" ht="15" customHeight="1">
      <c r="J1781" s="40"/>
      <c r="K1781" s="40"/>
      <c r="L1781" s="40"/>
      <c r="M1781" s="40"/>
    </row>
    <row r="1782" spans="10:13" ht="15" customHeight="1">
      <c r="J1782" s="40"/>
      <c r="K1782" s="40"/>
      <c r="L1782" s="40"/>
      <c r="M1782" s="40"/>
    </row>
    <row r="1783" spans="10:13" ht="15" customHeight="1">
      <c r="J1783" s="40"/>
      <c r="K1783" s="40"/>
      <c r="L1783" s="40"/>
      <c r="M1783" s="40"/>
    </row>
    <row r="1784" spans="10:13" ht="15" customHeight="1">
      <c r="J1784" s="40"/>
      <c r="K1784" s="40"/>
      <c r="L1784" s="40"/>
      <c r="M1784" s="40"/>
    </row>
    <row r="1785" spans="10:13" ht="15" customHeight="1">
      <c r="J1785" s="40"/>
      <c r="K1785" s="40"/>
      <c r="L1785" s="40"/>
      <c r="M1785" s="40"/>
    </row>
    <row r="1786" spans="10:13" ht="15" customHeight="1">
      <c r="J1786" s="40"/>
      <c r="K1786" s="40"/>
      <c r="L1786" s="40"/>
      <c r="M1786" s="40"/>
    </row>
    <row r="1787" spans="10:13" ht="15" customHeight="1">
      <c r="J1787" s="40"/>
      <c r="K1787" s="40"/>
      <c r="L1787" s="40"/>
      <c r="M1787" s="40"/>
    </row>
    <row r="1788" spans="10:13" ht="15" customHeight="1">
      <c r="J1788" s="40"/>
      <c r="K1788" s="40"/>
      <c r="L1788" s="40"/>
      <c r="M1788" s="40"/>
    </row>
    <row r="1789" spans="10:13" ht="15" customHeight="1">
      <c r="J1789" s="40"/>
      <c r="K1789" s="40"/>
      <c r="L1789" s="40"/>
      <c r="M1789" s="40"/>
    </row>
    <row r="1790" spans="10:13" ht="15" customHeight="1">
      <c r="J1790" s="40"/>
      <c r="K1790" s="40"/>
      <c r="L1790" s="40"/>
      <c r="M1790" s="40"/>
    </row>
    <row r="1791" spans="10:13" ht="15" customHeight="1">
      <c r="J1791" s="40"/>
      <c r="K1791" s="40"/>
      <c r="L1791" s="40"/>
      <c r="M1791" s="40"/>
    </row>
    <row r="1792" spans="10:13" ht="15" customHeight="1">
      <c r="J1792" s="40"/>
      <c r="K1792" s="40"/>
      <c r="L1792" s="40"/>
      <c r="M1792" s="40"/>
    </row>
    <row r="1793" spans="10:13" ht="15" customHeight="1">
      <c r="J1793" s="40"/>
      <c r="K1793" s="40"/>
      <c r="L1793" s="40"/>
      <c r="M1793" s="40"/>
    </row>
    <row r="1794" spans="10:13" ht="15" customHeight="1">
      <c r="J1794" s="40"/>
      <c r="K1794" s="40"/>
      <c r="L1794" s="40"/>
      <c r="M1794" s="40"/>
    </row>
    <row r="1795" spans="10:13" ht="15" customHeight="1">
      <c r="J1795" s="40"/>
      <c r="K1795" s="40"/>
      <c r="L1795" s="40"/>
      <c r="M1795" s="40"/>
    </row>
    <row r="1796" spans="10:13" ht="15" customHeight="1">
      <c r="J1796" s="40"/>
      <c r="K1796" s="40"/>
      <c r="L1796" s="40"/>
      <c r="M1796" s="40"/>
    </row>
    <row r="1797" spans="10:13" ht="15" customHeight="1">
      <c r="J1797" s="40"/>
      <c r="K1797" s="40"/>
      <c r="L1797" s="40"/>
      <c r="M1797" s="40"/>
    </row>
    <row r="1798" spans="10:13" ht="15" customHeight="1">
      <c r="J1798" s="40"/>
      <c r="K1798" s="40"/>
      <c r="L1798" s="40"/>
      <c r="M1798" s="40"/>
    </row>
    <row r="1799" spans="10:13" ht="15" customHeight="1">
      <c r="J1799" s="40"/>
      <c r="K1799" s="40"/>
      <c r="L1799" s="40"/>
      <c r="M1799" s="40"/>
    </row>
    <row r="1800" spans="10:13" ht="15" customHeight="1">
      <c r="J1800" s="40"/>
      <c r="K1800" s="40"/>
      <c r="L1800" s="40"/>
      <c r="M1800" s="40"/>
    </row>
    <row r="1801" spans="10:13" ht="15" customHeight="1">
      <c r="J1801" s="40"/>
      <c r="K1801" s="40"/>
      <c r="L1801" s="40"/>
      <c r="M1801" s="40"/>
    </row>
    <row r="1802" spans="10:13" ht="15" customHeight="1">
      <c r="J1802" s="40"/>
      <c r="K1802" s="40"/>
      <c r="L1802" s="40"/>
      <c r="M1802" s="40"/>
    </row>
    <row r="1803" spans="10:13" ht="15" customHeight="1">
      <c r="J1803" s="40"/>
      <c r="K1803" s="40"/>
      <c r="L1803" s="40"/>
      <c r="M1803" s="40"/>
    </row>
    <row r="1804" spans="10:13" ht="15" customHeight="1">
      <c r="J1804" s="40"/>
      <c r="K1804" s="40"/>
      <c r="L1804" s="40"/>
      <c r="M1804" s="40"/>
    </row>
    <row r="1805" spans="10:13" ht="15" customHeight="1">
      <c r="J1805" s="40"/>
      <c r="K1805" s="40"/>
      <c r="L1805" s="40"/>
      <c r="M1805" s="40"/>
    </row>
    <row r="1806" spans="10:13" ht="15" customHeight="1">
      <c r="J1806" s="40"/>
      <c r="K1806" s="40"/>
      <c r="L1806" s="40"/>
      <c r="M1806" s="40"/>
    </row>
    <row r="1807" spans="10:13" ht="15" customHeight="1">
      <c r="J1807" s="40"/>
      <c r="K1807" s="40"/>
      <c r="L1807" s="40"/>
      <c r="M1807" s="40"/>
    </row>
    <row r="1808" spans="10:13" ht="15" customHeight="1">
      <c r="J1808" s="40"/>
      <c r="K1808" s="40"/>
      <c r="L1808" s="40"/>
      <c r="M1808" s="40"/>
    </row>
    <row r="1809" spans="10:13" ht="15" customHeight="1">
      <c r="J1809" s="40"/>
      <c r="K1809" s="40"/>
      <c r="L1809" s="40"/>
      <c r="M1809" s="40"/>
    </row>
    <row r="1810" spans="10:13" ht="15" customHeight="1">
      <c r="J1810" s="40"/>
      <c r="K1810" s="40"/>
      <c r="L1810" s="40"/>
      <c r="M1810" s="40"/>
    </row>
    <row r="1811" spans="10:13" ht="15" customHeight="1">
      <c r="J1811" s="40"/>
      <c r="K1811" s="40"/>
      <c r="L1811" s="40"/>
      <c r="M1811" s="40"/>
    </row>
    <row r="1812" spans="10:13" ht="15" customHeight="1">
      <c r="J1812" s="40"/>
      <c r="K1812" s="40"/>
      <c r="L1812" s="40"/>
      <c r="M1812" s="40"/>
    </row>
    <row r="1813" spans="10:13" ht="15" customHeight="1">
      <c r="J1813" s="40"/>
      <c r="K1813" s="40"/>
      <c r="L1813" s="40"/>
      <c r="M1813" s="40"/>
    </row>
    <row r="1814" spans="10:13" ht="15" customHeight="1">
      <c r="J1814" s="40"/>
      <c r="K1814" s="40"/>
      <c r="L1814" s="40"/>
      <c r="M1814" s="40"/>
    </row>
    <row r="1815" spans="10:13" ht="15" customHeight="1">
      <c r="J1815" s="40"/>
      <c r="K1815" s="40"/>
      <c r="L1815" s="40"/>
      <c r="M1815" s="40"/>
    </row>
    <row r="1816" spans="10:13" ht="15" customHeight="1">
      <c r="J1816" s="40"/>
      <c r="K1816" s="40"/>
      <c r="L1816" s="40"/>
      <c r="M1816" s="40"/>
    </row>
    <row r="1817" spans="10:13" ht="15" customHeight="1">
      <c r="J1817" s="40"/>
      <c r="K1817" s="40"/>
      <c r="L1817" s="40"/>
      <c r="M1817" s="40"/>
    </row>
    <row r="1818" spans="10:13" ht="15" customHeight="1">
      <c r="J1818" s="40"/>
      <c r="K1818" s="40"/>
      <c r="L1818" s="40"/>
      <c r="M1818" s="40"/>
    </row>
    <row r="1819" spans="10:13" ht="15" customHeight="1">
      <c r="J1819" s="40"/>
      <c r="K1819" s="40"/>
      <c r="L1819" s="40"/>
      <c r="M1819" s="40"/>
    </row>
    <row r="1820" spans="10:13" ht="15" customHeight="1">
      <c r="J1820" s="40"/>
      <c r="K1820" s="40"/>
      <c r="L1820" s="40"/>
      <c r="M1820" s="40"/>
    </row>
    <row r="1821" spans="10:13" ht="15" customHeight="1">
      <c r="J1821" s="40"/>
      <c r="K1821" s="40"/>
      <c r="L1821" s="40"/>
      <c r="M1821" s="40"/>
    </row>
    <row r="1822" spans="10:13" ht="15" customHeight="1">
      <c r="J1822" s="40"/>
      <c r="K1822" s="40"/>
      <c r="L1822" s="40"/>
      <c r="M1822" s="40"/>
    </row>
    <row r="1823" spans="10:13" ht="15" customHeight="1">
      <c r="J1823" s="40"/>
      <c r="K1823" s="40"/>
      <c r="L1823" s="40"/>
      <c r="M1823" s="40"/>
    </row>
    <row r="1824" spans="10:13" ht="15" customHeight="1">
      <c r="J1824" s="40"/>
      <c r="K1824" s="40"/>
      <c r="L1824" s="40"/>
      <c r="M1824" s="40"/>
    </row>
    <row r="1825" spans="10:13" ht="15" customHeight="1">
      <c r="J1825" s="40"/>
      <c r="K1825" s="40"/>
      <c r="L1825" s="40"/>
      <c r="M1825" s="40"/>
    </row>
    <row r="1826" spans="10:13" ht="15" customHeight="1">
      <c r="J1826" s="40"/>
      <c r="K1826" s="40"/>
      <c r="L1826" s="40"/>
      <c r="M1826" s="40"/>
    </row>
    <row r="1827" spans="10:13" ht="15" customHeight="1">
      <c r="J1827" s="40"/>
      <c r="K1827" s="40"/>
      <c r="L1827" s="40"/>
      <c r="M1827" s="40"/>
    </row>
    <row r="1828" spans="10:13" ht="15" customHeight="1">
      <c r="J1828" s="40"/>
      <c r="K1828" s="40"/>
      <c r="L1828" s="40"/>
      <c r="M1828" s="40"/>
    </row>
    <row r="1829" spans="10:13" ht="15" customHeight="1">
      <c r="J1829" s="40"/>
      <c r="K1829" s="40"/>
      <c r="L1829" s="40"/>
      <c r="M1829" s="40"/>
    </row>
    <row r="1830" spans="10:13" ht="15" customHeight="1">
      <c r="J1830" s="40"/>
      <c r="K1830" s="40"/>
      <c r="L1830" s="40"/>
      <c r="M1830" s="40"/>
    </row>
    <row r="1831" spans="10:13" ht="15" customHeight="1">
      <c r="J1831" s="40"/>
      <c r="K1831" s="40"/>
      <c r="L1831" s="40"/>
      <c r="M1831" s="40"/>
    </row>
    <row r="1832" spans="10:13" ht="15" customHeight="1">
      <c r="J1832" s="40"/>
      <c r="K1832" s="40"/>
      <c r="L1832" s="40"/>
      <c r="M1832" s="40"/>
    </row>
    <row r="1833" spans="10:13" ht="15" customHeight="1">
      <c r="J1833" s="40"/>
      <c r="K1833" s="40"/>
      <c r="L1833" s="40"/>
      <c r="M1833" s="40"/>
    </row>
    <row r="1834" spans="10:13" ht="15" customHeight="1">
      <c r="J1834" s="40"/>
      <c r="K1834" s="40"/>
      <c r="L1834" s="40"/>
      <c r="M1834" s="40"/>
    </row>
    <row r="1835" spans="10:13" ht="15" customHeight="1">
      <c r="J1835" s="40"/>
      <c r="K1835" s="40"/>
      <c r="L1835" s="40"/>
      <c r="M1835" s="40"/>
    </row>
    <row r="1836" spans="10:13" ht="15" customHeight="1">
      <c r="J1836" s="40"/>
      <c r="K1836" s="40"/>
      <c r="L1836" s="40"/>
      <c r="M1836" s="40"/>
    </row>
    <row r="1837" spans="10:13" ht="15" customHeight="1">
      <c r="J1837" s="40"/>
      <c r="K1837" s="40"/>
      <c r="L1837" s="40"/>
      <c r="M1837" s="40"/>
    </row>
    <row r="1838" spans="10:13" ht="15" customHeight="1">
      <c r="J1838" s="40"/>
      <c r="K1838" s="40"/>
      <c r="L1838" s="40"/>
      <c r="M1838" s="40"/>
    </row>
    <row r="1839" spans="10:13" ht="15" customHeight="1">
      <c r="J1839" s="40"/>
      <c r="K1839" s="40"/>
      <c r="L1839" s="40"/>
      <c r="M1839" s="40"/>
    </row>
    <row r="1840" spans="10:13" ht="15" customHeight="1">
      <c r="J1840" s="40"/>
      <c r="K1840" s="40"/>
      <c r="L1840" s="40"/>
      <c r="M1840" s="40"/>
    </row>
    <row r="1841" spans="10:13" ht="15" customHeight="1">
      <c r="J1841" s="40"/>
      <c r="K1841" s="40"/>
      <c r="L1841" s="40"/>
      <c r="M1841" s="40"/>
    </row>
    <row r="1842" spans="10:13" ht="15" customHeight="1">
      <c r="J1842" s="40"/>
      <c r="K1842" s="40"/>
      <c r="L1842" s="40"/>
      <c r="M1842" s="40"/>
    </row>
    <row r="1843" spans="10:13" ht="15" customHeight="1">
      <c r="J1843" s="40"/>
      <c r="K1843" s="40"/>
      <c r="L1843" s="40"/>
      <c r="M1843" s="40"/>
    </row>
    <row r="1844" spans="10:13" ht="15" customHeight="1">
      <c r="J1844" s="40"/>
      <c r="K1844" s="40"/>
      <c r="L1844" s="40"/>
      <c r="M1844" s="40"/>
    </row>
    <row r="1845" spans="10:13" ht="15" customHeight="1">
      <c r="J1845" s="40"/>
      <c r="K1845" s="40"/>
      <c r="L1845" s="40"/>
      <c r="M1845" s="40"/>
    </row>
    <row r="1846" spans="10:13" ht="15" customHeight="1">
      <c r="J1846" s="40"/>
      <c r="K1846" s="40"/>
      <c r="L1846" s="40"/>
      <c r="M1846" s="40"/>
    </row>
    <row r="1847" spans="10:13" ht="15" customHeight="1">
      <c r="J1847" s="40"/>
      <c r="K1847" s="40"/>
      <c r="L1847" s="40"/>
      <c r="M1847" s="40"/>
    </row>
    <row r="1848" spans="10:13" ht="15" customHeight="1">
      <c r="J1848" s="40"/>
      <c r="K1848" s="40"/>
      <c r="L1848" s="40"/>
      <c r="M1848" s="40"/>
    </row>
    <row r="1849" spans="10:13" ht="15" customHeight="1">
      <c r="J1849" s="40"/>
      <c r="K1849" s="40"/>
      <c r="L1849" s="40"/>
      <c r="M1849" s="40"/>
    </row>
    <row r="1850" spans="10:13" ht="15" customHeight="1">
      <c r="J1850" s="40"/>
      <c r="K1850" s="40"/>
      <c r="L1850" s="40"/>
      <c r="M1850" s="40"/>
    </row>
    <row r="1851" spans="10:13" ht="15" customHeight="1">
      <c r="J1851" s="40"/>
      <c r="K1851" s="40"/>
      <c r="L1851" s="40"/>
      <c r="M1851" s="40"/>
    </row>
    <row r="1852" spans="10:13" ht="15" customHeight="1">
      <c r="J1852" s="40"/>
      <c r="K1852" s="40"/>
      <c r="L1852" s="40"/>
      <c r="M1852" s="40"/>
    </row>
    <row r="1853" spans="10:13" ht="15" customHeight="1">
      <c r="J1853" s="40"/>
      <c r="K1853" s="40"/>
      <c r="L1853" s="40"/>
      <c r="M1853" s="40"/>
    </row>
    <row r="1854" spans="10:13" ht="15" customHeight="1">
      <c r="J1854" s="40"/>
      <c r="K1854" s="40"/>
      <c r="L1854" s="40"/>
      <c r="M1854" s="40"/>
    </row>
    <row r="1855" spans="10:13" ht="15" customHeight="1">
      <c r="J1855" s="40"/>
      <c r="K1855" s="40"/>
      <c r="L1855" s="40"/>
      <c r="M1855" s="40"/>
    </row>
    <row r="1856" spans="10:13" ht="15" customHeight="1">
      <c r="J1856" s="40"/>
      <c r="K1856" s="40"/>
      <c r="L1856" s="40"/>
      <c r="M1856" s="40"/>
    </row>
    <row r="1857" spans="10:13" ht="15" customHeight="1">
      <c r="J1857" s="40"/>
      <c r="K1857" s="40"/>
      <c r="L1857" s="40"/>
      <c r="M1857" s="40"/>
    </row>
    <row r="1858" spans="10:13" ht="15" customHeight="1">
      <c r="J1858" s="40"/>
      <c r="K1858" s="40"/>
      <c r="L1858" s="40"/>
      <c r="M1858" s="40"/>
    </row>
    <row r="1859" spans="10:13" ht="15" customHeight="1">
      <c r="J1859" s="40"/>
      <c r="K1859" s="40"/>
      <c r="L1859" s="40"/>
      <c r="M1859" s="40"/>
    </row>
    <row r="1860" spans="10:13" ht="15" customHeight="1">
      <c r="J1860" s="40"/>
      <c r="K1860" s="40"/>
      <c r="L1860" s="40"/>
      <c r="M1860" s="40"/>
    </row>
    <row r="1861" spans="10:13" ht="15" customHeight="1">
      <c r="J1861" s="40"/>
      <c r="K1861" s="40"/>
      <c r="L1861" s="40"/>
      <c r="M1861" s="40"/>
    </row>
    <row r="1862" spans="10:13" ht="15" customHeight="1">
      <c r="J1862" s="40"/>
      <c r="K1862" s="40"/>
      <c r="L1862" s="40"/>
      <c r="M1862" s="40"/>
    </row>
    <row r="1863" spans="10:13" ht="15" customHeight="1">
      <c r="J1863" s="40"/>
      <c r="K1863" s="40"/>
      <c r="L1863" s="40"/>
      <c r="M1863" s="40"/>
    </row>
    <row r="1864" spans="10:13" ht="15" customHeight="1">
      <c r="J1864" s="40"/>
      <c r="K1864" s="40"/>
      <c r="L1864" s="40"/>
      <c r="M1864" s="40"/>
    </row>
    <row r="1865" spans="10:13" ht="15" customHeight="1">
      <c r="J1865" s="40"/>
      <c r="K1865" s="40"/>
      <c r="L1865" s="40"/>
      <c r="M1865" s="40"/>
    </row>
    <row r="1866" spans="10:13" ht="15" customHeight="1">
      <c r="J1866" s="40"/>
      <c r="K1866" s="40"/>
      <c r="L1866" s="40"/>
      <c r="M1866" s="40"/>
    </row>
    <row r="1867" spans="10:13" ht="15" customHeight="1">
      <c r="J1867" s="40"/>
      <c r="K1867" s="40"/>
      <c r="L1867" s="40"/>
      <c r="M1867" s="40"/>
    </row>
    <row r="1868" spans="10:13" ht="15" customHeight="1">
      <c r="J1868" s="40"/>
      <c r="K1868" s="40"/>
      <c r="L1868" s="40"/>
      <c r="M1868" s="40"/>
    </row>
    <row r="1869" spans="10:13" ht="15" customHeight="1">
      <c r="J1869" s="40"/>
      <c r="K1869" s="40"/>
      <c r="L1869" s="40"/>
      <c r="M1869" s="40"/>
    </row>
    <row r="1870" spans="10:13" ht="15" customHeight="1">
      <c r="J1870" s="40"/>
      <c r="K1870" s="40"/>
      <c r="L1870" s="40"/>
      <c r="M1870" s="40"/>
    </row>
    <row r="1871" spans="10:13" ht="15" customHeight="1">
      <c r="J1871" s="40"/>
      <c r="K1871" s="40"/>
      <c r="L1871" s="40"/>
      <c r="M1871" s="40"/>
    </row>
    <row r="1872" spans="10:13" ht="15" customHeight="1">
      <c r="J1872" s="40"/>
      <c r="K1872" s="40"/>
      <c r="L1872" s="40"/>
      <c r="M1872" s="40"/>
    </row>
    <row r="1873" spans="10:13" ht="15" customHeight="1">
      <c r="J1873" s="40"/>
      <c r="K1873" s="40"/>
      <c r="L1873" s="40"/>
      <c r="M1873" s="40"/>
    </row>
    <row r="1874" spans="10:13" ht="15" customHeight="1">
      <c r="J1874" s="40"/>
      <c r="K1874" s="40"/>
      <c r="L1874" s="40"/>
      <c r="M1874" s="40"/>
    </row>
    <row r="1875" spans="10:13" ht="15" customHeight="1">
      <c r="J1875" s="40"/>
      <c r="K1875" s="40"/>
      <c r="L1875" s="40"/>
      <c r="M1875" s="40"/>
    </row>
    <row r="1876" spans="10:13" ht="15" customHeight="1">
      <c r="J1876" s="40"/>
      <c r="K1876" s="40"/>
      <c r="L1876" s="40"/>
      <c r="M1876" s="40"/>
    </row>
    <row r="1877" spans="10:13" ht="15" customHeight="1">
      <c r="J1877" s="40"/>
      <c r="K1877" s="40"/>
      <c r="L1877" s="40"/>
      <c r="M1877" s="40"/>
    </row>
    <row r="1878" spans="10:13" ht="15" customHeight="1">
      <c r="J1878" s="40"/>
      <c r="K1878" s="40"/>
      <c r="L1878" s="40"/>
      <c r="M1878" s="40"/>
    </row>
    <row r="1879" spans="10:13" ht="15" customHeight="1">
      <c r="J1879" s="40"/>
      <c r="K1879" s="40"/>
      <c r="L1879" s="40"/>
      <c r="M1879" s="40"/>
    </row>
    <row r="1880" spans="10:13" ht="15" customHeight="1">
      <c r="J1880" s="40"/>
      <c r="K1880" s="40"/>
      <c r="L1880" s="40"/>
      <c r="M1880" s="40"/>
    </row>
    <row r="1881" spans="10:13" ht="15" customHeight="1">
      <c r="J1881" s="40"/>
      <c r="K1881" s="40"/>
      <c r="L1881" s="40"/>
      <c r="M1881" s="40"/>
    </row>
    <row r="1882" spans="10:13" ht="15" customHeight="1">
      <c r="J1882" s="40"/>
      <c r="K1882" s="40"/>
      <c r="L1882" s="40"/>
      <c r="M1882" s="40"/>
    </row>
    <row r="1883" spans="10:13" ht="15" customHeight="1">
      <c r="J1883" s="40"/>
      <c r="K1883" s="40"/>
      <c r="L1883" s="40"/>
      <c r="M1883" s="40"/>
    </row>
    <row r="1884" spans="10:13" ht="15" customHeight="1">
      <c r="J1884" s="40"/>
      <c r="K1884" s="40"/>
      <c r="L1884" s="40"/>
      <c r="M1884" s="40"/>
    </row>
    <row r="1885" spans="10:13" ht="15" customHeight="1">
      <c r="J1885" s="40"/>
      <c r="K1885" s="40"/>
      <c r="L1885" s="40"/>
      <c r="M1885" s="40"/>
    </row>
    <row r="1886" spans="10:13" ht="15" customHeight="1">
      <c r="J1886" s="40"/>
      <c r="K1886" s="40"/>
      <c r="L1886" s="40"/>
      <c r="M1886" s="40"/>
    </row>
    <row r="1887" spans="10:13" ht="15" customHeight="1">
      <c r="J1887" s="40"/>
      <c r="K1887" s="40"/>
      <c r="L1887" s="40"/>
      <c r="M1887" s="40"/>
    </row>
    <row r="1888" spans="10:13" ht="15" customHeight="1">
      <c r="J1888" s="40"/>
      <c r="K1888" s="40"/>
      <c r="L1888" s="40"/>
      <c r="M1888" s="40"/>
    </row>
    <row r="1889" spans="10:13" ht="15" customHeight="1">
      <c r="J1889" s="40"/>
      <c r="K1889" s="40"/>
      <c r="L1889" s="40"/>
      <c r="M1889" s="40"/>
    </row>
    <row r="1890" spans="10:13" ht="15" customHeight="1">
      <c r="J1890" s="40"/>
      <c r="K1890" s="40"/>
      <c r="L1890" s="40"/>
      <c r="M1890" s="40"/>
    </row>
    <row r="1891" spans="10:13" ht="15" customHeight="1">
      <c r="J1891" s="40"/>
      <c r="K1891" s="40"/>
      <c r="L1891" s="40"/>
      <c r="M1891" s="40"/>
    </row>
    <row r="1892" spans="10:13" ht="15" customHeight="1">
      <c r="J1892" s="40"/>
      <c r="K1892" s="40"/>
      <c r="L1892" s="40"/>
      <c r="M1892" s="40"/>
    </row>
    <row r="1893" spans="10:13" ht="15" customHeight="1">
      <c r="J1893" s="40"/>
      <c r="K1893" s="40"/>
      <c r="L1893" s="40"/>
      <c r="M1893" s="40"/>
    </row>
    <row r="1894" spans="10:13" ht="15" customHeight="1">
      <c r="J1894" s="40"/>
      <c r="K1894" s="40"/>
      <c r="L1894" s="40"/>
      <c r="M1894" s="40"/>
    </row>
    <row r="1895" spans="10:13" ht="15" customHeight="1">
      <c r="J1895" s="40"/>
      <c r="K1895" s="40"/>
      <c r="L1895" s="40"/>
      <c r="M1895" s="40"/>
    </row>
    <row r="1896" spans="10:13" ht="15" customHeight="1">
      <c r="J1896" s="40"/>
      <c r="K1896" s="40"/>
      <c r="L1896" s="40"/>
      <c r="M1896" s="40"/>
    </row>
    <row r="1897" spans="10:13" ht="15" customHeight="1">
      <c r="J1897" s="40"/>
      <c r="K1897" s="40"/>
      <c r="L1897" s="40"/>
      <c r="M1897" s="40"/>
    </row>
    <row r="1898" spans="10:13" ht="15" customHeight="1">
      <c r="J1898" s="40"/>
      <c r="K1898" s="40"/>
      <c r="L1898" s="40"/>
      <c r="M1898" s="40"/>
    </row>
    <row r="1899" spans="10:13" ht="15" customHeight="1">
      <c r="J1899" s="40"/>
      <c r="K1899" s="40"/>
      <c r="L1899" s="40"/>
      <c r="M1899" s="40"/>
    </row>
    <row r="1900" spans="10:13" ht="15" customHeight="1">
      <c r="J1900" s="40"/>
      <c r="K1900" s="40"/>
      <c r="L1900" s="40"/>
      <c r="M1900" s="40"/>
    </row>
    <row r="1901" spans="10:13" ht="15" customHeight="1">
      <c r="J1901" s="40"/>
      <c r="K1901" s="40"/>
      <c r="L1901" s="40"/>
      <c r="M1901" s="40"/>
    </row>
    <row r="1902" spans="10:13" ht="15" customHeight="1">
      <c r="J1902" s="40"/>
      <c r="K1902" s="40"/>
      <c r="L1902" s="40"/>
      <c r="M1902" s="40"/>
    </row>
    <row r="1903" spans="10:13" ht="15" customHeight="1">
      <c r="J1903" s="40"/>
      <c r="K1903" s="40"/>
      <c r="L1903" s="40"/>
      <c r="M1903" s="40"/>
    </row>
    <row r="1904" spans="10:13" ht="15" customHeight="1">
      <c r="J1904" s="40"/>
      <c r="K1904" s="40"/>
      <c r="L1904" s="40"/>
      <c r="M1904" s="40"/>
    </row>
    <row r="1905" spans="10:13" ht="15" customHeight="1">
      <c r="J1905" s="40"/>
      <c r="K1905" s="40"/>
      <c r="L1905" s="40"/>
      <c r="M1905" s="40"/>
    </row>
    <row r="1906" spans="10:13" ht="15" customHeight="1">
      <c r="J1906" s="40"/>
      <c r="K1906" s="40"/>
      <c r="L1906" s="40"/>
      <c r="M1906" s="40"/>
    </row>
    <row r="1907" spans="10:13" ht="15" customHeight="1">
      <c r="J1907" s="40"/>
      <c r="K1907" s="40"/>
      <c r="L1907" s="40"/>
      <c r="M1907" s="40"/>
    </row>
    <row r="1908" spans="10:13" ht="15" customHeight="1">
      <c r="J1908" s="40"/>
      <c r="K1908" s="40"/>
      <c r="L1908" s="40"/>
      <c r="M1908" s="40"/>
    </row>
    <row r="1909" spans="10:13" ht="15" customHeight="1">
      <c r="J1909" s="40"/>
      <c r="K1909" s="40"/>
      <c r="L1909" s="40"/>
      <c r="M1909" s="40"/>
    </row>
    <row r="1910" spans="10:13" ht="15" customHeight="1">
      <c r="J1910" s="40"/>
      <c r="K1910" s="40"/>
      <c r="L1910" s="40"/>
      <c r="M1910" s="40"/>
    </row>
    <row r="1911" spans="10:13" ht="15" customHeight="1">
      <c r="J1911" s="40"/>
      <c r="K1911" s="40"/>
      <c r="L1911" s="40"/>
      <c r="M1911" s="40"/>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pageSetUpPr autoPageBreaks="0"/>
  </sheetPr>
  <dimension ref="A1:AV190"/>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6.7109375" style="65" customWidth="1"/>
    <col min="11" max="11" width="11.7109375" style="65" customWidth="1"/>
    <col min="12" max="12" width="8.28515625" style="65" customWidth="1"/>
    <col min="13" max="13" width="11.28515625" style="65" customWidth="1"/>
    <col min="14" max="14" width="7.42578125" style="65" customWidth="1"/>
    <col min="15" max="15" width="13.28515625" style="65" customWidth="1"/>
    <col min="16" max="16" width="12.85546875" style="65" bestFit="1" customWidth="1"/>
    <col min="17" max="17" width="12.28515625" style="59" bestFit="1" customWidth="1"/>
    <col min="18" max="18" width="11.7109375" style="59" customWidth="1"/>
    <col min="19" max="19" width="10" style="59" customWidth="1"/>
    <col min="20" max="20" width="9.28515625" style="59" customWidth="1"/>
    <col min="21" max="21" width="8.7109375" style="59" customWidth="1"/>
    <col min="22" max="23" width="11.7109375" style="59" customWidth="1"/>
    <col min="24" max="24" width="10.7109375" style="59" bestFit="1" customWidth="1"/>
    <col min="25" max="25" width="6.5703125" style="39" customWidth="1"/>
    <col min="26" max="26" width="12.7109375" style="39" bestFit="1" customWidth="1"/>
    <col min="27" max="27" width="7.28515625" style="59" customWidth="1"/>
    <col min="28" max="28" width="10.5703125" style="59" customWidth="1"/>
    <col min="29" max="29" width="8" style="59" customWidth="1"/>
    <col min="30" max="30" width="12.5703125" style="59" bestFit="1" customWidth="1"/>
    <col min="31" max="31" width="12.85546875" style="59" bestFit="1" customWidth="1"/>
    <col min="32" max="32" width="12.28515625" style="59" bestFit="1" customWidth="1"/>
    <col min="33" max="33" width="10.28515625" style="59" bestFit="1" customWidth="1"/>
    <col min="34" max="34" width="8.140625" style="59" bestFit="1" customWidth="1"/>
    <col min="35" max="35" width="8.42578125" style="59" bestFit="1" customWidth="1"/>
    <col min="36" max="36" width="7.42578125" style="59" customWidth="1"/>
    <col min="37" max="37" width="11.140625" style="59" bestFit="1" customWidth="1"/>
    <col min="38" max="38" width="10.28515625" style="59" bestFit="1" customWidth="1"/>
    <col min="39" max="16384" width="9.140625" style="39"/>
  </cols>
  <sheetData>
    <row r="1" spans="1:48" ht="15" customHeight="1">
      <c r="A1" s="39"/>
      <c r="B1" s="39"/>
      <c r="C1" s="39"/>
      <c r="D1" s="39"/>
      <c r="E1" s="39"/>
      <c r="F1" s="39"/>
      <c r="G1" s="39"/>
    </row>
    <row r="2" spans="1:48" ht="15" customHeight="1">
      <c r="A2" s="39"/>
      <c r="B2" s="39"/>
      <c r="C2" s="39"/>
      <c r="D2" s="39"/>
      <c r="E2" s="39"/>
      <c r="F2" s="39"/>
      <c r="G2" s="39"/>
      <c r="J2" s="52" t="s">
        <v>363</v>
      </c>
    </row>
    <row r="3" spans="1:48" ht="15" customHeight="1">
      <c r="A3" s="39"/>
      <c r="B3" s="39"/>
      <c r="C3" s="39"/>
      <c r="D3" s="39"/>
      <c r="E3" s="39"/>
      <c r="F3" s="39"/>
      <c r="G3" s="39"/>
      <c r="J3" s="53" t="s">
        <v>188</v>
      </c>
    </row>
    <row r="4" spans="1:48" ht="15" customHeight="1">
      <c r="A4" s="39"/>
      <c r="B4" s="39"/>
      <c r="C4" s="39"/>
      <c r="D4" s="39"/>
      <c r="E4" s="39"/>
      <c r="F4" s="39"/>
      <c r="G4" s="39"/>
    </row>
    <row r="5" spans="1:48" ht="15" customHeight="1">
      <c r="A5" s="39"/>
      <c r="B5" s="39"/>
      <c r="C5" s="39"/>
      <c r="D5" s="39"/>
      <c r="E5" s="39"/>
      <c r="F5" s="39"/>
      <c r="G5" s="39"/>
      <c r="I5" s="150"/>
      <c r="J5" s="120" t="s">
        <v>162</v>
      </c>
      <c r="K5" s="121"/>
      <c r="L5" s="122"/>
      <c r="M5" s="123"/>
      <c r="N5" s="121"/>
      <c r="O5" s="121"/>
      <c r="P5" s="121"/>
      <c r="Q5" s="124"/>
      <c r="R5" s="124"/>
      <c r="S5" s="124"/>
      <c r="T5" s="124"/>
      <c r="U5" s="124"/>
      <c r="V5" s="124"/>
      <c r="W5" s="124"/>
      <c r="X5" s="124"/>
      <c r="Y5" s="120" t="s">
        <v>163</v>
      </c>
      <c r="Z5" s="150"/>
      <c r="AA5" s="101"/>
      <c r="AB5" s="101"/>
      <c r="AC5" s="101"/>
      <c r="AD5" s="101"/>
      <c r="AE5" s="101"/>
      <c r="AF5" s="101"/>
      <c r="AG5" s="101"/>
      <c r="AH5" s="101"/>
      <c r="AI5" s="101"/>
      <c r="AJ5" s="101"/>
      <c r="AK5" s="101"/>
      <c r="AL5" s="101"/>
      <c r="AM5" s="150"/>
    </row>
    <row r="6" spans="1:48" ht="15" customHeight="1">
      <c r="A6" s="39"/>
      <c r="B6" s="39"/>
      <c r="C6" s="39"/>
      <c r="D6" s="39"/>
      <c r="E6" s="39"/>
      <c r="F6" s="39"/>
      <c r="G6" s="39"/>
      <c r="I6" s="150"/>
      <c r="J6" s="75"/>
      <c r="K6" s="101"/>
      <c r="L6" s="101"/>
      <c r="M6" s="75"/>
      <c r="N6" s="101"/>
      <c r="O6" s="101"/>
      <c r="P6" s="101"/>
      <c r="Q6" s="101"/>
      <c r="R6" s="101"/>
      <c r="S6" s="101"/>
      <c r="T6" s="101"/>
      <c r="U6" s="101"/>
      <c r="V6" s="101"/>
      <c r="W6" s="101"/>
      <c r="X6" s="101"/>
      <c r="Y6" s="150"/>
      <c r="Z6" s="150"/>
      <c r="AA6" s="101"/>
      <c r="AB6" s="101"/>
      <c r="AC6" s="101"/>
      <c r="AD6" s="101"/>
      <c r="AE6" s="101"/>
      <c r="AF6" s="101"/>
      <c r="AG6" s="101"/>
      <c r="AH6" s="101"/>
      <c r="AI6" s="101"/>
      <c r="AJ6" s="101"/>
      <c r="AK6" s="101"/>
      <c r="AL6" s="101"/>
      <c r="AM6" s="150"/>
    </row>
    <row r="7" spans="1:48" ht="15" customHeight="1">
      <c r="A7" s="39"/>
      <c r="B7" s="39"/>
      <c r="C7" s="39"/>
      <c r="D7" s="39"/>
      <c r="E7" s="39"/>
      <c r="F7" s="39"/>
      <c r="G7" s="39"/>
      <c r="I7" s="150"/>
      <c r="AM7" s="176"/>
      <c r="AN7" s="46"/>
      <c r="AO7" s="46"/>
      <c r="AP7" s="46"/>
      <c r="AQ7" s="46"/>
      <c r="AR7" s="46"/>
      <c r="AS7" s="46"/>
      <c r="AT7" s="46"/>
      <c r="AU7" s="46"/>
      <c r="AV7" s="46"/>
    </row>
    <row r="8" spans="1:48">
      <c r="A8" s="39"/>
      <c r="B8" s="39"/>
      <c r="C8" s="39"/>
      <c r="D8" s="39"/>
      <c r="E8" s="39"/>
      <c r="F8" s="39"/>
      <c r="G8" s="39"/>
      <c r="J8" s="175"/>
      <c r="K8" s="184" t="s">
        <v>132</v>
      </c>
      <c r="L8" s="184" t="s">
        <v>1</v>
      </c>
      <c r="M8" s="184" t="s">
        <v>133</v>
      </c>
      <c r="N8" s="184" t="s">
        <v>3</v>
      </c>
      <c r="O8" s="184" t="s">
        <v>134</v>
      </c>
      <c r="P8" s="184" t="s">
        <v>2</v>
      </c>
      <c r="Q8" s="184" t="s">
        <v>159</v>
      </c>
      <c r="R8" s="184" t="s">
        <v>135</v>
      </c>
      <c r="S8" s="184" t="s">
        <v>136</v>
      </c>
      <c r="T8" s="184" t="s">
        <v>137</v>
      </c>
      <c r="U8" s="184" t="s">
        <v>138</v>
      </c>
      <c r="V8" s="184" t="s">
        <v>139</v>
      </c>
      <c r="W8" s="184" t="s">
        <v>140</v>
      </c>
      <c r="X8" s="176"/>
      <c r="Y8" s="175"/>
      <c r="Z8" s="184" t="s">
        <v>132</v>
      </c>
      <c r="AA8" s="184" t="s">
        <v>1</v>
      </c>
      <c r="AB8" s="184" t="s">
        <v>133</v>
      </c>
      <c r="AC8" s="184" t="s">
        <v>3</v>
      </c>
      <c r="AD8" s="184" t="s">
        <v>134</v>
      </c>
      <c r="AE8" s="184" t="s">
        <v>2</v>
      </c>
      <c r="AF8" s="184" t="s">
        <v>159</v>
      </c>
      <c r="AG8" s="184" t="s">
        <v>135</v>
      </c>
      <c r="AH8" s="184" t="s">
        <v>136</v>
      </c>
      <c r="AI8" s="184" t="s">
        <v>137</v>
      </c>
      <c r="AJ8" s="184" t="s">
        <v>138</v>
      </c>
      <c r="AK8" s="184" t="s">
        <v>139</v>
      </c>
      <c r="AL8" s="176"/>
      <c r="AM8" s="131"/>
      <c r="AN8" s="131"/>
      <c r="AO8" s="131"/>
      <c r="AP8" s="131"/>
      <c r="AQ8" s="131"/>
      <c r="AR8" s="131"/>
      <c r="AS8" s="131"/>
      <c r="AT8" s="131"/>
      <c r="AU8" s="131"/>
      <c r="AV8" s="131"/>
    </row>
    <row r="9" spans="1:48" ht="15" customHeight="1">
      <c r="A9" s="39"/>
      <c r="B9" s="39"/>
      <c r="C9" s="39"/>
      <c r="D9" s="39"/>
      <c r="E9" s="39"/>
      <c r="F9" s="39"/>
      <c r="G9" s="39"/>
      <c r="J9" s="131">
        <v>2005</v>
      </c>
      <c r="K9" s="28">
        <v>0.70599999999999996</v>
      </c>
      <c r="L9" s="28">
        <v>0.35599999999999998</v>
      </c>
      <c r="M9" s="28">
        <v>0.16400000000000001</v>
      </c>
      <c r="N9" s="28">
        <v>0.27700000000000002</v>
      </c>
      <c r="O9" s="28">
        <v>0.7</v>
      </c>
      <c r="P9" s="28">
        <v>-1.5680000000000001</v>
      </c>
      <c r="Q9" s="28">
        <v>-0.30599999999999999</v>
      </c>
      <c r="R9" s="28">
        <v>-0.16500000000000001</v>
      </c>
      <c r="S9" s="28">
        <v>0.03</v>
      </c>
      <c r="T9" s="28">
        <v>-3.3000000000000002E-2</v>
      </c>
      <c r="U9" s="28">
        <v>-0.12</v>
      </c>
      <c r="V9" s="28">
        <v>-3.4000000000000002E-2</v>
      </c>
      <c r="W9" s="28">
        <v>0.107</v>
      </c>
      <c r="X9" s="46"/>
      <c r="Y9" s="131">
        <v>2005</v>
      </c>
      <c r="Z9" s="28">
        <v>1.9821</v>
      </c>
      <c r="AA9" s="28">
        <v>3.1869000000000001</v>
      </c>
      <c r="AB9" s="28">
        <v>1.9705999999999999</v>
      </c>
      <c r="AC9" s="28">
        <v>0.74729999999999996</v>
      </c>
      <c r="AD9" s="28">
        <v>0.1052</v>
      </c>
      <c r="AE9" s="28">
        <v>0</v>
      </c>
      <c r="AF9" s="28">
        <v>-2.806</v>
      </c>
      <c r="AG9" s="28">
        <v>-1.607</v>
      </c>
      <c r="AH9" s="28">
        <v>-1.42</v>
      </c>
      <c r="AI9" s="28">
        <v>-0.45700000000000002</v>
      </c>
      <c r="AJ9" s="28">
        <v>-1.129</v>
      </c>
      <c r="AK9" s="28">
        <v>-0.34300000000000003</v>
      </c>
      <c r="AL9" s="131"/>
      <c r="AM9" s="131"/>
      <c r="AN9" s="131"/>
      <c r="AO9" s="131"/>
      <c r="AP9" s="131"/>
      <c r="AQ9" s="131"/>
      <c r="AR9" s="131"/>
      <c r="AS9" s="131"/>
      <c r="AT9" s="131"/>
      <c r="AU9" s="131"/>
      <c r="AV9" s="131"/>
    </row>
    <row r="10" spans="1:48" ht="15" customHeight="1">
      <c r="A10" s="39"/>
      <c r="B10" s="39"/>
      <c r="C10" s="39"/>
      <c r="D10" s="39"/>
      <c r="E10" s="39"/>
      <c r="F10" s="39"/>
      <c r="G10" s="39"/>
      <c r="J10" s="131">
        <v>2006</v>
      </c>
      <c r="K10" s="28">
        <v>0.82199999999999995</v>
      </c>
      <c r="L10" s="28">
        <v>0.33700000000000002</v>
      </c>
      <c r="M10" s="28">
        <v>0.17299999999999999</v>
      </c>
      <c r="N10" s="28">
        <v>0.44800000000000001</v>
      </c>
      <c r="O10" s="28">
        <v>0.78200000000000003</v>
      </c>
      <c r="P10" s="28">
        <v>-1.5780000000000001</v>
      </c>
      <c r="Q10" s="28">
        <v>-0.39800000000000002</v>
      </c>
      <c r="R10" s="28">
        <v>-0.21199999999999999</v>
      </c>
      <c r="S10" s="28">
        <v>4.4999999999999998E-2</v>
      </c>
      <c r="T10" s="28">
        <v>8.0000000000000002E-3</v>
      </c>
      <c r="U10" s="28">
        <v>-0.17</v>
      </c>
      <c r="V10" s="28">
        <v>-5.1999999999999998E-2</v>
      </c>
      <c r="W10" s="28">
        <v>0.35299999999999998</v>
      </c>
      <c r="X10" s="46"/>
      <c r="Y10" s="131">
        <v>2006</v>
      </c>
      <c r="Z10" s="28">
        <v>2.1537999999999999</v>
      </c>
      <c r="AA10" s="28">
        <v>3.5474000000000001</v>
      </c>
      <c r="AB10" s="28">
        <v>2.2128999999999999</v>
      </c>
      <c r="AC10" s="28">
        <v>1.002</v>
      </c>
      <c r="AD10" s="28">
        <v>0.29809999999999998</v>
      </c>
      <c r="AE10" s="28">
        <v>-3.492</v>
      </c>
      <c r="AF10" s="28">
        <v>-3.48</v>
      </c>
      <c r="AG10" s="28">
        <v>-1.911</v>
      </c>
      <c r="AH10" s="28">
        <v>-0.68200000000000005</v>
      </c>
      <c r="AI10" s="28">
        <v>-0.58299999999999996</v>
      </c>
      <c r="AJ10" s="28">
        <v>-1.385</v>
      </c>
      <c r="AK10" s="28">
        <v>-0.35</v>
      </c>
      <c r="AL10" s="131"/>
      <c r="AM10" s="131"/>
      <c r="AN10" s="131"/>
      <c r="AO10" s="131"/>
      <c r="AP10" s="131"/>
      <c r="AQ10" s="131"/>
      <c r="AR10" s="131"/>
      <c r="AS10" s="131"/>
      <c r="AT10" s="131"/>
      <c r="AU10" s="131"/>
      <c r="AV10" s="131"/>
    </row>
    <row r="11" spans="1:48" ht="15" customHeight="1">
      <c r="A11" s="39"/>
      <c r="B11" s="39"/>
      <c r="C11" s="39"/>
      <c r="D11" s="39"/>
      <c r="E11" s="39"/>
      <c r="F11" s="39"/>
      <c r="G11" s="39"/>
      <c r="J11" s="131">
        <v>2007</v>
      </c>
      <c r="K11" s="28">
        <v>0.79400000000000004</v>
      </c>
      <c r="L11" s="28">
        <v>0.36299999999999999</v>
      </c>
      <c r="M11" s="28">
        <v>0.20399999999999999</v>
      </c>
      <c r="N11" s="28">
        <v>0.60399999999999998</v>
      </c>
      <c r="O11" s="28">
        <v>0.59099999999999997</v>
      </c>
      <c r="P11" s="28">
        <v>-1.26</v>
      </c>
      <c r="Q11" s="28">
        <v>-0.443</v>
      </c>
      <c r="R11" s="28">
        <v>-0.29499999999999998</v>
      </c>
      <c r="S11" s="28">
        <v>0</v>
      </c>
      <c r="T11" s="28">
        <v>2E-3</v>
      </c>
      <c r="U11" s="28">
        <v>-0.23</v>
      </c>
      <c r="V11" s="28">
        <v>-5.0999999999999997E-2</v>
      </c>
      <c r="W11" s="28">
        <v>0.37</v>
      </c>
      <c r="X11" s="46"/>
      <c r="Y11" s="131">
        <v>2007</v>
      </c>
      <c r="Z11" s="28">
        <v>2.0072999999999999</v>
      </c>
      <c r="AA11" s="28">
        <v>3.8144</v>
      </c>
      <c r="AB11" s="28">
        <v>2.0291999999999999</v>
      </c>
      <c r="AC11" s="28">
        <v>1.6295999999999999</v>
      </c>
      <c r="AD11" s="28">
        <v>0.77370000000000005</v>
      </c>
      <c r="AE11" s="28">
        <v>-2.1880000000000002</v>
      </c>
      <c r="AF11" s="28">
        <v>-4.1619999999999999</v>
      </c>
      <c r="AG11" s="28">
        <v>-2.4169999999999998</v>
      </c>
      <c r="AH11" s="28">
        <v>-0.81499999999999995</v>
      </c>
      <c r="AI11" s="28">
        <v>-0.55400000000000005</v>
      </c>
      <c r="AJ11" s="28">
        <v>-1.75</v>
      </c>
      <c r="AK11" s="28">
        <v>-0.39100000000000001</v>
      </c>
      <c r="AL11" s="131"/>
      <c r="AM11" s="131"/>
      <c r="AN11" s="131"/>
      <c r="AO11" s="131"/>
      <c r="AP11" s="131"/>
      <c r="AQ11" s="131"/>
      <c r="AR11" s="131"/>
      <c r="AS11" s="131"/>
      <c r="AT11" s="131"/>
      <c r="AU11" s="131"/>
      <c r="AV11" s="131"/>
    </row>
    <row r="12" spans="1:48" ht="15" customHeight="1">
      <c r="A12" s="39"/>
      <c r="B12" s="39"/>
      <c r="C12" s="39"/>
      <c r="D12" s="39"/>
      <c r="E12" s="39"/>
      <c r="F12" s="39"/>
      <c r="G12" s="39"/>
      <c r="J12" s="46">
        <v>2008</v>
      </c>
      <c r="K12" s="48">
        <v>0.64900000000000002</v>
      </c>
      <c r="L12" s="48">
        <v>0.222</v>
      </c>
      <c r="M12" s="48">
        <v>0.13800000000000001</v>
      </c>
      <c r="N12" s="48">
        <v>0.65600000000000003</v>
      </c>
      <c r="O12" s="48">
        <v>0.76100000000000001</v>
      </c>
      <c r="P12" s="48">
        <v>-1.0860000000000001</v>
      </c>
      <c r="Q12" s="48">
        <v>-0.499</v>
      </c>
      <c r="R12" s="48">
        <v>-0.309</v>
      </c>
      <c r="S12" s="48">
        <v>-9.5000000000000001E-2</v>
      </c>
      <c r="T12" s="48">
        <v>-0.08</v>
      </c>
      <c r="U12" s="48">
        <v>-0.25</v>
      </c>
      <c r="V12" s="48">
        <v>-6.5000000000000002E-2</v>
      </c>
      <c r="W12" s="48">
        <v>0.13800000000000001</v>
      </c>
      <c r="X12" s="46"/>
      <c r="Y12" s="131">
        <v>2008</v>
      </c>
      <c r="Z12" s="28">
        <v>2.1907999999999999</v>
      </c>
      <c r="AA12" s="28">
        <v>3.8586999999999998</v>
      </c>
      <c r="AB12" s="28">
        <v>2.2816999999999998</v>
      </c>
      <c r="AC12" s="28">
        <v>2.1722000000000001</v>
      </c>
      <c r="AD12" s="28">
        <v>1.6675</v>
      </c>
      <c r="AE12" s="28">
        <v>-6.2309999999999999</v>
      </c>
      <c r="AF12" s="28">
        <v>-3.8769999999999998</v>
      </c>
      <c r="AG12" s="28">
        <v>-1.3819999999999999</v>
      </c>
      <c r="AH12" s="28">
        <v>-0.33800000000000002</v>
      </c>
      <c r="AI12" s="28">
        <v>-0.40600000000000003</v>
      </c>
      <c r="AJ12" s="28">
        <v>-1.4850000000000001</v>
      </c>
      <c r="AK12" s="28">
        <v>-0.25700000000000001</v>
      </c>
      <c r="AL12" s="131"/>
      <c r="AM12" s="131"/>
      <c r="AN12" s="131"/>
      <c r="AO12" s="131"/>
      <c r="AP12" s="131"/>
      <c r="AQ12" s="131"/>
      <c r="AR12" s="131"/>
      <c r="AS12" s="131"/>
      <c r="AT12" s="131"/>
      <c r="AU12" s="131"/>
      <c r="AV12" s="131"/>
    </row>
    <row r="13" spans="1:48" ht="15" customHeight="1">
      <c r="A13" s="39"/>
      <c r="B13" s="39"/>
      <c r="C13" s="39"/>
      <c r="D13" s="39"/>
      <c r="E13" s="39"/>
      <c r="F13" s="39"/>
      <c r="G13" s="39"/>
      <c r="J13" s="46">
        <v>2009</v>
      </c>
      <c r="K13" s="48">
        <v>0.63300000000000001</v>
      </c>
      <c r="L13" s="48">
        <v>0.23899999999999999</v>
      </c>
      <c r="M13" s="48">
        <v>0.20899999999999999</v>
      </c>
      <c r="N13" s="48">
        <v>0.40100000000000002</v>
      </c>
      <c r="O13" s="48">
        <v>0.23400000000000001</v>
      </c>
      <c r="P13" s="48">
        <v>-0.625</v>
      </c>
      <c r="Q13" s="48">
        <v>-0.29099999999999998</v>
      </c>
      <c r="R13" s="48">
        <v>-0.3</v>
      </c>
      <c r="S13" s="48">
        <v>-4.7E-2</v>
      </c>
      <c r="T13" s="48">
        <v>-2.1000000000000001E-2</v>
      </c>
      <c r="U13" s="48">
        <v>-0.1</v>
      </c>
      <c r="V13" s="48">
        <v>-6.9000000000000006E-2</v>
      </c>
      <c r="W13" s="48">
        <v>0.26500000000000001</v>
      </c>
      <c r="X13" s="46"/>
      <c r="Y13" s="131">
        <v>2009</v>
      </c>
      <c r="Z13" s="28">
        <v>3.3058000000000001</v>
      </c>
      <c r="AA13" s="28">
        <v>4.9318</v>
      </c>
      <c r="AB13" s="28">
        <v>2.7408000000000001</v>
      </c>
      <c r="AC13" s="28">
        <v>2.1478000000000002</v>
      </c>
      <c r="AD13" s="28">
        <v>1.3882000000000001</v>
      </c>
      <c r="AE13" s="28">
        <v>-4.3259999999999996</v>
      </c>
      <c r="AF13" s="28">
        <v>-4.7489999999999997</v>
      </c>
      <c r="AG13" s="28">
        <v>-3.177</v>
      </c>
      <c r="AH13" s="28">
        <v>-1.589</v>
      </c>
      <c r="AI13" s="28">
        <v>-0.77100000000000002</v>
      </c>
      <c r="AJ13" s="28">
        <v>-1.881</v>
      </c>
      <c r="AK13" s="28">
        <v>-0.35899999999999999</v>
      </c>
      <c r="AL13" s="131"/>
      <c r="AM13" s="131"/>
      <c r="AN13" s="131"/>
      <c r="AO13" s="131"/>
      <c r="AP13" s="131"/>
      <c r="AQ13" s="131"/>
      <c r="AR13" s="131"/>
      <c r="AS13" s="131"/>
      <c r="AT13" s="131"/>
      <c r="AU13" s="131"/>
      <c r="AV13" s="131"/>
    </row>
    <row r="14" spans="1:48" ht="15" customHeight="1">
      <c r="A14" s="39"/>
      <c r="B14" s="39"/>
      <c r="C14" s="39"/>
      <c r="D14" s="39"/>
      <c r="E14" s="39"/>
      <c r="F14" s="39"/>
      <c r="G14" s="39"/>
      <c r="J14" s="46">
        <v>2010</v>
      </c>
      <c r="K14" s="48">
        <v>0.69</v>
      </c>
      <c r="L14" s="48">
        <v>0.33300000000000002</v>
      </c>
      <c r="M14" s="48">
        <v>0.20399999999999999</v>
      </c>
      <c r="N14" s="48">
        <v>0.35799999999999998</v>
      </c>
      <c r="O14" s="48">
        <v>0.42199999999999999</v>
      </c>
      <c r="P14" s="48">
        <v>-0.65</v>
      </c>
      <c r="Q14" s="48">
        <v>-0.27500000000000002</v>
      </c>
      <c r="R14" s="48">
        <v>-0.30199999999999999</v>
      </c>
      <c r="S14" s="48">
        <v>-0.14199999999999999</v>
      </c>
      <c r="T14" s="48">
        <v>-4.8000000000000001E-2</v>
      </c>
      <c r="U14" s="48">
        <v>-0.16</v>
      </c>
      <c r="V14" s="48">
        <v>-5.8999999999999997E-2</v>
      </c>
      <c r="W14" s="48">
        <v>0.42699999999999999</v>
      </c>
      <c r="X14" s="46"/>
      <c r="Y14" s="131">
        <v>2010</v>
      </c>
      <c r="Z14" s="28">
        <v>3.3086000000000002</v>
      </c>
      <c r="AA14" s="28">
        <v>4.6172000000000004</v>
      </c>
      <c r="AB14" s="28">
        <v>2.5299</v>
      </c>
      <c r="AC14" s="28">
        <v>2.2339000000000002</v>
      </c>
      <c r="AD14" s="28">
        <v>1.2342</v>
      </c>
      <c r="AE14" s="28">
        <v>-3.78</v>
      </c>
      <c r="AF14" s="28">
        <v>-3.7719999999999998</v>
      </c>
      <c r="AG14" s="28">
        <v>-2.569</v>
      </c>
      <c r="AH14" s="28">
        <v>-2.1469999999999998</v>
      </c>
      <c r="AI14" s="28">
        <v>-0.94799999999999995</v>
      </c>
      <c r="AJ14" s="28">
        <v>-1.867</v>
      </c>
      <c r="AK14" s="28">
        <v>-0.41099999999999998</v>
      </c>
      <c r="AL14" s="131"/>
      <c r="AM14" s="131"/>
      <c r="AN14" s="131"/>
      <c r="AO14" s="131"/>
      <c r="AP14" s="131"/>
      <c r="AQ14" s="131"/>
      <c r="AR14" s="131"/>
      <c r="AS14" s="131"/>
      <c r="AT14" s="131"/>
      <c r="AU14" s="131"/>
      <c r="AV14" s="131"/>
    </row>
    <row r="15" spans="1:48" ht="15" customHeight="1">
      <c r="A15" s="39"/>
      <c r="B15" s="39"/>
      <c r="C15" s="39"/>
      <c r="D15" s="39"/>
      <c r="E15" s="39"/>
      <c r="F15" s="39"/>
      <c r="G15" s="39"/>
      <c r="J15" s="46">
        <v>2011</v>
      </c>
      <c r="K15" s="48">
        <v>0.63900000000000001</v>
      </c>
      <c r="L15" s="48">
        <v>0.17599999999999999</v>
      </c>
      <c r="M15" s="48">
        <v>0.17699999999999999</v>
      </c>
      <c r="N15" s="48">
        <v>0.185</v>
      </c>
      <c r="O15" s="48">
        <v>0.76</v>
      </c>
      <c r="P15" s="48">
        <v>-0.61699999999999999</v>
      </c>
      <c r="Q15" s="48">
        <v>-0.20799999999999999</v>
      </c>
      <c r="R15" s="48">
        <v>-0.23699999999999999</v>
      </c>
      <c r="S15" s="48">
        <v>-0.154</v>
      </c>
      <c r="T15" s="48">
        <v>-8.3000000000000004E-2</v>
      </c>
      <c r="U15" s="48">
        <v>-0.19</v>
      </c>
      <c r="V15" s="48">
        <v>-7.0000000000000007E-2</v>
      </c>
      <c r="W15" s="48">
        <v>0.434</v>
      </c>
      <c r="X15" s="46"/>
      <c r="Y15" s="131">
        <v>2011</v>
      </c>
      <c r="Z15" s="28">
        <v>3.2643</v>
      </c>
      <c r="AA15" s="28">
        <v>4.6280999999999999</v>
      </c>
      <c r="AB15" s="28">
        <v>2.5499000000000001</v>
      </c>
      <c r="AC15" s="28">
        <v>2.0811000000000002</v>
      </c>
      <c r="AD15" s="28">
        <v>1.4977</v>
      </c>
      <c r="AE15" s="28">
        <v>-6.04</v>
      </c>
      <c r="AF15" s="28">
        <v>-3.3980000000000001</v>
      </c>
      <c r="AG15" s="28">
        <v>-2.5390000000000001</v>
      </c>
      <c r="AH15" s="28">
        <v>-1.7709999999999999</v>
      </c>
      <c r="AI15" s="28">
        <v>-0.96</v>
      </c>
      <c r="AJ15" s="28">
        <v>-1.5740000000000001</v>
      </c>
      <c r="AK15" s="28">
        <v>-0.318</v>
      </c>
      <c r="AL15" s="131"/>
      <c r="AM15" s="131"/>
      <c r="AN15" s="131"/>
      <c r="AO15" s="131"/>
      <c r="AP15" s="131"/>
      <c r="AQ15" s="131"/>
      <c r="AR15" s="131"/>
      <c r="AS15" s="131"/>
      <c r="AT15" s="131"/>
      <c r="AU15" s="131"/>
      <c r="AV15" s="131"/>
    </row>
    <row r="16" spans="1:48" ht="15" customHeight="1">
      <c r="A16" s="39"/>
      <c r="B16" s="39"/>
      <c r="C16" s="39"/>
      <c r="D16" s="39"/>
      <c r="E16" s="39"/>
      <c r="F16" s="39"/>
      <c r="G16" s="39"/>
      <c r="J16" s="46">
        <v>2012</v>
      </c>
      <c r="K16" s="48">
        <v>0.69399999999999995</v>
      </c>
      <c r="L16" s="48">
        <v>7.9000000000000001E-2</v>
      </c>
      <c r="M16" s="48">
        <v>0.19700000000000001</v>
      </c>
      <c r="N16" s="48">
        <v>0.28699999999999998</v>
      </c>
      <c r="O16" s="48">
        <v>0.70499999999999996</v>
      </c>
      <c r="P16" s="48">
        <v>-0.55700000000000005</v>
      </c>
      <c r="Q16" s="48">
        <v>-2.8000000000000001E-2</v>
      </c>
      <c r="R16" s="48">
        <v>-0.34699999999999998</v>
      </c>
      <c r="S16" s="48">
        <v>-0.182</v>
      </c>
      <c r="T16" s="48">
        <v>-0.14099999999999999</v>
      </c>
      <c r="U16" s="48">
        <v>-0.13</v>
      </c>
      <c r="V16" s="48">
        <v>-0.112</v>
      </c>
      <c r="W16" s="48">
        <v>0.49399999999999999</v>
      </c>
      <c r="X16" s="46"/>
      <c r="Y16" s="131">
        <v>2012</v>
      </c>
      <c r="Z16" s="28">
        <v>3.3822000000000001</v>
      </c>
      <c r="AA16" s="28">
        <v>4.7674000000000003</v>
      </c>
      <c r="AB16" s="28">
        <v>2.6791</v>
      </c>
      <c r="AC16" s="28">
        <v>2.2339000000000002</v>
      </c>
      <c r="AD16" s="28">
        <v>1.6026</v>
      </c>
      <c r="AE16" s="28">
        <v>-6.0129999999999999</v>
      </c>
      <c r="AF16" s="28">
        <v>-3.4790000000000001</v>
      </c>
      <c r="AG16" s="28">
        <v>-3.407</v>
      </c>
      <c r="AH16" s="28">
        <v>-1.9330000000000001</v>
      </c>
      <c r="AI16" s="28">
        <v>-1.1679999999999999</v>
      </c>
      <c r="AJ16" s="28">
        <v>-1.7849999999999999</v>
      </c>
      <c r="AK16" s="28">
        <v>-0.36599999999999999</v>
      </c>
      <c r="AL16" s="131"/>
      <c r="AM16" s="131"/>
      <c r="AN16" s="131"/>
      <c r="AO16" s="131"/>
      <c r="AP16" s="131"/>
      <c r="AQ16" s="131"/>
      <c r="AR16" s="131"/>
      <c r="AS16" s="131"/>
      <c r="AT16" s="131"/>
      <c r="AU16" s="131"/>
      <c r="AV16" s="131"/>
    </row>
    <row r="17" spans="1:48" ht="15" customHeight="1">
      <c r="A17" s="39"/>
      <c r="B17" s="39"/>
      <c r="C17" s="39"/>
      <c r="D17" s="39"/>
      <c r="E17" s="39"/>
      <c r="F17" s="39"/>
      <c r="G17" s="39"/>
      <c r="J17" s="46">
        <v>2013</v>
      </c>
      <c r="K17" s="48">
        <v>0.68</v>
      </c>
      <c r="L17" s="48">
        <v>5.8999999999999997E-2</v>
      </c>
      <c r="M17" s="48">
        <v>0.23200000000000001</v>
      </c>
      <c r="N17" s="48">
        <v>0.192</v>
      </c>
      <c r="O17" s="48">
        <v>0.56899999999999995</v>
      </c>
      <c r="P17" s="48">
        <v>-0.439</v>
      </c>
      <c r="Q17" s="48">
        <v>7.0000000000000007E-2</v>
      </c>
      <c r="R17" s="48">
        <v>-0.33900000000000002</v>
      </c>
      <c r="S17" s="48">
        <v>-0.21099999999999999</v>
      </c>
      <c r="T17" s="48">
        <v>-6.9000000000000006E-2</v>
      </c>
      <c r="U17" s="48">
        <v>-0.11</v>
      </c>
      <c r="V17" s="48">
        <v>-0.108</v>
      </c>
      <c r="W17" s="48">
        <v>0.50700000000000001</v>
      </c>
      <c r="X17" s="46"/>
      <c r="Y17" s="131">
        <v>2013</v>
      </c>
      <c r="Z17" s="28">
        <v>3.6309</v>
      </c>
      <c r="AA17" s="28">
        <v>4.0753000000000004</v>
      </c>
      <c r="AB17" s="28">
        <v>2.8433999999999999</v>
      </c>
      <c r="AC17" s="28">
        <v>2.3525999999999998</v>
      </c>
      <c r="AD17" s="28">
        <v>1.639</v>
      </c>
      <c r="AE17" s="28">
        <v>-6.9450000000000003</v>
      </c>
      <c r="AF17" s="28">
        <v>-3.6190000000000002</v>
      </c>
      <c r="AG17" s="28">
        <v>-2.5299999999999998</v>
      </c>
      <c r="AH17" s="28">
        <v>-1.879</v>
      </c>
      <c r="AI17" s="28">
        <v>-1.1519999999999999</v>
      </c>
      <c r="AJ17" s="28">
        <v>-1.758</v>
      </c>
      <c r="AK17" s="28">
        <v>-0.33300000000000002</v>
      </c>
      <c r="AL17" s="131"/>
      <c r="AM17" s="131"/>
      <c r="AN17" s="131"/>
      <c r="AO17" s="131"/>
      <c r="AP17" s="131"/>
      <c r="AQ17" s="131"/>
      <c r="AR17" s="131"/>
      <c r="AS17" s="131"/>
      <c r="AT17" s="131"/>
      <c r="AU17" s="131"/>
      <c r="AV17" s="131"/>
    </row>
    <row r="18" spans="1:48" ht="15" customHeight="1">
      <c r="A18" s="39"/>
      <c r="B18" s="39"/>
      <c r="C18" s="39"/>
      <c r="D18" s="39"/>
      <c r="E18" s="39"/>
      <c r="F18" s="39"/>
      <c r="G18" s="39"/>
      <c r="J18" s="46">
        <v>2014</v>
      </c>
      <c r="K18" s="48">
        <v>0.67200000000000004</v>
      </c>
      <c r="L18" s="48">
        <v>4.5999999999999999E-2</v>
      </c>
      <c r="M18" s="48">
        <v>0.25700000000000001</v>
      </c>
      <c r="N18" s="48">
        <v>0.29799999999999999</v>
      </c>
      <c r="O18" s="48">
        <v>0.40200000000000002</v>
      </c>
      <c r="P18" s="48">
        <v>-0.46600000000000003</v>
      </c>
      <c r="Q18" s="48">
        <v>0.08</v>
      </c>
      <c r="R18" s="48">
        <v>-0.34899999999999998</v>
      </c>
      <c r="S18" s="48">
        <v>-0.222</v>
      </c>
      <c r="T18" s="48">
        <v>-3.3000000000000002E-2</v>
      </c>
      <c r="U18" s="48">
        <v>-0.08</v>
      </c>
      <c r="V18" s="48">
        <v>-9.1999999999999998E-2</v>
      </c>
      <c r="W18" s="48">
        <v>0.48599999999999999</v>
      </c>
      <c r="X18" s="46"/>
      <c r="Y18" s="131">
        <v>2014</v>
      </c>
      <c r="Z18" s="28">
        <v>3.8673999999999999</v>
      </c>
      <c r="AA18" s="28">
        <v>3.71</v>
      </c>
      <c r="AB18" s="28">
        <v>3.1269999999999998</v>
      </c>
      <c r="AC18" s="28">
        <v>2.0301</v>
      </c>
      <c r="AD18" s="28">
        <v>1.774</v>
      </c>
      <c r="AE18" s="28">
        <v>-8.7539999999999996</v>
      </c>
      <c r="AF18" s="28">
        <v>-3.3639999999999999</v>
      </c>
      <c r="AG18" s="28">
        <v>-2.5089999999999999</v>
      </c>
      <c r="AH18" s="28">
        <v>-1.7949999999999999</v>
      </c>
      <c r="AI18" s="28">
        <v>-1.2170000000000001</v>
      </c>
      <c r="AJ18" s="28">
        <v>-1.623</v>
      </c>
      <c r="AK18" s="28">
        <v>-0.47899999999999998</v>
      </c>
      <c r="AL18" s="131"/>
      <c r="AM18" s="131"/>
      <c r="AN18" s="131"/>
      <c r="AO18" s="131"/>
      <c r="AP18" s="131"/>
      <c r="AQ18" s="131"/>
      <c r="AR18" s="131"/>
      <c r="AS18" s="131"/>
      <c r="AT18" s="131"/>
      <c r="AU18" s="131"/>
      <c r="AV18" s="131"/>
    </row>
    <row r="19" spans="1:48" ht="15" customHeight="1">
      <c r="A19" s="39"/>
      <c r="B19" s="39"/>
      <c r="C19" s="39"/>
      <c r="D19" s="39"/>
      <c r="E19" s="39"/>
      <c r="F19" s="39"/>
      <c r="G19" s="39"/>
      <c r="J19" s="46">
        <v>2015</v>
      </c>
      <c r="K19" s="48">
        <v>0.65300000000000002</v>
      </c>
      <c r="L19" s="48">
        <v>0.182</v>
      </c>
      <c r="M19" s="48">
        <v>0.32700000000000001</v>
      </c>
      <c r="N19" s="48">
        <v>0.39</v>
      </c>
      <c r="O19" s="48">
        <v>-3.7999999999999999E-2</v>
      </c>
      <c r="P19" s="48">
        <v>-0.54500000000000004</v>
      </c>
      <c r="Q19" s="48">
        <v>8.3000000000000004E-2</v>
      </c>
      <c r="R19" s="48">
        <v>-0.37</v>
      </c>
      <c r="S19" s="48">
        <v>-0.185</v>
      </c>
      <c r="T19" s="48">
        <v>-1.2999999999999999E-2</v>
      </c>
      <c r="U19" s="48">
        <v>0</v>
      </c>
      <c r="V19" s="48">
        <v>-9.6000000000000002E-2</v>
      </c>
      <c r="W19" s="48">
        <v>0.26300000000000001</v>
      </c>
      <c r="X19" s="46"/>
      <c r="Y19" s="131">
        <v>2015</v>
      </c>
      <c r="Z19" s="28">
        <v>4.0441000000000003</v>
      </c>
      <c r="AA19" s="28">
        <v>3.5760000000000001</v>
      </c>
      <c r="AB19" s="28">
        <v>3.9102000000000001</v>
      </c>
      <c r="AC19" s="28">
        <v>2.2639</v>
      </c>
      <c r="AD19" s="28">
        <v>1.6816</v>
      </c>
      <c r="AE19" s="28">
        <v>-9.9410000000000007</v>
      </c>
      <c r="AF19" s="28">
        <v>-3.335</v>
      </c>
      <c r="AG19" s="28">
        <v>-2.0259999999999998</v>
      </c>
      <c r="AH19" s="28">
        <v>-1.4379999999999999</v>
      </c>
      <c r="AI19" s="28">
        <v>-1.1839999999999999</v>
      </c>
      <c r="AJ19" s="28">
        <v>-1.46</v>
      </c>
      <c r="AK19" s="28">
        <v>-0.44400000000000001</v>
      </c>
      <c r="AL19" s="131"/>
      <c r="AM19" s="131"/>
      <c r="AN19" s="131"/>
      <c r="AO19" s="131"/>
      <c r="AP19" s="131"/>
      <c r="AQ19" s="131"/>
      <c r="AR19" s="131"/>
      <c r="AS19" s="131"/>
      <c r="AT19" s="131"/>
      <c r="AU19" s="131"/>
      <c r="AV19" s="131"/>
    </row>
    <row r="20" spans="1:48" ht="15" customHeight="1">
      <c r="A20" s="39"/>
      <c r="B20" s="39"/>
      <c r="C20" s="39"/>
      <c r="D20" s="39"/>
      <c r="E20" s="39"/>
      <c r="F20" s="39"/>
      <c r="G20" s="39"/>
      <c r="J20" s="46">
        <v>2016</v>
      </c>
      <c r="K20" s="48">
        <v>0.628</v>
      </c>
      <c r="L20" s="48">
        <v>0.25900000000000001</v>
      </c>
      <c r="M20" s="48">
        <v>0.312</v>
      </c>
      <c r="N20" s="48">
        <v>0.251</v>
      </c>
      <c r="O20" s="48">
        <v>-4.3999999999999997E-2</v>
      </c>
      <c r="P20" s="48">
        <v>-0.52100000000000002</v>
      </c>
      <c r="Q20" s="48">
        <v>9.8000000000000004E-2</v>
      </c>
      <c r="R20" s="48">
        <v>-0.32600000000000001</v>
      </c>
      <c r="S20" s="48">
        <v>-0.115</v>
      </c>
      <c r="T20" s="48">
        <v>8.9999999999999993E-3</v>
      </c>
      <c r="U20" s="48">
        <v>-3.5999999999999997E-2</v>
      </c>
      <c r="V20" s="48">
        <v>-9.8000000000000004E-2</v>
      </c>
      <c r="W20" s="48">
        <v>0.35199999999999998</v>
      </c>
      <c r="X20" s="46"/>
      <c r="Y20" s="131">
        <v>2016</v>
      </c>
      <c r="Z20" s="28">
        <v>4.6627000000000001</v>
      </c>
      <c r="AA20" s="28">
        <v>3.8046000000000002</v>
      </c>
      <c r="AB20" s="28">
        <v>4.2878999999999996</v>
      </c>
      <c r="AC20" s="28">
        <v>2.6025</v>
      </c>
      <c r="AD20" s="28">
        <v>1.3801000000000001</v>
      </c>
      <c r="AE20" s="28">
        <v>-10.659000000000001</v>
      </c>
      <c r="AF20" s="28">
        <v>-2.9350000000000001</v>
      </c>
      <c r="AG20" s="28">
        <v>-1.171</v>
      </c>
      <c r="AH20" s="28">
        <v>-1.663</v>
      </c>
      <c r="AI20" s="28">
        <v>-1.1399999999999999</v>
      </c>
      <c r="AJ20" s="28">
        <v>-1.34</v>
      </c>
      <c r="AK20" s="28">
        <v>-0.51800000000000002</v>
      </c>
      <c r="AL20" s="131"/>
    </row>
    <row r="21" spans="1:48" ht="15" customHeight="1">
      <c r="A21" s="39"/>
      <c r="B21" s="39"/>
      <c r="C21" s="39"/>
      <c r="D21" s="39"/>
      <c r="E21" s="39"/>
      <c r="F21" s="39"/>
      <c r="G21" s="39"/>
      <c r="J21" s="46">
        <v>2017</v>
      </c>
      <c r="K21" s="48">
        <v>0.61499999999999999</v>
      </c>
      <c r="L21" s="48">
        <v>0.251</v>
      </c>
      <c r="M21" s="48">
        <v>0.28799999999999998</v>
      </c>
      <c r="N21" s="48">
        <v>0.23300000000000001</v>
      </c>
      <c r="O21" s="48">
        <v>0.106</v>
      </c>
      <c r="P21" s="48">
        <v>-0.44700000000000001</v>
      </c>
      <c r="Q21" s="48">
        <v>0.109</v>
      </c>
      <c r="R21" s="48">
        <v>-0.253</v>
      </c>
      <c r="S21" s="48">
        <v>-0.11600000000000001</v>
      </c>
      <c r="T21" s="48">
        <v>-4.5999999999999999E-2</v>
      </c>
      <c r="U21" s="48">
        <v>-5.5E-2</v>
      </c>
      <c r="V21" s="48">
        <v>-8.7999999999999995E-2</v>
      </c>
      <c r="W21" s="48">
        <v>0.57599999999999996</v>
      </c>
      <c r="X21" s="46"/>
      <c r="Y21" s="46">
        <v>2017</v>
      </c>
      <c r="Z21" s="28">
        <v>5.3860999999999999</v>
      </c>
      <c r="AA21" s="28">
        <v>3.6017999999999999</v>
      </c>
      <c r="AB21" s="28">
        <v>4.5533999999999999</v>
      </c>
      <c r="AC21" s="28">
        <v>2.5514000000000001</v>
      </c>
      <c r="AD21" s="28">
        <v>1.3839999999999999</v>
      </c>
      <c r="AE21" s="28">
        <v>-9.4789999999999992</v>
      </c>
      <c r="AF21" s="28">
        <v>-3.1</v>
      </c>
      <c r="AG21" s="28">
        <v>-1.4830000000000001</v>
      </c>
      <c r="AH21" s="28">
        <v>-1.8169999999999999</v>
      </c>
      <c r="AI21" s="28">
        <v>-1.137</v>
      </c>
      <c r="AJ21" s="28">
        <v>-1.526</v>
      </c>
      <c r="AK21" s="28">
        <v>-0.52300000000000002</v>
      </c>
      <c r="AL21" s="39"/>
    </row>
    <row r="22" spans="1:48" ht="15" customHeight="1">
      <c r="A22" s="39"/>
      <c r="B22" s="39"/>
      <c r="C22" s="39"/>
      <c r="D22" s="39"/>
      <c r="E22" s="39"/>
      <c r="F22" s="39"/>
      <c r="G22" s="39"/>
      <c r="J22" s="46">
        <v>2018</v>
      </c>
      <c r="K22" s="48">
        <v>0.62</v>
      </c>
      <c r="L22" s="48">
        <v>0.20699999999999999</v>
      </c>
      <c r="M22" s="48">
        <v>0.254</v>
      </c>
      <c r="N22" s="48">
        <v>2.8000000000000001E-2</v>
      </c>
      <c r="O22" s="48">
        <v>0.33900000000000002</v>
      </c>
      <c r="P22" s="48">
        <v>-0.50900000000000001</v>
      </c>
      <c r="Q22" s="48">
        <v>0.11</v>
      </c>
      <c r="R22" s="48">
        <v>-0.249</v>
      </c>
      <c r="S22" s="48">
        <v>-0.156</v>
      </c>
      <c r="T22" s="48">
        <v>-9.5000000000000001E-2</v>
      </c>
      <c r="U22" s="48">
        <v>-5.0999999999999997E-2</v>
      </c>
      <c r="V22" s="48">
        <v>-7.9000000000000001E-2</v>
      </c>
      <c r="W22" s="48">
        <v>0.40500000000000003</v>
      </c>
      <c r="X22" s="39"/>
      <c r="Y22" s="46">
        <v>2018</v>
      </c>
      <c r="Z22" s="28">
        <v>5.6045999999999996</v>
      </c>
      <c r="AA22" s="28">
        <v>3.5234000000000001</v>
      </c>
      <c r="AB22" s="28">
        <v>4.3083</v>
      </c>
      <c r="AC22" s="28">
        <v>2.4481999999999999</v>
      </c>
      <c r="AD22" s="28">
        <v>1.4184000000000001</v>
      </c>
      <c r="AE22" s="28">
        <v>-11.25</v>
      </c>
      <c r="AF22" s="28">
        <v>-2.8919999999999999</v>
      </c>
      <c r="AG22" s="28">
        <v>-1.512</v>
      </c>
      <c r="AH22" s="28">
        <v>-1.6539999999999999</v>
      </c>
      <c r="AI22" s="28">
        <v>-1.073</v>
      </c>
      <c r="AJ22" s="28">
        <v>-1.248</v>
      </c>
      <c r="AK22" s="28">
        <v>-0.53300000000000003</v>
      </c>
      <c r="AL22" s="39"/>
    </row>
    <row r="23" spans="1:48" ht="15" customHeight="1">
      <c r="A23" s="39"/>
      <c r="B23" s="39"/>
      <c r="C23" s="39"/>
      <c r="D23" s="39"/>
      <c r="E23" s="39"/>
      <c r="F23" s="39"/>
      <c r="G23" s="39"/>
      <c r="J23" s="46">
        <v>2019</v>
      </c>
      <c r="K23" s="48">
        <v>0.57499999999999996</v>
      </c>
      <c r="L23" s="48">
        <v>0.20100000000000001</v>
      </c>
      <c r="M23" s="48">
        <v>0.22900000000000001</v>
      </c>
      <c r="N23" s="48">
        <v>0.11799999999999999</v>
      </c>
      <c r="O23" s="48">
        <v>0.151</v>
      </c>
      <c r="P23" s="48">
        <v>-0.53900000000000003</v>
      </c>
      <c r="Q23" s="48">
        <v>1.4999999999999999E-2</v>
      </c>
      <c r="R23" s="48">
        <v>-0.13300000000000001</v>
      </c>
      <c r="S23" s="48">
        <v>-0.11799999999999999</v>
      </c>
      <c r="T23" s="48">
        <v>-2.4E-2</v>
      </c>
      <c r="U23" s="48">
        <v>-1.2E-2</v>
      </c>
      <c r="V23" s="48">
        <v>-7.3999999999999996E-2</v>
      </c>
      <c r="W23" s="48">
        <v>0.38700000000000001</v>
      </c>
      <c r="X23" s="39"/>
      <c r="Y23" s="46">
        <v>2019</v>
      </c>
      <c r="Z23" s="28">
        <v>6.2790999999999997</v>
      </c>
      <c r="AA23" s="28">
        <v>3.7364000000000002</v>
      </c>
      <c r="AB23" s="28">
        <v>4.8235000000000001</v>
      </c>
      <c r="AC23" s="28">
        <v>2.6269999999999998</v>
      </c>
      <c r="AD23" s="28">
        <v>1.3339000000000001</v>
      </c>
      <c r="AE23" s="28">
        <v>-12.831</v>
      </c>
      <c r="AF23" s="28">
        <v>-2.7589999999999999</v>
      </c>
      <c r="AG23" s="28">
        <v>-1.81</v>
      </c>
      <c r="AH23" s="28">
        <v>-1.8420000000000001</v>
      </c>
      <c r="AI23" s="28">
        <v>-0.99199999999999999</v>
      </c>
      <c r="AJ23" s="28">
        <v>-1.173</v>
      </c>
      <c r="AK23" s="28">
        <v>-0.58399999999999996</v>
      </c>
      <c r="AL23" s="39"/>
    </row>
    <row r="24" spans="1:48" ht="15" customHeight="1">
      <c r="A24" s="39"/>
      <c r="B24" s="39"/>
      <c r="C24" s="39"/>
      <c r="D24" s="39"/>
      <c r="E24" s="39"/>
      <c r="F24" s="39"/>
      <c r="G24" s="39"/>
      <c r="J24" s="46">
        <v>2020</v>
      </c>
      <c r="K24" s="48">
        <v>0.51800000000000002</v>
      </c>
      <c r="L24" s="48">
        <v>0.17499999999999999</v>
      </c>
      <c r="M24" s="48">
        <v>0.29699999999999999</v>
      </c>
      <c r="N24" s="48">
        <v>0.29199999999999998</v>
      </c>
      <c r="O24" s="48">
        <v>-2.4E-2</v>
      </c>
      <c r="P24" s="48">
        <v>-0.72299999999999998</v>
      </c>
      <c r="Q24" s="48">
        <v>6.5000000000000002E-2</v>
      </c>
      <c r="R24" s="48">
        <v>-0.13400000000000001</v>
      </c>
      <c r="S24" s="48">
        <v>-8.9999999999999993E-3</v>
      </c>
      <c r="T24" s="48">
        <v>7.3999999999999996E-2</v>
      </c>
      <c r="U24" s="48">
        <v>-2.3E-2</v>
      </c>
      <c r="V24" s="48">
        <v>-4.2000000000000003E-2</v>
      </c>
      <c r="W24" s="48">
        <v>0.432</v>
      </c>
      <c r="X24" s="39"/>
      <c r="Y24" s="46">
        <v>2020</v>
      </c>
      <c r="Z24" s="28">
        <v>7.5007999999999999</v>
      </c>
      <c r="AA24" s="28">
        <v>4.0311000000000003</v>
      </c>
      <c r="AB24" s="28">
        <v>5.8730000000000002</v>
      </c>
      <c r="AC24" s="28">
        <v>2.6827999999999999</v>
      </c>
      <c r="AD24" s="28">
        <v>1.4521999999999999</v>
      </c>
      <c r="AE24" s="28">
        <v>-16.437999999999999</v>
      </c>
      <c r="AF24" s="28">
        <v>-2.972</v>
      </c>
      <c r="AG24" s="28">
        <v>-1.6619999999999999</v>
      </c>
      <c r="AH24" s="28">
        <v>-1.5</v>
      </c>
      <c r="AI24" s="28">
        <v>-0.83699999999999997</v>
      </c>
      <c r="AJ24" s="28">
        <v>-1.2549999999999999</v>
      </c>
      <c r="AK24" s="28">
        <v>-0.48099999999999998</v>
      </c>
      <c r="AL24" s="39"/>
    </row>
    <row r="25" spans="1:48" ht="15" customHeight="1">
      <c r="A25" s="39"/>
      <c r="B25" s="39"/>
      <c r="C25" s="39"/>
      <c r="D25" s="39"/>
      <c r="E25" s="39"/>
      <c r="F25" s="39"/>
      <c r="G25" s="39"/>
      <c r="J25" s="46">
        <v>2021</v>
      </c>
      <c r="K25" s="48">
        <v>0.66</v>
      </c>
      <c r="L25" s="48">
        <v>0.14699999999999999</v>
      </c>
      <c r="M25" s="48">
        <v>0.33</v>
      </c>
      <c r="N25" s="48">
        <v>0.33</v>
      </c>
      <c r="O25" s="48">
        <v>0.30299999999999999</v>
      </c>
      <c r="P25" s="48">
        <v>-0.83799999999999997</v>
      </c>
      <c r="Q25" s="48">
        <v>0.14099999999999999</v>
      </c>
      <c r="R25" s="48">
        <v>-6.8000000000000005E-2</v>
      </c>
      <c r="S25" s="48">
        <v>-7.5999999999999998E-2</v>
      </c>
      <c r="T25" s="48">
        <v>-7.0000000000000007E-2</v>
      </c>
      <c r="U25" s="48">
        <v>-4.9000000000000002E-2</v>
      </c>
      <c r="V25" s="48">
        <v>-3.5000000000000003E-2</v>
      </c>
      <c r="W25" s="48">
        <v>0.77300000000000002</v>
      </c>
      <c r="X25" s="39"/>
      <c r="Y25" s="46">
        <v>2021</v>
      </c>
      <c r="Z25" s="28">
        <v>6.4469000000000003</v>
      </c>
      <c r="AA25" s="28">
        <v>3.6705000000000001</v>
      </c>
      <c r="AB25" s="28">
        <v>5.617</v>
      </c>
      <c r="AC25" s="28">
        <v>2.0596999999999999</v>
      </c>
      <c r="AD25" s="28">
        <v>1.3321000000000001</v>
      </c>
      <c r="AE25" s="28">
        <v>-16.902000000000001</v>
      </c>
      <c r="AF25" s="28">
        <v>-2.2480000000000002</v>
      </c>
      <c r="AG25" s="28">
        <v>-1.24</v>
      </c>
      <c r="AH25" s="28">
        <v>-1.2789999999999999</v>
      </c>
      <c r="AI25" s="28">
        <v>-0.85299999999999998</v>
      </c>
      <c r="AJ25" s="28">
        <v>-0.94</v>
      </c>
      <c r="AK25" s="28">
        <v>-0.47499999999999998</v>
      </c>
      <c r="AL25" s="39"/>
    </row>
    <row r="26" spans="1:48" ht="15" customHeight="1">
      <c r="A26" s="39"/>
      <c r="B26" s="39"/>
      <c r="C26" s="39"/>
      <c r="D26" s="39"/>
      <c r="E26" s="39"/>
      <c r="F26" s="39"/>
      <c r="G26" s="39"/>
      <c r="J26" s="46">
        <v>2022</v>
      </c>
      <c r="K26" s="48">
        <v>0.52800000000000002</v>
      </c>
      <c r="L26" s="48">
        <v>0.113</v>
      </c>
      <c r="M26" s="48">
        <v>0.23699999999999999</v>
      </c>
      <c r="N26" s="48">
        <v>0.20499999999999999</v>
      </c>
      <c r="O26" s="48">
        <v>0.70399999999999996</v>
      </c>
      <c r="P26" s="48">
        <v>-0.84499999999999997</v>
      </c>
      <c r="Q26" s="48">
        <v>6.7000000000000004E-2</v>
      </c>
      <c r="R26" s="48">
        <v>-0.17199999999999999</v>
      </c>
      <c r="S26" s="48">
        <v>-0.06</v>
      </c>
      <c r="T26" s="48">
        <v>-7.2999999999999995E-2</v>
      </c>
      <c r="U26" s="48">
        <v>-0.09</v>
      </c>
      <c r="V26" s="48">
        <v>-4.9000000000000002E-2</v>
      </c>
      <c r="W26" s="48">
        <v>0.59399999999999997</v>
      </c>
      <c r="X26" s="39"/>
      <c r="Y26" s="46">
        <v>2022</v>
      </c>
      <c r="Z26" s="28">
        <v>6.4355000000000002</v>
      </c>
      <c r="AA26" s="28">
        <v>3.5127999999999999</v>
      </c>
      <c r="AB26" s="28">
        <v>5.4946999999999999</v>
      </c>
      <c r="AC26" s="28">
        <v>2.1206999999999998</v>
      </c>
      <c r="AD26" s="28">
        <v>1.7070000000000001</v>
      </c>
      <c r="AE26" s="28">
        <v>-16.513999999999999</v>
      </c>
      <c r="AF26" s="28">
        <v>-1.95</v>
      </c>
      <c r="AG26" s="28">
        <v>-1.2330000000000001</v>
      </c>
      <c r="AH26" s="28">
        <v>-1.3360000000000001</v>
      </c>
      <c r="AI26" s="28">
        <v>-0.88300000000000001</v>
      </c>
      <c r="AJ26" s="28">
        <v>-0.91900000000000004</v>
      </c>
      <c r="AK26" s="28">
        <v>-0.44</v>
      </c>
      <c r="AL26" s="39"/>
    </row>
    <row r="27" spans="1:48" ht="15" customHeight="1">
      <c r="A27" s="39"/>
      <c r="B27" s="39"/>
      <c r="C27" s="39"/>
      <c r="D27" s="39"/>
      <c r="E27" s="39"/>
      <c r="F27" s="39"/>
      <c r="G27" s="39"/>
      <c r="J27" s="46">
        <v>2023</v>
      </c>
      <c r="K27" s="48">
        <v>0.55700000000000005</v>
      </c>
      <c r="L27" s="48">
        <v>0.128</v>
      </c>
      <c r="M27" s="48">
        <v>0.23400000000000001</v>
      </c>
      <c r="N27" s="48">
        <v>0.19400000000000001</v>
      </c>
      <c r="O27" s="48">
        <v>0.45500000000000002</v>
      </c>
      <c r="P27" s="48">
        <v>-0.77200000000000002</v>
      </c>
      <c r="Q27" s="48">
        <v>7.5999999999999998E-2</v>
      </c>
      <c r="R27" s="48">
        <v>-0.21299999999999999</v>
      </c>
      <c r="S27" s="48">
        <v>-6.2E-2</v>
      </c>
      <c r="T27" s="48">
        <v>-9.1999999999999998E-2</v>
      </c>
      <c r="U27" s="48">
        <v>-6.0999999999999999E-2</v>
      </c>
      <c r="V27" s="48">
        <v>-5.3999999999999999E-2</v>
      </c>
      <c r="W27" s="48">
        <v>0.40100000000000002</v>
      </c>
      <c r="X27" s="39"/>
      <c r="Y27" s="46">
        <v>2023</v>
      </c>
      <c r="Z27" s="28">
        <v>6.6108000000000002</v>
      </c>
      <c r="AA27" s="28">
        <v>3.4197000000000002</v>
      </c>
      <c r="AB27" s="28">
        <v>5.3903999999999996</v>
      </c>
      <c r="AC27" s="28">
        <v>2.1924999999999999</v>
      </c>
      <c r="AD27" s="28">
        <v>1.8998999999999999</v>
      </c>
      <c r="AE27" s="28">
        <v>-16.260000000000002</v>
      </c>
      <c r="AF27" s="28">
        <v>-1.7370000000000001</v>
      </c>
      <c r="AG27" s="28">
        <v>-1.3580000000000001</v>
      </c>
      <c r="AH27" s="28">
        <v>-1.3089999999999999</v>
      </c>
      <c r="AI27" s="28">
        <v>-0.93600000000000005</v>
      </c>
      <c r="AJ27" s="28">
        <v>-0.89700000000000002</v>
      </c>
      <c r="AK27" s="28">
        <v>-0.38400000000000001</v>
      </c>
      <c r="AL27" s="39"/>
    </row>
    <row r="28" spans="1:48" ht="15" customHeight="1">
      <c r="A28" s="39"/>
      <c r="B28" s="39"/>
      <c r="C28" s="39"/>
      <c r="D28" s="39"/>
      <c r="E28" s="39"/>
      <c r="F28" s="39"/>
      <c r="G28" s="39"/>
      <c r="J28" s="46">
        <v>2024</v>
      </c>
      <c r="K28" s="48">
        <v>0.55300000000000005</v>
      </c>
      <c r="L28" s="48">
        <v>0.14199999999999999</v>
      </c>
      <c r="M28" s="48">
        <v>0.22900000000000001</v>
      </c>
      <c r="N28" s="48">
        <v>0.17299999999999999</v>
      </c>
      <c r="O28" s="48">
        <v>0.309</v>
      </c>
      <c r="P28" s="48">
        <v>-0.67</v>
      </c>
      <c r="Q28" s="48">
        <v>8.6999999999999994E-2</v>
      </c>
      <c r="R28" s="48">
        <v>-0.188</v>
      </c>
      <c r="S28" s="48">
        <v>-6.6000000000000003E-2</v>
      </c>
      <c r="T28" s="48">
        <v>-0.10100000000000001</v>
      </c>
      <c r="U28" s="48">
        <v>-4.9000000000000002E-2</v>
      </c>
      <c r="V28" s="48">
        <v>-5.0999999999999997E-2</v>
      </c>
      <c r="W28" s="48">
        <v>0.36499999999999999</v>
      </c>
      <c r="X28" s="39"/>
      <c r="Y28" s="46">
        <v>2024</v>
      </c>
      <c r="Z28" s="28">
        <v>6.7901999999999996</v>
      </c>
      <c r="AA28" s="28">
        <v>3.3757999999999999</v>
      </c>
      <c r="AB28" s="28">
        <v>5.3478000000000003</v>
      </c>
      <c r="AC28" s="28">
        <v>2.2572999999999999</v>
      </c>
      <c r="AD28" s="28">
        <v>1.9005000000000001</v>
      </c>
      <c r="AE28" s="28">
        <v>-16.061</v>
      </c>
      <c r="AF28" s="28">
        <v>-1.5409999999999999</v>
      </c>
      <c r="AG28" s="28">
        <v>-1.4419999999999999</v>
      </c>
      <c r="AH28" s="28">
        <v>-1.3129999999999999</v>
      </c>
      <c r="AI28" s="28">
        <v>-1.0069999999999999</v>
      </c>
      <c r="AJ28" s="28">
        <v>-0.873</v>
      </c>
      <c r="AK28" s="28">
        <v>-0.40400000000000003</v>
      </c>
      <c r="AL28" s="39"/>
    </row>
    <row r="29" spans="1:48" ht="15" customHeight="1">
      <c r="A29" s="39"/>
      <c r="B29" s="39"/>
      <c r="C29" s="39"/>
      <c r="D29" s="39"/>
      <c r="E29" s="39"/>
      <c r="F29" s="39"/>
      <c r="G29" s="39"/>
      <c r="J29" s="46">
        <v>2025</v>
      </c>
      <c r="K29" s="48">
        <v>0.53</v>
      </c>
      <c r="L29" s="48">
        <v>0.14899999999999999</v>
      </c>
      <c r="M29" s="48">
        <v>0.22800000000000001</v>
      </c>
      <c r="N29" s="48">
        <v>0.14899999999999999</v>
      </c>
      <c r="O29" s="48">
        <v>0.23100000000000001</v>
      </c>
      <c r="P29" s="48">
        <v>-0.58399999999999996</v>
      </c>
      <c r="Q29" s="48">
        <v>9.4E-2</v>
      </c>
      <c r="R29" s="48">
        <v>-0.182</v>
      </c>
      <c r="S29" s="48">
        <v>-6.9000000000000006E-2</v>
      </c>
      <c r="T29" s="48">
        <v>-0.105</v>
      </c>
      <c r="U29" s="48">
        <v>-4.5999999999999999E-2</v>
      </c>
      <c r="V29" s="48">
        <v>-4.8000000000000001E-2</v>
      </c>
      <c r="W29" s="48">
        <v>0.33500000000000002</v>
      </c>
      <c r="X29" s="39"/>
      <c r="Y29" s="46">
        <v>2025</v>
      </c>
      <c r="Z29" s="28">
        <v>6.9683999999999999</v>
      </c>
      <c r="AA29" s="28">
        <v>3.3496999999999999</v>
      </c>
      <c r="AB29" s="28">
        <v>5.3205</v>
      </c>
      <c r="AC29" s="28">
        <v>2.2997000000000001</v>
      </c>
      <c r="AD29" s="28">
        <v>1.9522999999999999</v>
      </c>
      <c r="AE29" s="28">
        <v>-15.826000000000001</v>
      </c>
      <c r="AF29" s="28">
        <v>-1.3759999999999999</v>
      </c>
      <c r="AG29" s="28">
        <v>-1.508</v>
      </c>
      <c r="AH29" s="28">
        <v>-1.304</v>
      </c>
      <c r="AI29" s="28">
        <v>-1.08</v>
      </c>
      <c r="AJ29" s="28">
        <v>-0.85199999999999998</v>
      </c>
      <c r="AK29" s="28">
        <v>-0.42799999999999999</v>
      </c>
      <c r="AL29" s="39"/>
    </row>
    <row r="30" spans="1:48" ht="15" customHeight="1">
      <c r="A30" s="39"/>
      <c r="B30" s="39"/>
      <c r="C30" s="39"/>
      <c r="D30" s="39"/>
      <c r="E30" s="39"/>
      <c r="F30" s="39"/>
      <c r="G30" s="39"/>
      <c r="J30" s="46">
        <v>2026</v>
      </c>
      <c r="K30" s="48">
        <v>0.51300000000000001</v>
      </c>
      <c r="L30" s="48">
        <v>0.14899999999999999</v>
      </c>
      <c r="M30" s="48">
        <v>0.219</v>
      </c>
      <c r="N30" s="48">
        <v>0.105</v>
      </c>
      <c r="O30" s="48">
        <v>0.17899999999999999</v>
      </c>
      <c r="P30" s="48">
        <v>-0.52200000000000002</v>
      </c>
      <c r="Q30" s="48">
        <v>9.9000000000000005E-2</v>
      </c>
      <c r="R30" s="48">
        <v>-0.187</v>
      </c>
      <c r="S30" s="48">
        <v>-7.0999999999999994E-2</v>
      </c>
      <c r="T30" s="48">
        <v>-0.11</v>
      </c>
      <c r="U30" s="48">
        <v>-4.4999999999999998E-2</v>
      </c>
      <c r="V30" s="48">
        <v>-4.5999999999999999E-2</v>
      </c>
      <c r="W30" s="48">
        <v>0.26700000000000002</v>
      </c>
      <c r="X30" s="39"/>
      <c r="Y30" s="46">
        <v>2026</v>
      </c>
      <c r="Z30" s="28">
        <v>7.1292</v>
      </c>
      <c r="AA30" s="28">
        <v>3.3294000000000001</v>
      </c>
      <c r="AB30" s="28">
        <v>5.3067000000000002</v>
      </c>
      <c r="AC30" s="28">
        <v>2.2993999999999999</v>
      </c>
      <c r="AD30" s="28">
        <v>1.9655</v>
      </c>
      <c r="AE30" s="28">
        <v>-15.563000000000001</v>
      </c>
      <c r="AF30" s="28">
        <v>-1.2210000000000001</v>
      </c>
      <c r="AG30" s="28">
        <v>-1.5780000000000001</v>
      </c>
      <c r="AH30" s="28">
        <v>-1.304</v>
      </c>
      <c r="AI30" s="28">
        <v>-1.1539999999999999</v>
      </c>
      <c r="AJ30" s="28">
        <v>-0.83799999999999997</v>
      </c>
      <c r="AK30" s="28">
        <v>-0.443</v>
      </c>
      <c r="AL30" s="39"/>
    </row>
    <row r="31" spans="1:48" ht="15" customHeight="1">
      <c r="A31" s="39"/>
      <c r="B31" s="39"/>
      <c r="C31" s="39"/>
      <c r="D31" s="39"/>
      <c r="E31" s="39"/>
      <c r="F31" s="39"/>
      <c r="G31" s="39"/>
      <c r="J31" s="46">
        <v>2027</v>
      </c>
      <c r="K31" s="48">
        <v>0.495</v>
      </c>
      <c r="L31" s="48">
        <v>0.14799999999999999</v>
      </c>
      <c r="M31" s="48">
        <v>0.21099999999999999</v>
      </c>
      <c r="N31" s="48">
        <v>8.7999999999999995E-2</v>
      </c>
      <c r="O31" s="48">
        <v>0.15</v>
      </c>
      <c r="P31" s="48">
        <v>-0.46700000000000003</v>
      </c>
      <c r="Q31" s="48">
        <v>0.10199999999999999</v>
      </c>
      <c r="R31" s="48">
        <v>-0.19</v>
      </c>
      <c r="S31" s="48">
        <v>-7.3999999999999996E-2</v>
      </c>
      <c r="T31" s="48">
        <v>-0.11600000000000001</v>
      </c>
      <c r="U31" s="48">
        <v>-4.7E-2</v>
      </c>
      <c r="V31" s="48">
        <v>-4.5999999999999999E-2</v>
      </c>
      <c r="W31" s="48">
        <v>0.23699999999999999</v>
      </c>
      <c r="X31" s="39"/>
      <c r="Y31" s="46">
        <v>2027</v>
      </c>
      <c r="Z31" s="28">
        <v>7.2290000000000001</v>
      </c>
      <c r="AA31" s="28">
        <v>3.3123</v>
      </c>
      <c r="AB31" s="28">
        <v>5.2877000000000001</v>
      </c>
      <c r="AC31" s="28">
        <v>2.2825000000000002</v>
      </c>
      <c r="AD31" s="28">
        <v>1.9559</v>
      </c>
      <c r="AE31" s="28">
        <v>-15.271000000000001</v>
      </c>
      <c r="AF31" s="28">
        <v>-1.077</v>
      </c>
      <c r="AG31" s="28">
        <v>-1.649</v>
      </c>
      <c r="AH31" s="28">
        <v>-1.306</v>
      </c>
      <c r="AI31" s="28">
        <v>-1.2310000000000001</v>
      </c>
      <c r="AJ31" s="28">
        <v>-0.83199999999999996</v>
      </c>
      <c r="AK31" s="28">
        <v>-0.45800000000000002</v>
      </c>
      <c r="AL31" s="39"/>
    </row>
    <row r="32" spans="1:48" ht="15" customHeight="1">
      <c r="A32" s="39"/>
      <c r="B32" s="39"/>
      <c r="C32" s="39"/>
      <c r="D32" s="39"/>
      <c r="E32" s="39"/>
      <c r="F32" s="39"/>
      <c r="G32" s="39"/>
      <c r="J32" s="39"/>
      <c r="K32" s="39"/>
      <c r="L32" s="39"/>
      <c r="M32" s="39"/>
      <c r="N32" s="39"/>
      <c r="O32" s="39"/>
      <c r="P32" s="39"/>
      <c r="Q32" s="39"/>
      <c r="R32" s="39"/>
      <c r="S32" s="39"/>
      <c r="T32" s="39"/>
      <c r="U32" s="39"/>
      <c r="V32" s="39"/>
      <c r="W32" s="39"/>
      <c r="X32" s="39"/>
      <c r="AA32" s="39"/>
      <c r="AB32" s="39"/>
      <c r="AC32" s="39"/>
      <c r="AD32" s="39"/>
      <c r="AE32" s="39"/>
      <c r="AF32" s="39"/>
      <c r="AG32" s="39"/>
      <c r="AH32" s="39"/>
      <c r="AI32" s="39"/>
      <c r="AJ32" s="39"/>
      <c r="AK32" s="39"/>
      <c r="AL32" s="39"/>
    </row>
    <row r="33" spans="1:38" ht="15" customHeight="1">
      <c r="A33" s="39"/>
      <c r="B33" s="39"/>
      <c r="C33" s="39"/>
      <c r="D33" s="39"/>
      <c r="E33" s="39"/>
      <c r="F33" s="39"/>
      <c r="G33" s="39"/>
      <c r="J33" s="39"/>
      <c r="K33" s="39"/>
      <c r="L33" s="39"/>
      <c r="M33" s="39"/>
      <c r="N33" s="39"/>
      <c r="O33" s="39"/>
      <c r="P33" s="39"/>
      <c r="Q33" s="39"/>
      <c r="R33" s="39"/>
      <c r="S33" s="39"/>
      <c r="T33" s="39"/>
      <c r="U33" s="39"/>
      <c r="V33" s="39"/>
      <c r="W33" s="39"/>
      <c r="X33" s="39"/>
      <c r="AA33" s="39"/>
      <c r="AB33" s="39"/>
      <c r="AC33" s="39"/>
      <c r="AD33" s="39"/>
      <c r="AE33" s="39"/>
      <c r="AF33" s="39"/>
      <c r="AG33" s="39"/>
      <c r="AH33" s="39"/>
      <c r="AI33" s="39"/>
      <c r="AJ33" s="39"/>
      <c r="AK33" s="39"/>
      <c r="AL33" s="39"/>
    </row>
    <row r="34" spans="1:38" ht="15" customHeight="1">
      <c r="A34" s="39"/>
      <c r="B34" s="39"/>
      <c r="C34" s="39"/>
      <c r="D34" s="39"/>
      <c r="E34" s="39"/>
      <c r="F34" s="39"/>
      <c r="G34" s="39"/>
      <c r="J34" s="39"/>
      <c r="K34" s="39"/>
      <c r="L34" s="39"/>
      <c r="M34" s="39"/>
      <c r="N34" s="39"/>
      <c r="O34" s="39"/>
      <c r="P34" s="39"/>
      <c r="Q34" s="39"/>
      <c r="R34" s="39"/>
      <c r="S34" s="39"/>
      <c r="T34" s="39"/>
      <c r="U34" s="39"/>
      <c r="V34" s="39"/>
      <c r="W34" s="39"/>
      <c r="X34" s="39"/>
      <c r="AA34" s="39"/>
      <c r="AB34" s="39"/>
      <c r="AC34" s="39"/>
      <c r="AD34" s="39"/>
      <c r="AE34" s="39"/>
      <c r="AF34" s="39"/>
      <c r="AG34" s="39"/>
      <c r="AH34" s="39"/>
      <c r="AI34" s="39"/>
      <c r="AJ34" s="39"/>
      <c r="AK34" s="39"/>
      <c r="AL34" s="39"/>
    </row>
    <row r="35" spans="1:38" ht="15" customHeight="1">
      <c r="A35" s="39"/>
      <c r="B35" s="39"/>
      <c r="C35" s="39"/>
      <c r="D35" s="39"/>
      <c r="E35" s="39"/>
      <c r="F35" s="39"/>
      <c r="G35" s="39"/>
      <c r="J35" s="39"/>
      <c r="K35" s="39"/>
      <c r="L35" s="39"/>
      <c r="M35" s="39"/>
      <c r="N35" s="39"/>
      <c r="O35" s="39"/>
      <c r="P35" s="39"/>
      <c r="Q35" s="39"/>
      <c r="R35" s="39"/>
      <c r="S35" s="39"/>
      <c r="T35" s="39"/>
      <c r="U35" s="39"/>
      <c r="V35" s="39"/>
      <c r="W35" s="39"/>
      <c r="X35" s="39"/>
      <c r="AA35" s="39"/>
      <c r="AB35" s="39"/>
      <c r="AC35" s="39"/>
      <c r="AD35" s="39"/>
      <c r="AE35" s="39"/>
      <c r="AF35" s="39"/>
      <c r="AG35" s="39"/>
      <c r="AH35" s="39"/>
      <c r="AI35" s="39"/>
      <c r="AJ35" s="39"/>
      <c r="AK35" s="39"/>
      <c r="AL35" s="39"/>
    </row>
    <row r="36" spans="1:38" ht="15" customHeight="1">
      <c r="A36" s="39"/>
      <c r="B36" s="39"/>
      <c r="C36" s="39"/>
      <c r="D36" s="39"/>
      <c r="E36" s="39"/>
      <c r="F36" s="39"/>
      <c r="G36" s="39"/>
      <c r="J36" s="39"/>
      <c r="K36" s="39"/>
      <c r="L36" s="39"/>
      <c r="M36" s="39"/>
      <c r="N36" s="39"/>
      <c r="O36" s="39"/>
      <c r="P36" s="39"/>
      <c r="Q36" s="39"/>
      <c r="R36" s="39"/>
      <c r="S36" s="39"/>
      <c r="T36" s="39"/>
      <c r="U36" s="39"/>
      <c r="V36" s="39"/>
      <c r="W36" s="39"/>
      <c r="X36" s="39"/>
      <c r="AA36" s="39"/>
      <c r="AB36" s="39"/>
      <c r="AC36" s="39"/>
      <c r="AD36" s="39"/>
      <c r="AE36" s="39"/>
      <c r="AF36" s="39"/>
      <c r="AG36" s="39"/>
      <c r="AH36" s="39"/>
      <c r="AI36" s="39"/>
      <c r="AJ36" s="39"/>
      <c r="AK36" s="39"/>
      <c r="AL36" s="39"/>
    </row>
    <row r="37" spans="1:38" ht="15" customHeight="1">
      <c r="A37" s="39"/>
      <c r="B37" s="39"/>
      <c r="C37" s="39"/>
      <c r="D37" s="39"/>
      <c r="E37" s="39"/>
      <c r="F37" s="39"/>
      <c r="G37" s="39"/>
      <c r="J37" s="39"/>
      <c r="K37" s="39"/>
      <c r="L37" s="39"/>
      <c r="M37" s="39"/>
      <c r="N37" s="39"/>
      <c r="O37" s="39"/>
      <c r="P37" s="39"/>
      <c r="Q37" s="39"/>
      <c r="R37" s="39"/>
      <c r="S37" s="39"/>
      <c r="T37" s="39"/>
      <c r="U37" s="39"/>
      <c r="V37" s="39"/>
      <c r="W37" s="39"/>
      <c r="X37" s="39"/>
      <c r="AA37" s="39"/>
      <c r="AB37" s="39"/>
      <c r="AC37" s="39"/>
      <c r="AD37" s="39"/>
      <c r="AE37" s="39"/>
      <c r="AF37" s="39"/>
      <c r="AG37" s="39"/>
      <c r="AH37" s="39"/>
      <c r="AI37" s="39"/>
      <c r="AJ37" s="39"/>
      <c r="AK37" s="39"/>
      <c r="AL37" s="39"/>
    </row>
    <row r="38" spans="1:38" ht="15" customHeight="1">
      <c r="A38" s="39"/>
      <c r="B38" s="39"/>
      <c r="C38" s="39"/>
      <c r="D38" s="39"/>
      <c r="E38" s="39"/>
      <c r="F38" s="39"/>
      <c r="G38" s="39"/>
      <c r="J38" s="39"/>
      <c r="K38" s="39"/>
      <c r="L38" s="39"/>
      <c r="M38" s="39"/>
      <c r="N38" s="39"/>
      <c r="O38" s="39"/>
      <c r="P38" s="39"/>
      <c r="Q38" s="39"/>
      <c r="R38" s="39"/>
      <c r="S38" s="39"/>
      <c r="T38" s="39"/>
      <c r="U38" s="39"/>
      <c r="V38" s="39"/>
      <c r="W38" s="39"/>
      <c r="X38" s="39"/>
      <c r="AA38" s="39"/>
      <c r="AB38" s="39"/>
      <c r="AC38" s="39"/>
      <c r="AD38" s="39"/>
      <c r="AE38" s="39"/>
      <c r="AF38" s="39"/>
      <c r="AG38" s="39"/>
      <c r="AH38" s="39"/>
      <c r="AI38" s="39"/>
      <c r="AJ38" s="39"/>
      <c r="AK38" s="39"/>
      <c r="AL38" s="39"/>
    </row>
    <row r="39" spans="1:38" ht="15" customHeight="1">
      <c r="A39" s="39"/>
      <c r="B39" s="39"/>
      <c r="C39" s="39"/>
      <c r="D39" s="39"/>
      <c r="E39" s="39"/>
      <c r="F39" s="39"/>
      <c r="G39" s="39"/>
      <c r="J39" s="39"/>
      <c r="K39" s="39"/>
      <c r="L39" s="39"/>
      <c r="M39" s="39"/>
      <c r="N39" s="39"/>
      <c r="O39" s="39"/>
      <c r="P39" s="39"/>
      <c r="Q39" s="39"/>
      <c r="R39" s="39"/>
      <c r="S39" s="39"/>
      <c r="T39" s="39"/>
      <c r="U39" s="39"/>
      <c r="V39" s="39"/>
      <c r="W39" s="39"/>
      <c r="X39" s="39"/>
      <c r="AA39" s="39"/>
      <c r="AB39" s="39"/>
      <c r="AC39" s="39"/>
      <c r="AD39" s="39"/>
      <c r="AE39" s="39"/>
      <c r="AF39" s="39"/>
      <c r="AG39" s="39"/>
      <c r="AH39" s="39"/>
      <c r="AI39" s="39"/>
      <c r="AJ39" s="39"/>
      <c r="AK39" s="39"/>
      <c r="AL39" s="39"/>
    </row>
    <row r="40" spans="1:38" ht="15" customHeight="1">
      <c r="A40" s="39"/>
      <c r="B40" s="39"/>
      <c r="C40" s="39"/>
      <c r="D40" s="39"/>
      <c r="E40" s="39"/>
      <c r="F40" s="39"/>
      <c r="G40" s="39"/>
      <c r="J40" s="39"/>
      <c r="K40" s="39"/>
      <c r="L40" s="39"/>
      <c r="M40" s="39"/>
      <c r="N40" s="39"/>
      <c r="O40" s="39"/>
      <c r="P40" s="39"/>
      <c r="Q40" s="39"/>
      <c r="R40" s="39"/>
      <c r="S40" s="39"/>
      <c r="T40" s="39"/>
      <c r="U40" s="39"/>
      <c r="V40" s="39"/>
      <c r="W40" s="39"/>
      <c r="X40" s="39"/>
      <c r="AA40" s="39"/>
      <c r="AB40" s="39"/>
      <c r="AC40" s="39"/>
      <c r="AD40" s="39"/>
      <c r="AE40" s="39"/>
      <c r="AF40" s="39"/>
      <c r="AG40" s="39"/>
      <c r="AH40" s="39"/>
      <c r="AI40" s="39"/>
      <c r="AJ40" s="39"/>
      <c r="AK40" s="39"/>
      <c r="AL40" s="39"/>
    </row>
    <row r="41" spans="1:38" ht="15" customHeight="1">
      <c r="A41" s="39"/>
      <c r="B41" s="39"/>
      <c r="C41" s="39"/>
      <c r="D41" s="39"/>
      <c r="E41" s="39"/>
      <c r="F41" s="39"/>
      <c r="G41" s="39"/>
      <c r="J41" s="39"/>
      <c r="K41" s="39"/>
      <c r="L41" s="39"/>
      <c r="M41" s="39"/>
      <c r="N41" s="39"/>
      <c r="O41" s="39"/>
      <c r="P41" s="39"/>
      <c r="Q41" s="39"/>
      <c r="R41" s="39"/>
      <c r="S41" s="39"/>
      <c r="T41" s="39"/>
      <c r="U41" s="39"/>
      <c r="V41" s="39"/>
      <c r="W41" s="39"/>
      <c r="X41" s="39"/>
      <c r="AA41" s="39"/>
      <c r="AB41" s="39"/>
      <c r="AC41" s="39"/>
      <c r="AD41" s="39"/>
      <c r="AE41" s="39"/>
      <c r="AF41" s="39"/>
      <c r="AG41" s="39"/>
      <c r="AH41" s="39"/>
      <c r="AI41" s="39"/>
      <c r="AJ41" s="39"/>
      <c r="AK41" s="39"/>
      <c r="AL41" s="39"/>
    </row>
    <row r="42" spans="1:38" ht="15" customHeight="1">
      <c r="A42" s="39"/>
      <c r="B42" s="39"/>
      <c r="C42" s="39"/>
      <c r="D42" s="39"/>
      <c r="E42" s="39"/>
      <c r="F42" s="39"/>
      <c r="G42" s="39"/>
      <c r="J42" s="39"/>
      <c r="K42" s="39"/>
      <c r="L42" s="39"/>
      <c r="M42" s="39"/>
      <c r="N42" s="39"/>
      <c r="O42" s="39"/>
      <c r="P42" s="39"/>
      <c r="Q42" s="39"/>
      <c r="R42" s="39"/>
      <c r="S42" s="39"/>
      <c r="T42" s="39"/>
      <c r="U42" s="39"/>
      <c r="V42" s="39"/>
      <c r="W42" s="39"/>
      <c r="X42" s="39"/>
      <c r="AA42" s="39"/>
      <c r="AB42" s="39"/>
      <c r="AC42" s="39"/>
      <c r="AD42" s="39"/>
      <c r="AE42" s="39"/>
      <c r="AF42" s="39"/>
      <c r="AG42" s="39"/>
      <c r="AH42" s="39"/>
      <c r="AI42" s="39"/>
      <c r="AJ42" s="39"/>
      <c r="AK42" s="39"/>
      <c r="AL42" s="39"/>
    </row>
    <row r="43" spans="1:38" ht="15" customHeight="1">
      <c r="A43" s="39"/>
      <c r="B43" s="39"/>
      <c r="C43" s="39"/>
      <c r="D43" s="39"/>
      <c r="E43" s="39"/>
      <c r="F43" s="39"/>
      <c r="G43" s="39"/>
      <c r="J43" s="39"/>
      <c r="K43" s="39"/>
      <c r="L43" s="39"/>
      <c r="M43" s="39"/>
      <c r="N43" s="39"/>
      <c r="O43" s="39"/>
      <c r="P43" s="39"/>
      <c r="Q43" s="39"/>
      <c r="R43" s="39"/>
      <c r="S43" s="39"/>
      <c r="T43" s="39"/>
      <c r="U43" s="39"/>
      <c r="V43" s="39"/>
      <c r="W43" s="39"/>
      <c r="X43" s="39"/>
      <c r="AA43" s="39"/>
      <c r="AB43" s="39"/>
      <c r="AC43" s="39"/>
      <c r="AD43" s="39"/>
      <c r="AE43" s="39"/>
      <c r="AF43" s="39"/>
      <c r="AG43" s="39"/>
      <c r="AH43" s="39"/>
      <c r="AI43" s="39"/>
      <c r="AJ43" s="39"/>
      <c r="AK43" s="39"/>
      <c r="AL43" s="39"/>
    </row>
    <row r="44" spans="1:38" ht="15" customHeight="1">
      <c r="A44" s="39"/>
      <c r="B44" s="39"/>
      <c r="C44" s="39"/>
      <c r="D44" s="39"/>
      <c r="E44" s="39"/>
      <c r="F44" s="39"/>
      <c r="G44" s="39"/>
      <c r="J44" s="39"/>
      <c r="K44" s="39"/>
      <c r="L44" s="39"/>
      <c r="M44" s="39"/>
      <c r="N44" s="39"/>
      <c r="O44" s="39"/>
      <c r="P44" s="39"/>
      <c r="Q44" s="39"/>
      <c r="R44" s="39"/>
      <c r="S44" s="39"/>
      <c r="T44" s="39"/>
      <c r="U44" s="39"/>
      <c r="V44" s="39"/>
      <c r="W44" s="39"/>
      <c r="X44" s="39"/>
      <c r="AA44" s="39"/>
      <c r="AB44" s="39"/>
      <c r="AC44" s="39"/>
      <c r="AD44" s="39"/>
      <c r="AE44" s="39"/>
      <c r="AF44" s="39"/>
      <c r="AG44" s="39"/>
      <c r="AH44" s="39"/>
      <c r="AI44" s="39"/>
      <c r="AJ44" s="39"/>
      <c r="AK44" s="39"/>
      <c r="AL44" s="39"/>
    </row>
    <row r="45" spans="1:38" ht="15" customHeight="1">
      <c r="A45" s="39"/>
      <c r="B45" s="39"/>
      <c r="C45" s="39"/>
      <c r="D45" s="39"/>
      <c r="E45" s="39"/>
      <c r="F45" s="39"/>
      <c r="G45" s="39"/>
      <c r="J45" s="39"/>
      <c r="K45" s="39"/>
      <c r="L45" s="39"/>
      <c r="M45" s="39"/>
      <c r="N45" s="39"/>
      <c r="O45" s="39"/>
      <c r="P45" s="39"/>
      <c r="Q45" s="39"/>
      <c r="R45" s="39"/>
      <c r="S45" s="39"/>
      <c r="T45" s="39"/>
      <c r="U45" s="39"/>
      <c r="V45" s="39"/>
      <c r="W45" s="39"/>
      <c r="X45" s="39"/>
      <c r="Z45" s="59"/>
      <c r="AL45" s="39"/>
    </row>
    <row r="46" spans="1:38" ht="15" customHeight="1">
      <c r="A46" s="39"/>
      <c r="B46" s="39"/>
      <c r="C46" s="39"/>
      <c r="D46" s="39"/>
      <c r="E46" s="39"/>
      <c r="F46" s="39"/>
      <c r="G46" s="39"/>
      <c r="J46" s="72"/>
      <c r="K46" s="74"/>
      <c r="L46" s="74"/>
      <c r="M46" s="72"/>
      <c r="N46" s="74"/>
      <c r="O46" s="74"/>
      <c r="P46" s="74"/>
      <c r="X46" s="39"/>
      <c r="Z46" s="59"/>
      <c r="AL46" s="39"/>
    </row>
    <row r="47" spans="1:38" ht="15" customHeight="1">
      <c r="A47" s="39"/>
      <c r="B47" s="39"/>
      <c r="C47" s="39"/>
      <c r="D47" s="39"/>
      <c r="E47" s="39"/>
      <c r="F47" s="39"/>
      <c r="G47" s="39"/>
      <c r="J47" s="72"/>
      <c r="K47" s="74"/>
      <c r="L47" s="74"/>
      <c r="M47" s="72"/>
      <c r="N47" s="74"/>
      <c r="O47" s="74"/>
      <c r="P47" s="74"/>
      <c r="X47" s="39"/>
      <c r="Z47" s="59"/>
      <c r="AL47" s="39"/>
    </row>
    <row r="48" spans="1:38" ht="15" customHeight="1">
      <c r="J48" s="72"/>
      <c r="K48" s="74"/>
      <c r="L48" s="74"/>
      <c r="M48" s="72"/>
      <c r="N48" s="74"/>
      <c r="O48" s="74"/>
      <c r="P48" s="74"/>
      <c r="X48" s="39"/>
      <c r="Z48" s="59"/>
      <c r="AL48" s="39"/>
    </row>
    <row r="49" spans="10:38" ht="15" customHeight="1">
      <c r="J49" s="72"/>
      <c r="K49" s="74"/>
      <c r="L49" s="74"/>
      <c r="M49" s="72"/>
      <c r="N49" s="74"/>
      <c r="O49" s="74"/>
      <c r="P49" s="74"/>
      <c r="X49" s="39"/>
      <c r="Z49" s="59"/>
      <c r="AL49" s="39"/>
    </row>
    <row r="50" spans="10:38" ht="15" customHeight="1">
      <c r="J50" s="72"/>
      <c r="K50" s="74"/>
      <c r="L50" s="74"/>
      <c r="M50" s="72"/>
      <c r="N50" s="74"/>
      <c r="O50" s="74"/>
      <c r="P50" s="74"/>
      <c r="X50" s="39"/>
      <c r="Z50" s="59"/>
      <c r="AL50" s="39"/>
    </row>
    <row r="51" spans="10:38" ht="15" customHeight="1">
      <c r="J51" s="72"/>
      <c r="K51" s="74"/>
      <c r="L51" s="74"/>
      <c r="M51" s="72"/>
      <c r="N51" s="74"/>
      <c r="O51" s="74"/>
      <c r="P51" s="74"/>
      <c r="X51" s="39"/>
      <c r="Z51" s="59"/>
      <c r="AL51" s="39"/>
    </row>
    <row r="52" spans="10:38" ht="15" customHeight="1">
      <c r="J52" s="72"/>
      <c r="K52" s="74"/>
      <c r="L52" s="74"/>
      <c r="M52" s="72"/>
      <c r="N52" s="74"/>
      <c r="O52" s="74"/>
      <c r="P52" s="74"/>
      <c r="X52" s="39"/>
      <c r="Z52" s="59"/>
      <c r="AL52" s="39"/>
    </row>
    <row r="53" spans="10:38" ht="15" customHeight="1">
      <c r="J53" s="72"/>
      <c r="K53" s="74"/>
      <c r="L53" s="74"/>
      <c r="M53" s="72"/>
      <c r="N53" s="74"/>
      <c r="O53" s="74"/>
      <c r="P53" s="74"/>
      <c r="X53" s="39"/>
      <c r="Z53" s="59"/>
      <c r="AL53" s="39"/>
    </row>
    <row r="54" spans="10:38" ht="15" customHeight="1">
      <c r="J54" s="72"/>
      <c r="K54" s="74"/>
      <c r="L54" s="74"/>
      <c r="M54" s="72"/>
      <c r="N54" s="74"/>
      <c r="O54" s="74"/>
      <c r="P54" s="74"/>
      <c r="X54" s="39"/>
      <c r="Z54" s="59"/>
      <c r="AL54" s="39"/>
    </row>
    <row r="55" spans="10:38" ht="15" customHeight="1">
      <c r="J55" s="72"/>
      <c r="K55" s="74"/>
      <c r="L55" s="74"/>
      <c r="M55" s="72"/>
      <c r="N55" s="74"/>
      <c r="O55" s="74"/>
      <c r="P55" s="74"/>
      <c r="X55" s="39"/>
      <c r="Z55" s="59"/>
      <c r="AL55" s="39"/>
    </row>
    <row r="56" spans="10:38" ht="15" customHeight="1">
      <c r="J56" s="72"/>
      <c r="K56" s="74"/>
      <c r="L56" s="74"/>
      <c r="M56" s="72"/>
      <c r="N56" s="74"/>
      <c r="O56" s="74"/>
      <c r="P56" s="74"/>
      <c r="X56" s="39"/>
      <c r="Z56" s="59"/>
      <c r="AL56" s="39"/>
    </row>
    <row r="57" spans="10:38" ht="15" customHeight="1">
      <c r="J57" s="72"/>
      <c r="K57" s="74"/>
      <c r="L57" s="74"/>
      <c r="M57" s="72"/>
      <c r="N57" s="74"/>
      <c r="O57" s="74"/>
      <c r="P57" s="74"/>
      <c r="X57" s="39"/>
      <c r="Z57" s="59"/>
      <c r="AL57" s="39"/>
    </row>
    <row r="58" spans="10:38" ht="15" customHeight="1">
      <c r="J58" s="72"/>
      <c r="K58" s="74"/>
      <c r="L58" s="74"/>
      <c r="M58" s="72"/>
      <c r="N58" s="74"/>
      <c r="O58" s="74"/>
      <c r="P58" s="74"/>
      <c r="X58" s="39"/>
      <c r="Z58" s="59"/>
      <c r="AL58" s="39"/>
    </row>
    <row r="59" spans="10:38" ht="15" customHeight="1">
      <c r="J59" s="72"/>
      <c r="K59" s="74"/>
      <c r="L59" s="74"/>
      <c r="M59" s="72"/>
      <c r="N59" s="74"/>
      <c r="O59" s="74"/>
      <c r="P59" s="74"/>
      <c r="X59" s="39"/>
      <c r="Z59" s="59"/>
      <c r="AL59" s="39"/>
    </row>
    <row r="60" spans="10:38" ht="15" customHeight="1">
      <c r="J60" s="72"/>
      <c r="K60" s="74"/>
      <c r="L60" s="74"/>
      <c r="M60" s="72"/>
      <c r="N60" s="74"/>
      <c r="O60" s="74"/>
      <c r="P60" s="74"/>
      <c r="X60" s="39"/>
      <c r="Z60" s="59"/>
      <c r="AL60" s="39"/>
    </row>
    <row r="61" spans="10:38" ht="15" customHeight="1">
      <c r="J61" s="72"/>
      <c r="K61" s="74"/>
      <c r="L61" s="74"/>
      <c r="M61" s="72"/>
      <c r="N61" s="74"/>
      <c r="O61" s="74"/>
      <c r="P61" s="74"/>
      <c r="X61" s="39"/>
      <c r="Z61" s="59"/>
      <c r="AL61" s="39"/>
    </row>
    <row r="62" spans="10:38" ht="15" customHeight="1">
      <c r="J62" s="72"/>
      <c r="K62" s="74"/>
      <c r="L62" s="74"/>
      <c r="M62" s="72"/>
      <c r="N62" s="74"/>
      <c r="O62" s="74"/>
      <c r="P62" s="74"/>
      <c r="X62" s="39"/>
      <c r="Z62" s="59"/>
      <c r="AL62" s="39"/>
    </row>
    <row r="63" spans="10:38" ht="15" customHeight="1">
      <c r="J63" s="72"/>
      <c r="K63" s="74"/>
      <c r="L63" s="74"/>
      <c r="M63" s="72"/>
      <c r="N63" s="74"/>
      <c r="O63" s="74"/>
      <c r="P63" s="74"/>
      <c r="X63" s="39"/>
      <c r="Z63" s="59"/>
      <c r="AL63" s="39"/>
    </row>
    <row r="64" spans="10:38" ht="15" customHeight="1">
      <c r="J64" s="72"/>
      <c r="K64" s="74"/>
      <c r="L64" s="74"/>
      <c r="M64" s="72"/>
      <c r="N64" s="74"/>
      <c r="O64" s="74"/>
      <c r="P64" s="74"/>
      <c r="X64" s="39"/>
      <c r="Z64" s="59"/>
      <c r="AL64" s="39"/>
    </row>
    <row r="65" spans="10:38" ht="15" customHeight="1">
      <c r="J65" s="72"/>
      <c r="K65" s="74"/>
      <c r="L65" s="74"/>
      <c r="M65" s="72"/>
      <c r="N65" s="74"/>
      <c r="O65" s="74"/>
      <c r="P65" s="74"/>
      <c r="X65" s="39"/>
      <c r="Z65" s="59"/>
      <c r="AL65" s="39"/>
    </row>
    <row r="66" spans="10:38" ht="15" customHeight="1">
      <c r="J66" s="72"/>
      <c r="K66" s="74"/>
      <c r="L66" s="74"/>
      <c r="M66" s="72"/>
      <c r="N66" s="74"/>
      <c r="O66" s="74"/>
      <c r="P66" s="74"/>
      <c r="X66" s="39"/>
      <c r="Z66" s="59"/>
      <c r="AL66" s="39"/>
    </row>
    <row r="67" spans="10:38" ht="15" customHeight="1">
      <c r="J67" s="72"/>
      <c r="K67" s="74"/>
      <c r="L67" s="74"/>
      <c r="M67" s="72"/>
      <c r="N67" s="74"/>
      <c r="O67" s="74"/>
      <c r="P67" s="74"/>
      <c r="X67" s="39"/>
      <c r="Z67" s="59"/>
      <c r="AL67" s="39"/>
    </row>
    <row r="68" spans="10:38" ht="15" customHeight="1">
      <c r="J68" s="72"/>
      <c r="K68" s="74"/>
      <c r="L68" s="74"/>
      <c r="M68" s="72"/>
      <c r="N68" s="74"/>
      <c r="O68" s="74"/>
      <c r="P68" s="74"/>
      <c r="X68" s="39"/>
      <c r="Z68" s="59"/>
      <c r="AL68" s="39"/>
    </row>
    <row r="69" spans="10:38" ht="15" customHeight="1">
      <c r="J69" s="72"/>
      <c r="K69" s="74"/>
      <c r="L69" s="74"/>
      <c r="M69" s="72"/>
      <c r="N69" s="74"/>
      <c r="O69" s="74"/>
      <c r="P69" s="74"/>
      <c r="X69" s="39"/>
      <c r="Z69" s="59"/>
      <c r="AL69" s="39"/>
    </row>
    <row r="70" spans="10:38" ht="15" customHeight="1">
      <c r="J70" s="72"/>
      <c r="K70" s="74"/>
      <c r="L70" s="74"/>
      <c r="M70" s="72"/>
      <c r="N70" s="74"/>
      <c r="O70" s="74"/>
      <c r="P70" s="74"/>
      <c r="X70" s="39"/>
      <c r="Z70" s="59"/>
      <c r="AL70" s="39"/>
    </row>
    <row r="71" spans="10:38" ht="15" customHeight="1">
      <c r="J71" s="72"/>
      <c r="K71" s="74"/>
      <c r="L71" s="74"/>
      <c r="M71" s="72"/>
      <c r="N71" s="74"/>
      <c r="O71" s="74"/>
      <c r="P71" s="74"/>
      <c r="X71" s="39"/>
      <c r="Z71" s="59"/>
      <c r="AL71" s="39"/>
    </row>
    <row r="72" spans="10:38" ht="15" customHeight="1">
      <c r="J72" s="72"/>
      <c r="K72" s="74"/>
      <c r="L72" s="74"/>
      <c r="M72" s="72"/>
      <c r="N72" s="74"/>
      <c r="O72" s="74"/>
      <c r="P72" s="74"/>
      <c r="X72" s="39"/>
      <c r="Z72" s="59"/>
      <c r="AL72" s="39"/>
    </row>
    <row r="73" spans="10:38" ht="15" customHeight="1">
      <c r="J73" s="72"/>
      <c r="K73" s="74"/>
      <c r="L73" s="74"/>
      <c r="M73" s="72"/>
      <c r="N73" s="74"/>
      <c r="O73" s="74"/>
      <c r="P73" s="74"/>
      <c r="X73" s="39"/>
      <c r="Z73" s="59"/>
      <c r="AL73" s="39"/>
    </row>
    <row r="74" spans="10:38" ht="15" customHeight="1">
      <c r="J74" s="72"/>
      <c r="K74" s="74"/>
      <c r="L74" s="74"/>
      <c r="M74" s="72"/>
      <c r="N74" s="74"/>
      <c r="O74" s="74"/>
      <c r="P74" s="74"/>
      <c r="X74" s="39"/>
      <c r="Z74" s="59"/>
      <c r="AL74" s="39"/>
    </row>
    <row r="75" spans="10:38" ht="15" customHeight="1">
      <c r="J75" s="72"/>
      <c r="K75" s="74"/>
      <c r="L75" s="74"/>
      <c r="M75" s="72"/>
      <c r="N75" s="74"/>
      <c r="O75" s="74"/>
      <c r="P75" s="74"/>
      <c r="X75" s="39"/>
      <c r="Z75" s="59"/>
      <c r="AL75" s="39"/>
    </row>
    <row r="76" spans="10:38" ht="15" customHeight="1">
      <c r="J76" s="72"/>
      <c r="K76" s="74"/>
      <c r="L76" s="74"/>
      <c r="M76" s="72"/>
      <c r="N76" s="74"/>
      <c r="O76" s="74"/>
      <c r="P76" s="74"/>
      <c r="X76" s="39"/>
      <c r="Z76" s="59"/>
      <c r="AL76" s="39"/>
    </row>
    <row r="77" spans="10:38" ht="15" customHeight="1">
      <c r="J77" s="72"/>
      <c r="K77" s="74"/>
      <c r="L77" s="74"/>
      <c r="M77" s="72"/>
      <c r="N77" s="74"/>
      <c r="O77" s="74"/>
      <c r="P77" s="74"/>
      <c r="X77" s="39"/>
      <c r="Z77" s="59"/>
      <c r="AL77" s="39"/>
    </row>
    <row r="78" spans="10:38" ht="15" customHeight="1">
      <c r="J78" s="72"/>
      <c r="K78" s="74"/>
      <c r="L78" s="74"/>
      <c r="M78" s="72"/>
      <c r="N78" s="74"/>
      <c r="O78" s="74"/>
      <c r="P78" s="74"/>
      <c r="X78" s="39"/>
      <c r="Z78" s="59"/>
      <c r="AL78" s="39"/>
    </row>
    <row r="79" spans="10:38" ht="15" customHeight="1">
      <c r="J79" s="72"/>
      <c r="K79" s="74"/>
      <c r="L79" s="74"/>
      <c r="M79" s="72"/>
      <c r="N79" s="74"/>
      <c r="O79" s="74"/>
      <c r="P79" s="74"/>
      <c r="X79" s="39"/>
      <c r="Z79" s="59"/>
      <c r="AL79" s="39"/>
    </row>
    <row r="80" spans="10:38" ht="15" customHeight="1">
      <c r="J80" s="72"/>
      <c r="K80" s="74"/>
      <c r="L80" s="74"/>
      <c r="M80" s="72"/>
      <c r="N80" s="74"/>
      <c r="O80" s="74"/>
      <c r="P80" s="74"/>
      <c r="X80" s="39"/>
      <c r="Z80" s="59"/>
      <c r="AL80" s="39"/>
    </row>
    <row r="81" spans="12:38" ht="15" customHeight="1">
      <c r="L81" s="74"/>
      <c r="M81" s="72"/>
      <c r="O81" s="74"/>
      <c r="P81" s="74"/>
      <c r="X81" s="39"/>
      <c r="Z81" s="59"/>
      <c r="AL81" s="39"/>
    </row>
    <row r="82" spans="12:38" ht="15" customHeight="1">
      <c r="L82" s="74"/>
      <c r="M82" s="72"/>
      <c r="O82" s="74"/>
      <c r="P82" s="74"/>
      <c r="X82" s="39"/>
      <c r="Z82" s="59"/>
      <c r="AL82" s="39"/>
    </row>
    <row r="83" spans="12:38" ht="15" customHeight="1">
      <c r="L83" s="74"/>
      <c r="M83" s="72"/>
      <c r="O83" s="74"/>
      <c r="P83" s="74"/>
      <c r="X83" s="39"/>
      <c r="Z83" s="59"/>
      <c r="AL83" s="39"/>
    </row>
    <row r="84" spans="12:38" ht="15" customHeight="1">
      <c r="L84" s="74"/>
      <c r="M84" s="72"/>
      <c r="O84" s="74"/>
      <c r="P84" s="74"/>
      <c r="X84" s="39"/>
      <c r="Z84" s="59"/>
      <c r="AL84" s="39"/>
    </row>
    <row r="85" spans="12:38" ht="15" customHeight="1">
      <c r="L85" s="74"/>
      <c r="M85" s="72"/>
      <c r="O85" s="74"/>
      <c r="P85" s="74"/>
      <c r="X85" s="39"/>
      <c r="Z85" s="59"/>
      <c r="AL85" s="39"/>
    </row>
    <row r="86" spans="12:38" ht="15" customHeight="1">
      <c r="L86" s="74"/>
      <c r="M86" s="72"/>
      <c r="O86" s="74"/>
      <c r="P86" s="74"/>
      <c r="X86" s="39"/>
      <c r="Z86" s="59"/>
      <c r="AL86" s="39"/>
    </row>
    <row r="87" spans="12:38" ht="15" customHeight="1">
      <c r="L87" s="74"/>
      <c r="M87" s="72"/>
      <c r="O87" s="74"/>
      <c r="P87" s="74"/>
      <c r="X87" s="39"/>
      <c r="Z87" s="59"/>
      <c r="AL87" s="39"/>
    </row>
    <row r="88" spans="12:38" ht="15" customHeight="1">
      <c r="L88" s="74"/>
      <c r="M88" s="72"/>
      <c r="O88" s="74"/>
      <c r="P88" s="74"/>
      <c r="X88" s="39"/>
      <c r="Z88" s="59"/>
      <c r="AL88" s="39"/>
    </row>
    <row r="89" spans="12:38" ht="15" customHeight="1">
      <c r="L89" s="74"/>
      <c r="M89" s="72"/>
      <c r="O89" s="74"/>
      <c r="P89" s="74"/>
      <c r="X89" s="39"/>
      <c r="Z89" s="59"/>
      <c r="AL89" s="39"/>
    </row>
    <row r="90" spans="12:38" ht="15" customHeight="1">
      <c r="L90" s="74"/>
      <c r="M90" s="72"/>
      <c r="O90" s="74"/>
      <c r="P90" s="74"/>
      <c r="X90" s="39"/>
      <c r="Z90" s="59"/>
      <c r="AL90" s="39"/>
    </row>
    <row r="91" spans="12:38" ht="15" customHeight="1">
      <c r="L91" s="74"/>
      <c r="M91" s="72"/>
      <c r="O91" s="74"/>
      <c r="P91" s="74"/>
      <c r="X91" s="39"/>
      <c r="Z91" s="59"/>
      <c r="AL91" s="39"/>
    </row>
    <row r="92" spans="12:38" ht="15" customHeight="1">
      <c r="L92" s="74"/>
      <c r="M92" s="72"/>
      <c r="O92" s="74"/>
      <c r="P92" s="74"/>
      <c r="X92" s="39"/>
      <c r="Z92" s="59"/>
      <c r="AL92" s="39"/>
    </row>
    <row r="93" spans="12:38" ht="15" customHeight="1">
      <c r="L93" s="74"/>
      <c r="M93" s="72"/>
      <c r="O93" s="74"/>
      <c r="P93" s="74"/>
      <c r="X93" s="39"/>
      <c r="Z93" s="59"/>
      <c r="AL93" s="39"/>
    </row>
    <row r="94" spans="12:38" ht="15" customHeight="1">
      <c r="L94" s="74"/>
      <c r="M94" s="72"/>
      <c r="O94" s="74"/>
      <c r="P94" s="74"/>
      <c r="X94" s="39"/>
      <c r="Z94" s="59"/>
      <c r="AL94" s="39"/>
    </row>
    <row r="95" spans="12:38" ht="15" customHeight="1">
      <c r="L95" s="74"/>
      <c r="M95" s="72"/>
      <c r="O95" s="74"/>
      <c r="P95" s="74"/>
      <c r="X95" s="39"/>
      <c r="Z95" s="59"/>
      <c r="AL95" s="39"/>
    </row>
    <row r="96" spans="12:38" ht="15" customHeight="1">
      <c r="L96" s="74"/>
      <c r="M96" s="72"/>
      <c r="O96" s="74"/>
      <c r="P96" s="74"/>
      <c r="X96" s="39"/>
      <c r="Z96" s="59"/>
      <c r="AL96" s="39"/>
    </row>
    <row r="97" spans="12:38" ht="15" customHeight="1">
      <c r="L97" s="74"/>
      <c r="M97" s="72"/>
      <c r="O97" s="74"/>
      <c r="P97" s="74"/>
      <c r="X97" s="39"/>
      <c r="Z97" s="59"/>
      <c r="AL97" s="39"/>
    </row>
    <row r="98" spans="12:38" ht="15" customHeight="1">
      <c r="L98" s="74"/>
      <c r="M98" s="72"/>
      <c r="O98" s="74"/>
      <c r="P98" s="74"/>
      <c r="X98" s="39"/>
      <c r="Z98" s="59"/>
      <c r="AL98" s="39"/>
    </row>
    <row r="99" spans="12:38" ht="15" customHeight="1">
      <c r="L99" s="74"/>
      <c r="M99" s="72"/>
      <c r="O99" s="74"/>
      <c r="P99" s="74"/>
      <c r="X99" s="39"/>
      <c r="Z99" s="59"/>
      <c r="AL99" s="39"/>
    </row>
    <row r="100" spans="12:38" ht="15" customHeight="1">
      <c r="L100" s="74"/>
      <c r="M100" s="72"/>
      <c r="O100" s="74"/>
      <c r="P100" s="74"/>
      <c r="X100" s="39"/>
      <c r="Z100" s="59"/>
      <c r="AL100" s="39"/>
    </row>
    <row r="101" spans="12:38" ht="15" customHeight="1">
      <c r="L101" s="74"/>
      <c r="M101" s="72"/>
      <c r="O101" s="74"/>
      <c r="P101" s="74"/>
      <c r="X101" s="39"/>
      <c r="Z101" s="59"/>
      <c r="AL101" s="39"/>
    </row>
    <row r="102" spans="12:38" ht="15" customHeight="1">
      <c r="L102" s="74"/>
      <c r="M102" s="72"/>
      <c r="O102" s="74"/>
      <c r="P102" s="74"/>
      <c r="X102" s="39"/>
      <c r="Z102" s="59"/>
      <c r="AL102" s="39"/>
    </row>
    <row r="103" spans="12:38" ht="15" customHeight="1">
      <c r="L103" s="74"/>
      <c r="M103" s="72"/>
      <c r="O103" s="74"/>
      <c r="P103" s="74"/>
      <c r="X103" s="39"/>
      <c r="Z103" s="59"/>
      <c r="AL103" s="39"/>
    </row>
    <row r="104" spans="12:38" ht="15" customHeight="1">
      <c r="L104" s="74"/>
      <c r="M104" s="72"/>
      <c r="O104" s="74"/>
      <c r="P104" s="74"/>
      <c r="X104" s="39"/>
      <c r="Z104" s="59"/>
      <c r="AL104" s="39"/>
    </row>
    <row r="105" spans="12:38" ht="15" customHeight="1">
      <c r="L105" s="74"/>
      <c r="M105" s="72"/>
      <c r="O105" s="74"/>
      <c r="P105" s="74"/>
      <c r="X105" s="39"/>
      <c r="Z105" s="59"/>
      <c r="AL105" s="39"/>
    </row>
    <row r="106" spans="12:38" ht="15" customHeight="1">
      <c r="L106" s="74"/>
      <c r="M106" s="72"/>
      <c r="O106" s="74"/>
      <c r="P106" s="74"/>
      <c r="X106" s="39"/>
      <c r="Z106" s="59"/>
      <c r="AL106" s="39"/>
    </row>
    <row r="107" spans="12:38" ht="15" customHeight="1">
      <c r="L107" s="74"/>
      <c r="M107" s="72"/>
      <c r="O107" s="74"/>
      <c r="P107" s="74"/>
      <c r="X107" s="39"/>
      <c r="Z107" s="59"/>
      <c r="AL107" s="39"/>
    </row>
    <row r="108" spans="12:38" ht="15" customHeight="1">
      <c r="L108" s="74"/>
      <c r="M108" s="72"/>
      <c r="O108" s="74"/>
      <c r="P108" s="74"/>
      <c r="X108" s="39"/>
      <c r="Z108" s="59"/>
      <c r="AL108" s="39"/>
    </row>
    <row r="109" spans="12:38" ht="15" customHeight="1">
      <c r="L109" s="74"/>
      <c r="O109" s="74"/>
      <c r="P109" s="74"/>
      <c r="X109" s="39"/>
      <c r="Z109" s="59"/>
      <c r="AL109" s="39"/>
    </row>
    <row r="110" spans="12:38" ht="15" customHeight="1">
      <c r="L110" s="74"/>
      <c r="O110" s="74"/>
      <c r="P110" s="74"/>
      <c r="X110" s="39"/>
      <c r="Z110" s="59"/>
      <c r="AL110" s="39"/>
    </row>
    <row r="111" spans="12:38" ht="15" customHeight="1">
      <c r="L111" s="74"/>
      <c r="O111" s="74"/>
      <c r="P111" s="74"/>
      <c r="X111" s="39"/>
      <c r="Z111" s="59"/>
      <c r="AL111" s="39"/>
    </row>
    <row r="112" spans="12:38" ht="15" customHeight="1">
      <c r="L112" s="74"/>
      <c r="O112" s="74"/>
      <c r="P112" s="74"/>
      <c r="X112" s="39"/>
      <c r="Z112" s="59"/>
      <c r="AL112" s="39"/>
    </row>
    <row r="113" spans="12:38" ht="15" customHeight="1">
      <c r="L113" s="74"/>
      <c r="O113" s="74"/>
      <c r="P113" s="74"/>
      <c r="X113" s="39"/>
      <c r="Z113" s="59"/>
      <c r="AL113" s="39"/>
    </row>
    <row r="114" spans="12:38" ht="15" customHeight="1">
      <c r="L114" s="74"/>
      <c r="O114" s="74"/>
      <c r="P114" s="74"/>
      <c r="X114" s="39"/>
      <c r="Z114" s="59"/>
      <c r="AL114" s="39"/>
    </row>
    <row r="115" spans="12:38" ht="15" customHeight="1">
      <c r="L115" s="74"/>
      <c r="M115" s="74"/>
      <c r="P115" s="59"/>
      <c r="X115" s="39"/>
      <c r="Z115" s="59"/>
      <c r="AL115" s="39"/>
    </row>
    <row r="116" spans="12:38" ht="15" customHeight="1">
      <c r="L116" s="74"/>
      <c r="M116" s="74"/>
      <c r="P116" s="59"/>
      <c r="X116" s="39"/>
      <c r="Z116" s="59"/>
      <c r="AL116" s="39"/>
    </row>
    <row r="117" spans="12:38" ht="15" customHeight="1">
      <c r="L117" s="74"/>
      <c r="M117" s="74"/>
      <c r="P117" s="59"/>
      <c r="X117" s="39"/>
      <c r="Z117" s="59"/>
      <c r="AL117" s="39"/>
    </row>
    <row r="118" spans="12:38" ht="15" customHeight="1">
      <c r="L118" s="74"/>
      <c r="M118" s="74"/>
      <c r="P118" s="59"/>
      <c r="X118" s="39"/>
      <c r="Z118" s="59"/>
      <c r="AL118" s="39"/>
    </row>
    <row r="119" spans="12:38" ht="15" customHeight="1">
      <c r="L119" s="74"/>
      <c r="M119" s="74"/>
      <c r="P119" s="59"/>
      <c r="X119" s="39"/>
      <c r="Z119" s="59"/>
      <c r="AL119" s="39"/>
    </row>
    <row r="120" spans="12:38" ht="15" customHeight="1">
      <c r="L120" s="74"/>
      <c r="M120" s="74"/>
      <c r="P120" s="59"/>
      <c r="X120" s="39"/>
      <c r="Z120" s="59"/>
      <c r="AL120" s="39"/>
    </row>
    <row r="121" spans="12:38" ht="15" customHeight="1">
      <c r="L121" s="74"/>
      <c r="M121" s="74"/>
      <c r="P121" s="59"/>
      <c r="X121" s="39"/>
      <c r="Z121" s="59"/>
      <c r="AL121" s="39"/>
    </row>
    <row r="122" spans="12:38" ht="15" customHeight="1">
      <c r="L122" s="74"/>
      <c r="M122" s="74"/>
      <c r="P122" s="59"/>
      <c r="X122" s="39"/>
      <c r="Z122" s="59"/>
      <c r="AL122" s="39"/>
    </row>
    <row r="123" spans="12:38" ht="15" customHeight="1">
      <c r="L123" s="74"/>
      <c r="M123" s="74"/>
      <c r="P123" s="59"/>
      <c r="X123" s="39"/>
      <c r="Z123" s="59"/>
      <c r="AL123" s="39"/>
    </row>
    <row r="124" spans="12:38" ht="15" customHeight="1">
      <c r="L124" s="74"/>
      <c r="M124" s="74"/>
      <c r="P124" s="59"/>
      <c r="X124" s="39"/>
      <c r="Z124" s="59"/>
      <c r="AL124" s="39"/>
    </row>
    <row r="125" spans="12:38" ht="15" customHeight="1">
      <c r="L125" s="74"/>
      <c r="M125" s="74"/>
      <c r="P125" s="59"/>
      <c r="X125" s="39"/>
      <c r="Z125" s="59"/>
      <c r="AL125" s="39"/>
    </row>
    <row r="126" spans="12:38" ht="15" customHeight="1">
      <c r="L126" s="74"/>
      <c r="M126" s="74"/>
      <c r="P126" s="59"/>
      <c r="X126" s="39"/>
      <c r="Z126" s="59"/>
      <c r="AL126" s="39"/>
    </row>
    <row r="127" spans="12:38" ht="15" customHeight="1">
      <c r="L127" s="74"/>
      <c r="M127" s="74"/>
      <c r="P127" s="59"/>
      <c r="X127" s="39"/>
      <c r="Z127" s="59"/>
      <c r="AL127" s="39"/>
    </row>
    <row r="128" spans="12:38" ht="15" customHeight="1">
      <c r="L128" s="74"/>
      <c r="M128" s="74"/>
      <c r="P128" s="59"/>
      <c r="X128" s="39"/>
      <c r="Z128" s="59"/>
      <c r="AL128" s="39"/>
    </row>
    <row r="129" spans="12:38" ht="15" customHeight="1">
      <c r="L129" s="74"/>
      <c r="M129" s="74"/>
      <c r="P129" s="59"/>
      <c r="X129" s="39"/>
      <c r="Z129" s="59"/>
      <c r="AL129" s="39"/>
    </row>
    <row r="130" spans="12:38" ht="15" customHeight="1">
      <c r="L130" s="74"/>
      <c r="M130" s="74"/>
      <c r="P130" s="59"/>
      <c r="X130" s="39"/>
      <c r="Z130" s="59"/>
      <c r="AL130" s="39"/>
    </row>
    <row r="131" spans="12:38" ht="15" customHeight="1">
      <c r="L131" s="74"/>
      <c r="M131" s="74"/>
      <c r="P131" s="59"/>
      <c r="X131" s="39"/>
      <c r="Z131" s="59"/>
      <c r="AL131" s="39"/>
    </row>
    <row r="132" spans="12:38" ht="15" customHeight="1">
      <c r="L132" s="74"/>
      <c r="M132" s="74"/>
      <c r="P132" s="59"/>
      <c r="X132" s="39"/>
      <c r="Z132" s="59"/>
      <c r="AL132" s="39"/>
    </row>
    <row r="133" spans="12:38" ht="15" customHeight="1">
      <c r="L133" s="74"/>
      <c r="M133" s="74"/>
      <c r="P133" s="59"/>
      <c r="X133" s="39"/>
      <c r="Z133" s="59"/>
      <c r="AL133" s="39"/>
    </row>
    <row r="134" spans="12:38" ht="15" customHeight="1">
      <c r="L134" s="74"/>
      <c r="M134" s="74"/>
      <c r="P134" s="59"/>
      <c r="X134" s="39"/>
      <c r="Z134" s="59"/>
      <c r="AL134" s="39"/>
    </row>
    <row r="135" spans="12:38" ht="15" customHeight="1">
      <c r="L135" s="74"/>
      <c r="M135" s="74"/>
      <c r="P135" s="59"/>
      <c r="X135" s="39"/>
      <c r="Z135" s="59"/>
      <c r="AL135" s="39"/>
    </row>
    <row r="136" spans="12:38" ht="15" customHeight="1">
      <c r="L136" s="74"/>
      <c r="M136" s="74"/>
      <c r="P136" s="59"/>
      <c r="X136" s="39"/>
      <c r="Z136" s="59"/>
      <c r="AL136" s="39"/>
    </row>
    <row r="137" spans="12:38" ht="15" customHeight="1">
      <c r="L137" s="74"/>
      <c r="M137" s="74"/>
      <c r="P137" s="59"/>
      <c r="X137" s="39"/>
      <c r="Z137" s="59"/>
      <c r="AL137" s="39"/>
    </row>
    <row r="138" spans="12:38" ht="15" customHeight="1">
      <c r="L138" s="74"/>
      <c r="M138" s="74"/>
      <c r="P138" s="59"/>
      <c r="X138" s="39"/>
      <c r="Z138" s="59"/>
      <c r="AL138" s="39"/>
    </row>
    <row r="139" spans="12:38" ht="15" customHeight="1">
      <c r="L139" s="74"/>
      <c r="M139" s="74"/>
      <c r="P139" s="59"/>
      <c r="X139" s="39"/>
      <c r="Z139" s="59"/>
      <c r="AL139" s="39"/>
    </row>
    <row r="140" spans="12:38" ht="15" customHeight="1">
      <c r="L140" s="74"/>
      <c r="M140" s="74"/>
      <c r="P140" s="59"/>
      <c r="X140" s="39"/>
      <c r="Z140" s="59"/>
      <c r="AL140" s="39"/>
    </row>
    <row r="141" spans="12:38" ht="15" customHeight="1">
      <c r="L141" s="74"/>
      <c r="M141" s="74"/>
      <c r="P141" s="59"/>
      <c r="X141" s="39"/>
      <c r="Z141" s="59"/>
      <c r="AL141" s="39"/>
    </row>
    <row r="142" spans="12:38" ht="15" customHeight="1">
      <c r="L142" s="74"/>
      <c r="M142" s="74"/>
      <c r="P142" s="59"/>
      <c r="X142" s="39"/>
      <c r="Z142" s="59"/>
      <c r="AL142" s="39"/>
    </row>
    <row r="143" spans="12:38" ht="15" customHeight="1">
      <c r="L143" s="74"/>
      <c r="M143" s="74"/>
      <c r="P143" s="59"/>
      <c r="X143" s="39"/>
      <c r="Z143" s="59"/>
      <c r="AL143" s="39"/>
    </row>
    <row r="144" spans="12:38" ht="15" customHeight="1">
      <c r="L144" s="74"/>
      <c r="M144" s="74"/>
      <c r="P144" s="59"/>
      <c r="X144" s="39"/>
      <c r="Z144" s="59"/>
      <c r="AL144" s="39"/>
    </row>
    <row r="145" spans="12:38" ht="15" customHeight="1">
      <c r="L145" s="74"/>
      <c r="M145" s="74"/>
      <c r="P145" s="59"/>
      <c r="X145" s="39"/>
      <c r="Z145" s="59"/>
      <c r="AL145" s="39"/>
    </row>
    <row r="146" spans="12:38" ht="15" customHeight="1">
      <c r="L146" s="74"/>
      <c r="M146" s="74"/>
      <c r="P146" s="59"/>
      <c r="X146" s="39"/>
      <c r="Z146" s="59"/>
      <c r="AL146" s="39"/>
    </row>
    <row r="147" spans="12:38" ht="15" customHeight="1">
      <c r="L147" s="74"/>
      <c r="M147" s="74"/>
      <c r="P147" s="59"/>
      <c r="X147" s="39"/>
      <c r="Z147" s="59"/>
      <c r="AL147" s="39"/>
    </row>
    <row r="148" spans="12:38" ht="15" customHeight="1">
      <c r="L148" s="74"/>
      <c r="M148" s="74"/>
      <c r="P148" s="59"/>
      <c r="X148" s="39"/>
      <c r="Z148" s="59"/>
      <c r="AL148" s="39"/>
    </row>
    <row r="149" spans="12:38" ht="15" customHeight="1">
      <c r="L149" s="74"/>
      <c r="M149" s="74"/>
      <c r="P149" s="59"/>
      <c r="X149" s="39"/>
      <c r="Z149" s="59"/>
      <c r="AL149" s="39"/>
    </row>
    <row r="150" spans="12:38" ht="15" customHeight="1">
      <c r="L150" s="74"/>
      <c r="M150" s="74"/>
      <c r="P150" s="59"/>
      <c r="X150" s="39"/>
      <c r="Z150" s="59"/>
      <c r="AL150" s="39"/>
    </row>
    <row r="151" spans="12:38" ht="15" customHeight="1">
      <c r="L151" s="74"/>
      <c r="M151" s="74"/>
      <c r="P151" s="59"/>
      <c r="X151" s="39"/>
      <c r="Z151" s="59"/>
      <c r="AL151" s="39"/>
    </row>
    <row r="152" spans="12:38" ht="15" customHeight="1">
      <c r="L152" s="74"/>
      <c r="M152" s="74"/>
      <c r="P152" s="59"/>
      <c r="X152" s="39"/>
      <c r="Z152" s="59"/>
      <c r="AL152" s="39"/>
    </row>
    <row r="153" spans="12:38" ht="15" customHeight="1">
      <c r="L153" s="74"/>
      <c r="M153" s="74"/>
      <c r="P153" s="59"/>
      <c r="X153" s="39"/>
      <c r="Z153" s="59"/>
      <c r="AL153" s="39"/>
    </row>
    <row r="154" spans="12:38" ht="15" customHeight="1">
      <c r="L154" s="74"/>
      <c r="M154" s="74"/>
      <c r="P154" s="59"/>
      <c r="X154" s="39"/>
      <c r="Z154" s="59"/>
      <c r="AL154" s="39"/>
    </row>
    <row r="155" spans="12:38" ht="15" customHeight="1">
      <c r="L155" s="74"/>
      <c r="M155" s="74"/>
      <c r="P155" s="59"/>
      <c r="X155" s="39"/>
      <c r="Z155" s="59"/>
      <c r="AL155" s="39"/>
    </row>
    <row r="156" spans="12:38" ht="15" customHeight="1">
      <c r="L156" s="74"/>
      <c r="M156" s="74"/>
      <c r="P156" s="59"/>
      <c r="X156" s="39"/>
      <c r="Z156" s="59"/>
      <c r="AL156" s="39"/>
    </row>
    <row r="157" spans="12:38" ht="15" customHeight="1">
      <c r="L157" s="74"/>
      <c r="M157" s="74"/>
      <c r="P157" s="59"/>
      <c r="X157" s="39"/>
      <c r="Z157" s="59"/>
      <c r="AL157" s="39"/>
    </row>
    <row r="158" spans="12:38" ht="15" customHeight="1">
      <c r="L158" s="74"/>
      <c r="M158" s="74"/>
      <c r="P158" s="59"/>
      <c r="X158" s="39"/>
      <c r="Z158" s="59"/>
      <c r="AL158" s="39"/>
    </row>
    <row r="159" spans="12:38" ht="15" customHeight="1">
      <c r="L159" s="74"/>
      <c r="M159" s="74"/>
      <c r="P159" s="59"/>
      <c r="X159" s="39"/>
      <c r="Z159" s="59"/>
      <c r="AL159" s="39"/>
    </row>
    <row r="160" spans="12:38" ht="15" customHeight="1">
      <c r="L160" s="74"/>
      <c r="M160" s="74"/>
      <c r="P160" s="59"/>
      <c r="X160" s="39"/>
      <c r="Z160" s="59"/>
      <c r="AL160" s="39"/>
    </row>
    <row r="161" spans="12:38" ht="15" customHeight="1">
      <c r="L161" s="74"/>
      <c r="M161" s="74"/>
      <c r="P161" s="59"/>
      <c r="X161" s="39"/>
      <c r="Z161" s="59"/>
      <c r="AL161" s="39"/>
    </row>
    <row r="162" spans="12:38" ht="15" customHeight="1">
      <c r="L162" s="74"/>
      <c r="M162" s="74"/>
      <c r="P162" s="59"/>
      <c r="X162" s="39"/>
      <c r="Z162" s="59"/>
      <c r="AL162" s="39"/>
    </row>
    <row r="163" spans="12:38" ht="15" customHeight="1">
      <c r="L163" s="74"/>
      <c r="M163" s="74"/>
      <c r="P163" s="59"/>
      <c r="X163" s="39"/>
      <c r="Z163" s="59"/>
      <c r="AL163" s="39"/>
    </row>
    <row r="164" spans="12:38" ht="15" customHeight="1">
      <c r="L164" s="74"/>
      <c r="M164" s="74"/>
      <c r="P164" s="59"/>
      <c r="X164" s="39"/>
      <c r="Z164" s="59"/>
      <c r="AL164" s="39"/>
    </row>
    <row r="165" spans="12:38" ht="15" customHeight="1">
      <c r="L165" s="74"/>
      <c r="M165" s="74"/>
      <c r="P165" s="59"/>
      <c r="X165" s="39"/>
      <c r="Z165" s="59"/>
      <c r="AL165" s="39"/>
    </row>
    <row r="166" spans="12:38" ht="15" customHeight="1">
      <c r="L166" s="74"/>
      <c r="M166" s="74"/>
      <c r="P166" s="59"/>
      <c r="X166" s="39"/>
      <c r="Z166" s="59"/>
      <c r="AL166" s="39"/>
    </row>
    <row r="167" spans="12:38" ht="15" customHeight="1">
      <c r="L167" s="74"/>
      <c r="M167" s="74"/>
      <c r="P167" s="59"/>
      <c r="X167" s="39"/>
      <c r="Z167" s="59"/>
      <c r="AL167" s="39"/>
    </row>
    <row r="168" spans="12:38" ht="15" customHeight="1">
      <c r="L168" s="74"/>
      <c r="M168" s="74"/>
      <c r="P168" s="59"/>
      <c r="X168" s="39"/>
      <c r="Z168" s="59"/>
      <c r="AL168" s="39"/>
    </row>
    <row r="169" spans="12:38" ht="15" customHeight="1">
      <c r="L169" s="74"/>
      <c r="M169" s="74"/>
      <c r="P169" s="59"/>
      <c r="X169" s="39"/>
      <c r="Z169" s="59"/>
      <c r="AL169" s="39"/>
    </row>
    <row r="170" spans="12:38" ht="15" customHeight="1">
      <c r="L170" s="74"/>
      <c r="M170" s="74"/>
      <c r="P170" s="59"/>
      <c r="X170" s="39"/>
      <c r="Z170" s="59"/>
      <c r="AL170" s="39"/>
    </row>
    <row r="171" spans="12:38" ht="15" customHeight="1">
      <c r="L171" s="74"/>
      <c r="M171" s="74"/>
      <c r="P171" s="59"/>
      <c r="X171" s="39"/>
      <c r="Z171" s="59"/>
      <c r="AL171" s="39"/>
    </row>
    <row r="172" spans="12:38" ht="15" customHeight="1">
      <c r="L172" s="74"/>
      <c r="M172" s="74"/>
      <c r="P172" s="59"/>
      <c r="X172" s="39"/>
      <c r="Z172" s="59"/>
      <c r="AL172" s="39"/>
    </row>
    <row r="173" spans="12:38" ht="15" customHeight="1">
      <c r="L173" s="74"/>
      <c r="M173" s="74"/>
      <c r="P173" s="59"/>
      <c r="X173" s="39"/>
      <c r="Z173" s="59"/>
      <c r="AL173" s="39"/>
    </row>
    <row r="174" spans="12:38" ht="15" customHeight="1">
      <c r="L174" s="74"/>
      <c r="M174" s="74"/>
      <c r="P174" s="59"/>
      <c r="X174" s="39"/>
      <c r="Z174" s="59"/>
      <c r="AL174" s="39"/>
    </row>
    <row r="175" spans="12:38" ht="15" customHeight="1">
      <c r="L175" s="74"/>
      <c r="M175" s="74"/>
      <c r="P175" s="59"/>
      <c r="X175" s="39"/>
      <c r="Z175" s="59"/>
      <c r="AL175" s="39"/>
    </row>
    <row r="176" spans="12:38" ht="15" customHeight="1">
      <c r="L176" s="74"/>
      <c r="M176" s="74"/>
      <c r="P176" s="59"/>
      <c r="X176" s="39"/>
      <c r="Z176" s="59"/>
      <c r="AL176" s="39"/>
    </row>
    <row r="177" spans="12:38" ht="15" customHeight="1">
      <c r="L177" s="74"/>
      <c r="M177" s="74"/>
      <c r="P177" s="59"/>
      <c r="X177" s="39"/>
      <c r="Z177" s="59"/>
      <c r="AL177" s="39"/>
    </row>
    <row r="178" spans="12:38" ht="15" customHeight="1">
      <c r="L178" s="74"/>
      <c r="M178" s="74"/>
      <c r="P178" s="59"/>
      <c r="X178" s="39"/>
      <c r="Z178" s="59"/>
      <c r="AL178" s="39"/>
    </row>
    <row r="179" spans="12:38" ht="15" customHeight="1">
      <c r="L179" s="74"/>
      <c r="M179" s="74"/>
      <c r="P179" s="59"/>
      <c r="X179" s="39"/>
      <c r="Z179" s="59"/>
      <c r="AL179" s="39"/>
    </row>
    <row r="180" spans="12:38" ht="15" customHeight="1">
      <c r="L180" s="74"/>
      <c r="M180" s="74"/>
      <c r="P180" s="59"/>
      <c r="X180" s="39"/>
      <c r="Z180" s="59"/>
      <c r="AL180" s="39"/>
    </row>
    <row r="181" spans="12:38" ht="15" customHeight="1">
      <c r="L181" s="74"/>
      <c r="M181" s="74"/>
      <c r="P181" s="59"/>
      <c r="X181" s="39"/>
      <c r="Z181" s="59"/>
      <c r="AL181" s="39"/>
    </row>
    <row r="182" spans="12:38" ht="15" customHeight="1">
      <c r="L182" s="74"/>
      <c r="M182" s="74"/>
      <c r="P182" s="59"/>
      <c r="X182" s="39"/>
      <c r="Z182" s="59"/>
      <c r="AL182" s="39"/>
    </row>
    <row r="183" spans="12:38" ht="15" customHeight="1">
      <c r="L183" s="74"/>
      <c r="M183" s="74"/>
      <c r="P183" s="59"/>
      <c r="X183" s="39"/>
      <c r="Z183" s="59"/>
      <c r="AL183" s="39"/>
    </row>
    <row r="184" spans="12:38" ht="15" customHeight="1">
      <c r="L184" s="74"/>
      <c r="M184" s="74"/>
      <c r="P184" s="59"/>
      <c r="X184" s="39"/>
      <c r="Z184" s="59"/>
      <c r="AL184" s="39"/>
    </row>
    <row r="185" spans="12:38" ht="15" customHeight="1">
      <c r="L185" s="74"/>
      <c r="M185" s="74"/>
      <c r="P185" s="59"/>
      <c r="X185" s="39"/>
      <c r="Z185" s="59"/>
      <c r="AL185" s="39"/>
    </row>
    <row r="186" spans="12:38" ht="15" customHeight="1">
      <c r="L186" s="74"/>
      <c r="M186" s="74"/>
      <c r="P186" s="59"/>
      <c r="X186" s="39"/>
      <c r="Z186" s="59"/>
      <c r="AL186" s="39"/>
    </row>
    <row r="187" spans="12:38" ht="15" customHeight="1">
      <c r="L187" s="74"/>
      <c r="M187" s="74"/>
      <c r="P187" s="59"/>
      <c r="X187" s="39"/>
      <c r="Z187" s="59"/>
      <c r="AL187" s="39"/>
    </row>
    <row r="188" spans="12:38" ht="15" customHeight="1">
      <c r="L188" s="74"/>
      <c r="M188" s="74"/>
      <c r="P188" s="59"/>
      <c r="X188" s="39"/>
      <c r="Z188" s="59"/>
      <c r="AL188" s="39"/>
    </row>
    <row r="189" spans="12:38" ht="15" customHeight="1">
      <c r="X189" s="39"/>
      <c r="Z189" s="59"/>
      <c r="AL189" s="39"/>
    </row>
    <row r="190" spans="12:38" ht="15" customHeight="1">
      <c r="X190" s="39"/>
      <c r="Z190" s="59"/>
      <c r="AL190" s="39"/>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pageSetUpPr autoPageBreaks="0"/>
  </sheetPr>
  <dimension ref="A1:AK160"/>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8.28515625" style="65" customWidth="1"/>
    <col min="11" max="11" width="26.85546875" style="65" bestFit="1" customWidth="1"/>
    <col min="12" max="12" width="28.140625" style="65" bestFit="1" customWidth="1"/>
    <col min="13" max="13" width="18" style="65" customWidth="1"/>
    <col min="14" max="14" width="9.28515625" style="39" bestFit="1" customWidth="1"/>
    <col min="15" max="15" width="30.140625" style="39" customWidth="1"/>
    <col min="16" max="16" width="34.140625" style="39" customWidth="1"/>
    <col min="17" max="17" width="38.85546875" style="39" customWidth="1"/>
    <col min="18" max="24" width="9.140625" style="39" customWidth="1"/>
    <col min="25" max="25" width="9.140625" style="39"/>
    <col min="26" max="26" width="9.140625" style="39" customWidth="1"/>
    <col min="27" max="16384" width="9.140625" style="39"/>
  </cols>
  <sheetData>
    <row r="1" spans="1:37" ht="15" customHeight="1">
      <c r="A1" s="39"/>
      <c r="B1" s="39"/>
      <c r="C1" s="39"/>
      <c r="D1" s="39"/>
      <c r="E1" s="39"/>
      <c r="F1" s="39"/>
      <c r="G1" s="39"/>
    </row>
    <row r="2" spans="1:37" ht="15" customHeight="1">
      <c r="A2" s="39"/>
      <c r="B2" s="39"/>
      <c r="C2" s="39"/>
      <c r="D2" s="39"/>
      <c r="E2" s="39"/>
      <c r="F2" s="39"/>
      <c r="G2" s="39"/>
      <c r="J2" s="52" t="s">
        <v>364</v>
      </c>
    </row>
    <row r="3" spans="1:37" ht="15" customHeight="1">
      <c r="A3" s="39"/>
      <c r="B3" s="39"/>
      <c r="C3" s="39"/>
      <c r="D3" s="39"/>
      <c r="E3" s="39"/>
      <c r="F3" s="39"/>
      <c r="G3" s="39"/>
      <c r="J3" s="53" t="s">
        <v>63</v>
      </c>
      <c r="M3" s="56"/>
    </row>
    <row r="4" spans="1:37" ht="15" customHeight="1">
      <c r="A4" s="39"/>
      <c r="B4" s="39"/>
      <c r="C4" s="39"/>
      <c r="D4" s="39"/>
      <c r="E4" s="39"/>
      <c r="F4" s="39"/>
      <c r="G4" s="39"/>
      <c r="M4" s="57"/>
      <c r="O4" s="37"/>
      <c r="P4" s="37"/>
      <c r="Q4" s="37"/>
      <c r="R4" s="37"/>
      <c r="S4" s="37"/>
      <c r="T4" s="37"/>
      <c r="U4" s="37"/>
      <c r="V4" s="37"/>
      <c r="W4" s="37"/>
      <c r="X4" s="37"/>
      <c r="Y4" s="37"/>
      <c r="Z4" s="37"/>
      <c r="AA4" s="37"/>
      <c r="AB4" s="37"/>
      <c r="AC4" s="37"/>
      <c r="AD4" s="37"/>
      <c r="AE4" s="37"/>
      <c r="AF4" s="37"/>
      <c r="AG4" s="37"/>
      <c r="AH4" s="37"/>
      <c r="AI4" s="37"/>
      <c r="AJ4" s="37"/>
      <c r="AK4" s="37"/>
    </row>
    <row r="5" spans="1:37" ht="15" customHeight="1">
      <c r="A5" s="39"/>
      <c r="B5" s="39"/>
      <c r="C5" s="39"/>
      <c r="D5" s="39"/>
      <c r="E5" s="39"/>
      <c r="F5" s="39"/>
      <c r="G5" s="39"/>
      <c r="J5" s="56"/>
      <c r="N5" s="37"/>
      <c r="O5" s="38"/>
      <c r="P5" s="38"/>
      <c r="Q5" s="38"/>
      <c r="R5" s="38"/>
      <c r="S5" s="38"/>
      <c r="T5" s="38"/>
      <c r="U5" s="38"/>
      <c r="V5" s="38"/>
      <c r="W5" s="38"/>
      <c r="X5" s="38"/>
      <c r="Y5" s="38"/>
      <c r="Z5" s="38"/>
      <c r="AA5" s="38"/>
      <c r="AB5" s="38"/>
      <c r="AC5" s="38"/>
      <c r="AD5" s="38"/>
      <c r="AE5" s="38"/>
      <c r="AF5" s="38"/>
      <c r="AG5" s="38"/>
      <c r="AH5" s="38"/>
      <c r="AI5" s="38"/>
      <c r="AJ5" s="38"/>
      <c r="AK5" s="38"/>
    </row>
    <row r="6" spans="1:37" ht="15" customHeight="1">
      <c r="A6" s="39"/>
      <c r="B6" s="39"/>
      <c r="C6" s="39"/>
      <c r="D6" s="39"/>
      <c r="E6" s="39"/>
      <c r="F6" s="39"/>
      <c r="G6" s="39"/>
      <c r="J6" s="69"/>
      <c r="N6" s="37"/>
      <c r="O6" s="38"/>
      <c r="P6" s="38"/>
      <c r="Q6" s="38"/>
      <c r="R6" s="38"/>
      <c r="S6" s="38"/>
      <c r="T6" s="38"/>
      <c r="U6" s="38"/>
      <c r="V6" s="38"/>
      <c r="W6" s="38"/>
      <c r="X6" s="38"/>
      <c r="Y6" s="38"/>
      <c r="Z6" s="38"/>
      <c r="AA6" s="38"/>
      <c r="AB6" s="38"/>
      <c r="AC6" s="38"/>
      <c r="AD6" s="38"/>
      <c r="AE6" s="38"/>
      <c r="AF6" s="38"/>
      <c r="AG6" s="38"/>
      <c r="AH6" s="38"/>
      <c r="AI6" s="38"/>
      <c r="AJ6" s="38"/>
      <c r="AK6" s="38"/>
    </row>
    <row r="7" spans="1:37" ht="15" customHeight="1">
      <c r="A7" s="39"/>
      <c r="B7" s="39"/>
      <c r="C7" s="39"/>
      <c r="D7" s="39"/>
      <c r="E7" s="39"/>
      <c r="F7" s="39"/>
      <c r="G7" s="39"/>
      <c r="N7" s="37"/>
      <c r="O7" s="38"/>
      <c r="P7" s="38"/>
      <c r="Q7" s="38"/>
      <c r="R7" s="38"/>
      <c r="S7" s="38"/>
      <c r="T7" s="38"/>
      <c r="U7" s="38"/>
      <c r="V7" s="38"/>
      <c r="W7" s="38"/>
      <c r="X7" s="38"/>
      <c r="Y7" s="38"/>
      <c r="Z7" s="38"/>
      <c r="AA7" s="38"/>
      <c r="AB7" s="38"/>
      <c r="AC7" s="38"/>
      <c r="AD7" s="38"/>
      <c r="AE7" s="38"/>
      <c r="AF7" s="38"/>
      <c r="AG7" s="38"/>
      <c r="AH7" s="38"/>
      <c r="AI7" s="38"/>
      <c r="AJ7" s="38"/>
      <c r="AK7" s="38"/>
    </row>
    <row r="8" spans="1:37">
      <c r="A8" s="39"/>
      <c r="B8" s="39"/>
      <c r="C8" s="39"/>
      <c r="D8" s="39"/>
      <c r="E8" s="39"/>
      <c r="F8" s="39"/>
      <c r="G8" s="39"/>
      <c r="J8" s="69"/>
      <c r="K8" s="131" t="s">
        <v>365</v>
      </c>
      <c r="L8" s="131" t="s">
        <v>366</v>
      </c>
      <c r="M8" s="102"/>
      <c r="N8" s="72"/>
      <c r="O8" s="103"/>
      <c r="P8" s="103"/>
      <c r="Q8" s="103"/>
      <c r="R8" s="72"/>
      <c r="S8" s="72"/>
      <c r="T8" s="72"/>
      <c r="U8" s="72"/>
      <c r="V8" s="72"/>
      <c r="W8" s="72"/>
      <c r="X8" s="72"/>
      <c r="Y8" s="72"/>
      <c r="Z8" s="72"/>
      <c r="AA8" s="72"/>
      <c r="AB8" s="72"/>
      <c r="AC8" s="72"/>
      <c r="AD8" s="72"/>
      <c r="AE8" s="72"/>
    </row>
    <row r="9" spans="1:37" ht="15" customHeight="1">
      <c r="A9" s="39"/>
      <c r="B9" s="39"/>
      <c r="C9" s="39"/>
      <c r="D9" s="39"/>
      <c r="E9" s="39"/>
      <c r="F9" s="39"/>
      <c r="G9" s="39"/>
      <c r="J9" s="177" t="s">
        <v>35</v>
      </c>
      <c r="K9" s="28">
        <v>1.026</v>
      </c>
      <c r="L9" s="28">
        <v>1.1539999999999999</v>
      </c>
      <c r="M9" s="74"/>
      <c r="N9" s="76"/>
      <c r="O9" s="74"/>
      <c r="P9" s="74"/>
      <c r="Q9" s="74"/>
      <c r="R9" s="72"/>
      <c r="S9" s="72"/>
    </row>
    <row r="10" spans="1:37" ht="15" customHeight="1">
      <c r="A10" s="39"/>
      <c r="B10" s="39"/>
      <c r="C10" s="39"/>
      <c r="D10" s="39"/>
      <c r="E10" s="39"/>
      <c r="F10" s="39"/>
      <c r="G10" s="39"/>
      <c r="J10" s="177" t="s">
        <v>36</v>
      </c>
      <c r="K10" s="28">
        <v>1.282</v>
      </c>
      <c r="L10" s="28">
        <v>1.218</v>
      </c>
      <c r="M10" s="74"/>
      <c r="N10" s="76"/>
      <c r="O10" s="74"/>
      <c r="P10" s="74"/>
      <c r="Q10" s="74"/>
      <c r="R10" s="72"/>
      <c r="S10" s="72"/>
      <c r="AF10" s="59"/>
      <c r="AG10" s="59"/>
      <c r="AH10" s="59"/>
      <c r="AI10" s="59"/>
    </row>
    <row r="11" spans="1:37" ht="15" customHeight="1">
      <c r="A11" s="39"/>
      <c r="B11" s="39"/>
      <c r="C11" s="39"/>
      <c r="D11" s="39"/>
      <c r="E11" s="39"/>
      <c r="F11" s="39"/>
      <c r="G11" s="39"/>
      <c r="J11" s="177" t="s">
        <v>37</v>
      </c>
      <c r="K11" s="28">
        <v>1.282</v>
      </c>
      <c r="L11" s="28">
        <v>1.282</v>
      </c>
      <c r="M11" s="74"/>
      <c r="N11" s="76"/>
      <c r="O11" s="74"/>
      <c r="P11" s="74"/>
      <c r="Q11" s="74"/>
      <c r="R11" s="72"/>
      <c r="S11" s="72"/>
      <c r="AF11" s="59"/>
      <c r="AG11" s="59"/>
      <c r="AH11" s="59"/>
      <c r="AI11" s="59"/>
    </row>
    <row r="12" spans="1:37" ht="15" customHeight="1">
      <c r="A12" s="39"/>
      <c r="B12" s="39"/>
      <c r="C12" s="39"/>
      <c r="D12" s="39"/>
      <c r="E12" s="39"/>
      <c r="F12" s="39"/>
      <c r="G12" s="39"/>
      <c r="J12" s="177" t="s">
        <v>38</v>
      </c>
      <c r="K12" s="28">
        <v>1.282</v>
      </c>
      <c r="L12" s="28">
        <v>1.41</v>
      </c>
      <c r="M12" s="74"/>
      <c r="N12" s="76"/>
      <c r="O12" s="74"/>
      <c r="P12" s="74"/>
      <c r="Q12" s="74"/>
      <c r="R12" s="72"/>
      <c r="S12" s="72"/>
      <c r="AF12" s="59"/>
      <c r="AG12" s="59"/>
      <c r="AH12" s="59"/>
      <c r="AI12" s="59"/>
    </row>
    <row r="13" spans="1:37" ht="15" customHeight="1">
      <c r="A13" s="39"/>
      <c r="B13" s="39"/>
      <c r="C13" s="39"/>
      <c r="D13" s="39"/>
      <c r="E13" s="39"/>
      <c r="F13" s="39"/>
      <c r="G13" s="39"/>
      <c r="J13" s="177" t="s">
        <v>39</v>
      </c>
      <c r="K13" s="28">
        <v>1.282</v>
      </c>
      <c r="L13" s="28">
        <v>1.3460000000000001</v>
      </c>
      <c r="M13" s="74"/>
      <c r="N13" s="76"/>
      <c r="O13" s="74"/>
      <c r="P13" s="74"/>
      <c r="Q13" s="74"/>
      <c r="R13" s="72"/>
      <c r="S13" s="72"/>
      <c r="AF13" s="59"/>
      <c r="AG13" s="59"/>
      <c r="AH13" s="59"/>
      <c r="AI13" s="59"/>
    </row>
    <row r="14" spans="1:37" ht="15" customHeight="1">
      <c r="A14" s="39"/>
      <c r="B14" s="39"/>
      <c r="C14" s="39"/>
      <c r="D14" s="39"/>
      <c r="E14" s="39"/>
      <c r="F14" s="39"/>
      <c r="G14" s="39"/>
      <c r="J14" s="177" t="s">
        <v>40</v>
      </c>
      <c r="K14" s="28">
        <v>1.282</v>
      </c>
      <c r="L14" s="28">
        <v>1.41</v>
      </c>
      <c r="M14" s="74"/>
      <c r="N14" s="76"/>
      <c r="O14" s="74"/>
      <c r="P14" s="74"/>
      <c r="Q14" s="74"/>
      <c r="R14" s="72"/>
      <c r="S14" s="72"/>
      <c r="AF14" s="59"/>
      <c r="AG14" s="59"/>
      <c r="AH14" s="59"/>
      <c r="AI14" s="59"/>
    </row>
    <row r="15" spans="1:37" ht="15" customHeight="1">
      <c r="A15" s="39"/>
      <c r="B15" s="39"/>
      <c r="C15" s="39"/>
      <c r="D15" s="39"/>
      <c r="E15" s="39"/>
      <c r="F15" s="39"/>
      <c r="G15" s="39"/>
      <c r="J15" s="177" t="s">
        <v>41</v>
      </c>
      <c r="K15" s="28">
        <v>1.026</v>
      </c>
      <c r="L15" s="28">
        <v>1.41</v>
      </c>
      <c r="M15" s="74"/>
      <c r="N15" s="76"/>
      <c r="O15" s="74"/>
      <c r="P15" s="74"/>
      <c r="Q15" s="74"/>
      <c r="R15" s="72"/>
      <c r="S15" s="72"/>
      <c r="AF15" s="59"/>
      <c r="AG15" s="59"/>
      <c r="AH15" s="59"/>
      <c r="AI15" s="59"/>
    </row>
    <row r="16" spans="1:37" ht="15" customHeight="1">
      <c r="A16" s="39"/>
      <c r="B16" s="39"/>
      <c r="C16" s="39"/>
      <c r="D16" s="39"/>
      <c r="E16" s="39"/>
      <c r="F16" s="39"/>
      <c r="G16" s="39"/>
      <c r="J16" s="177" t="s">
        <v>42</v>
      </c>
      <c r="K16" s="28">
        <v>1.538</v>
      </c>
      <c r="L16" s="28">
        <v>1.538</v>
      </c>
      <c r="M16" s="74"/>
      <c r="N16" s="76"/>
      <c r="O16" s="74"/>
      <c r="P16" s="74"/>
      <c r="Q16" s="74"/>
      <c r="R16" s="72"/>
      <c r="S16" s="72"/>
      <c r="AF16" s="59"/>
      <c r="AG16" s="59"/>
      <c r="AH16" s="59"/>
      <c r="AI16" s="59"/>
    </row>
    <row r="17" spans="1:35" ht="15" customHeight="1">
      <c r="A17" s="39"/>
      <c r="B17" s="39"/>
      <c r="C17" s="39"/>
      <c r="D17" s="39"/>
      <c r="E17" s="39"/>
      <c r="F17" s="39"/>
      <c r="G17" s="39"/>
      <c r="J17" s="177" t="s">
        <v>43</v>
      </c>
      <c r="K17" s="28">
        <v>1.282</v>
      </c>
      <c r="L17" s="28">
        <v>1.3460000000000001</v>
      </c>
      <c r="M17" s="74"/>
      <c r="N17" s="76"/>
      <c r="O17" s="74"/>
      <c r="P17" s="74"/>
      <c r="Q17" s="74"/>
      <c r="R17" s="72"/>
      <c r="S17" s="72"/>
      <c r="AF17" s="59"/>
      <c r="AG17" s="59"/>
      <c r="AH17" s="59"/>
      <c r="AI17" s="59"/>
    </row>
    <row r="18" spans="1:35" ht="15" customHeight="1">
      <c r="A18" s="39"/>
      <c r="B18" s="39"/>
      <c r="C18" s="39"/>
      <c r="D18" s="39"/>
      <c r="E18" s="39"/>
      <c r="F18" s="39"/>
      <c r="G18" s="39"/>
      <c r="J18" s="177" t="s">
        <v>44</v>
      </c>
      <c r="K18" s="28">
        <v>1.282</v>
      </c>
      <c r="L18" s="28">
        <v>1.1539999999999999</v>
      </c>
      <c r="M18" s="74"/>
      <c r="N18" s="76"/>
      <c r="O18" s="74"/>
      <c r="P18" s="74"/>
      <c r="Q18" s="74"/>
      <c r="R18" s="72"/>
      <c r="S18" s="72"/>
      <c r="AF18" s="59"/>
      <c r="AG18" s="59"/>
      <c r="AH18" s="59"/>
      <c r="AI18" s="59"/>
    </row>
    <row r="19" spans="1:35" ht="15" customHeight="1">
      <c r="A19" s="39"/>
      <c r="B19" s="39"/>
      <c r="C19" s="39"/>
      <c r="D19" s="39"/>
      <c r="E19" s="39"/>
      <c r="F19" s="39"/>
      <c r="G19" s="39"/>
      <c r="J19" s="177" t="s">
        <v>45</v>
      </c>
      <c r="K19" s="28">
        <v>0.76900000000000002</v>
      </c>
      <c r="L19" s="28">
        <v>1.218</v>
      </c>
      <c r="M19" s="74"/>
      <c r="N19" s="76"/>
      <c r="O19" s="74"/>
      <c r="P19" s="74"/>
      <c r="Q19" s="74"/>
      <c r="R19" s="72"/>
      <c r="S19" s="72"/>
      <c r="AF19" s="59"/>
      <c r="AG19" s="59"/>
      <c r="AH19" s="59"/>
      <c r="AI19" s="59"/>
    </row>
    <row r="20" spans="1:35" ht="15" customHeight="1">
      <c r="A20" s="39"/>
      <c r="B20" s="39"/>
      <c r="C20" s="39"/>
      <c r="D20" s="39"/>
      <c r="E20" s="39"/>
      <c r="F20" s="39"/>
      <c r="G20" s="39"/>
      <c r="J20" s="177" t="s">
        <v>46</v>
      </c>
      <c r="K20" s="28">
        <v>0.76900000000000002</v>
      </c>
      <c r="L20" s="28">
        <v>1.1539999999999999</v>
      </c>
      <c r="M20" s="74"/>
      <c r="N20" s="76"/>
      <c r="O20" s="74"/>
      <c r="P20" s="74"/>
      <c r="Q20" s="74"/>
      <c r="R20" s="72"/>
      <c r="S20" s="72"/>
      <c r="AF20" s="59"/>
      <c r="AG20" s="59"/>
      <c r="AH20" s="59"/>
      <c r="AI20" s="59"/>
    </row>
    <row r="21" spans="1:35" ht="15" customHeight="1">
      <c r="A21" s="39"/>
      <c r="B21" s="39"/>
      <c r="C21" s="39"/>
      <c r="D21" s="39"/>
      <c r="E21" s="39"/>
      <c r="F21" s="39"/>
      <c r="G21" s="39"/>
      <c r="J21" s="177" t="s">
        <v>47</v>
      </c>
      <c r="K21" s="28">
        <v>0.51300000000000001</v>
      </c>
      <c r="L21" s="28">
        <v>1.026</v>
      </c>
      <c r="M21" s="74"/>
      <c r="N21" s="76"/>
      <c r="O21" s="74"/>
      <c r="P21" s="74"/>
      <c r="Q21" s="74"/>
      <c r="R21" s="72"/>
      <c r="S21" s="72"/>
      <c r="AF21" s="59"/>
      <c r="AG21" s="59"/>
      <c r="AH21" s="59"/>
      <c r="AI21" s="59"/>
    </row>
    <row r="22" spans="1:35" ht="15" customHeight="1">
      <c r="A22" s="39"/>
      <c r="B22" s="39"/>
      <c r="C22" s="39"/>
      <c r="D22" s="39"/>
      <c r="E22" s="39"/>
      <c r="F22" s="39"/>
      <c r="G22" s="39"/>
      <c r="J22" s="177" t="s">
        <v>48</v>
      </c>
      <c r="K22" s="28">
        <v>0.76900000000000002</v>
      </c>
      <c r="L22" s="28">
        <v>1.0900000000000001</v>
      </c>
      <c r="M22" s="74"/>
      <c r="N22" s="76"/>
      <c r="O22" s="74"/>
      <c r="P22" s="74"/>
      <c r="Q22" s="74"/>
      <c r="R22" s="72"/>
      <c r="S22" s="72"/>
      <c r="AF22" s="59"/>
      <c r="AG22" s="59"/>
      <c r="AH22" s="59"/>
      <c r="AI22" s="59"/>
    </row>
    <row r="23" spans="1:35" ht="15" customHeight="1">
      <c r="A23" s="39"/>
      <c r="B23" s="39"/>
      <c r="C23" s="39"/>
      <c r="D23" s="39"/>
      <c r="E23" s="39"/>
      <c r="F23" s="39"/>
      <c r="G23" s="39"/>
      <c r="J23" s="177" t="s">
        <v>49</v>
      </c>
      <c r="K23" s="28">
        <v>1.026</v>
      </c>
      <c r="L23" s="28">
        <v>1.0900000000000001</v>
      </c>
      <c r="M23" s="74"/>
      <c r="N23" s="76"/>
      <c r="O23" s="74"/>
      <c r="P23" s="74"/>
      <c r="Q23" s="74"/>
      <c r="R23" s="72"/>
      <c r="S23" s="72"/>
      <c r="AF23" s="59"/>
      <c r="AG23" s="59"/>
      <c r="AH23" s="59"/>
      <c r="AI23" s="59"/>
    </row>
    <row r="24" spans="1:35" ht="15" customHeight="1">
      <c r="A24" s="39"/>
      <c r="B24" s="39"/>
      <c r="C24" s="39"/>
      <c r="D24" s="39"/>
      <c r="E24" s="39"/>
      <c r="F24" s="39"/>
      <c r="G24" s="39"/>
      <c r="J24" s="177" t="s">
        <v>50</v>
      </c>
      <c r="K24" s="28">
        <v>2.5640000000000001</v>
      </c>
      <c r="L24" s="28">
        <v>1.3460000000000001</v>
      </c>
      <c r="M24" s="74"/>
      <c r="N24" s="76"/>
      <c r="O24" s="74"/>
      <c r="P24" s="74"/>
      <c r="Q24" s="74"/>
      <c r="R24" s="72"/>
      <c r="S24" s="72"/>
      <c r="AF24" s="59"/>
      <c r="AG24" s="59"/>
      <c r="AH24" s="59"/>
      <c r="AI24" s="59"/>
    </row>
    <row r="25" spans="1:35" ht="15" customHeight="1">
      <c r="A25" s="39"/>
      <c r="B25" s="39"/>
      <c r="C25" s="39"/>
      <c r="D25" s="39"/>
      <c r="E25" s="39"/>
      <c r="F25" s="39"/>
      <c r="G25" s="39"/>
      <c r="J25" s="177" t="s">
        <v>51</v>
      </c>
      <c r="K25" s="28">
        <v>2.3079999999999998</v>
      </c>
      <c r="L25" s="28">
        <v>1.3460000000000001</v>
      </c>
      <c r="M25" s="74"/>
      <c r="N25" s="76"/>
      <c r="O25" s="74"/>
      <c r="P25" s="74"/>
      <c r="Q25" s="74"/>
      <c r="R25" s="72"/>
      <c r="S25" s="72"/>
      <c r="AF25" s="59"/>
      <c r="AG25" s="59"/>
      <c r="AH25" s="59"/>
      <c r="AI25" s="59"/>
    </row>
    <row r="26" spans="1:35" ht="15" customHeight="1">
      <c r="A26" s="39"/>
      <c r="B26" s="39"/>
      <c r="C26" s="39"/>
      <c r="D26" s="39"/>
      <c r="E26" s="39"/>
      <c r="F26" s="39"/>
      <c r="G26" s="39"/>
      <c r="J26" s="177" t="s">
        <v>52</v>
      </c>
      <c r="K26" s="28">
        <v>2.5640000000000001</v>
      </c>
      <c r="L26" s="28">
        <v>1.41</v>
      </c>
      <c r="M26" s="74"/>
      <c r="N26" s="76"/>
      <c r="O26" s="74"/>
      <c r="P26" s="74"/>
      <c r="Q26" s="74"/>
      <c r="R26" s="72"/>
      <c r="S26" s="72"/>
      <c r="AF26" s="59"/>
      <c r="AG26" s="59"/>
      <c r="AH26" s="59"/>
      <c r="AI26" s="59"/>
    </row>
    <row r="27" spans="1:35" ht="15" customHeight="1">
      <c r="A27" s="39"/>
      <c r="B27" s="39"/>
      <c r="C27" s="39"/>
      <c r="D27" s="39"/>
      <c r="E27" s="39"/>
      <c r="F27" s="39"/>
      <c r="G27" s="39"/>
      <c r="J27" s="177" t="s">
        <v>53</v>
      </c>
      <c r="K27" s="28">
        <v>1.538</v>
      </c>
      <c r="L27" s="28">
        <v>1.474</v>
      </c>
      <c r="M27" s="74"/>
      <c r="N27" s="76"/>
      <c r="O27" s="74"/>
      <c r="P27" s="74"/>
      <c r="Q27" s="74"/>
      <c r="R27" s="72"/>
      <c r="S27" s="72"/>
      <c r="AF27" s="59"/>
      <c r="AG27" s="59"/>
      <c r="AH27" s="59"/>
      <c r="AI27" s="59"/>
    </row>
    <row r="28" spans="1:35" ht="15" customHeight="1">
      <c r="A28" s="39"/>
      <c r="B28" s="39"/>
      <c r="C28" s="39"/>
      <c r="D28" s="39"/>
      <c r="E28" s="39"/>
      <c r="F28" s="39"/>
      <c r="G28" s="39"/>
      <c r="J28" s="177" t="s">
        <v>54</v>
      </c>
      <c r="K28" s="28">
        <v>2.0510000000000002</v>
      </c>
      <c r="L28" s="28">
        <v>1.474</v>
      </c>
      <c r="M28" s="74"/>
      <c r="N28" s="76"/>
      <c r="O28" s="74"/>
      <c r="P28" s="74"/>
      <c r="Q28" s="74"/>
      <c r="R28" s="72"/>
      <c r="S28" s="72"/>
      <c r="AF28" s="59"/>
      <c r="AG28" s="59"/>
      <c r="AH28" s="59"/>
      <c r="AI28" s="59"/>
    </row>
    <row r="29" spans="1:35" ht="15" customHeight="1">
      <c r="A29" s="39"/>
      <c r="B29" s="39"/>
      <c r="C29" s="39"/>
      <c r="D29" s="39"/>
      <c r="E29" s="39"/>
      <c r="F29" s="39"/>
      <c r="G29" s="39"/>
      <c r="J29" s="177" t="s">
        <v>55</v>
      </c>
      <c r="K29" s="28">
        <v>2.3079999999999998</v>
      </c>
      <c r="L29" s="28">
        <v>1.667</v>
      </c>
      <c r="M29" s="74"/>
      <c r="N29" s="40"/>
      <c r="O29" s="40"/>
      <c r="P29" s="40"/>
      <c r="Q29" s="40"/>
      <c r="R29" s="72"/>
      <c r="S29" s="72"/>
      <c r="AF29" s="59"/>
      <c r="AG29" s="59"/>
      <c r="AH29" s="59"/>
      <c r="AI29" s="59"/>
    </row>
    <row r="30" spans="1:35" ht="15" customHeight="1">
      <c r="A30" s="39"/>
      <c r="B30" s="39"/>
      <c r="C30" s="39"/>
      <c r="D30" s="39"/>
      <c r="E30" s="39"/>
      <c r="F30" s="39"/>
      <c r="G30" s="39"/>
      <c r="J30" s="177" t="s">
        <v>56</v>
      </c>
      <c r="K30" s="28">
        <v>2.5640000000000001</v>
      </c>
      <c r="L30" s="28">
        <v>1.7949999999999999</v>
      </c>
      <c r="M30" s="74"/>
      <c r="N30" s="40"/>
      <c r="O30" s="40"/>
      <c r="P30" s="40"/>
      <c r="Q30" s="40"/>
      <c r="R30" s="72"/>
      <c r="S30" s="72"/>
      <c r="AF30" s="59"/>
      <c r="AG30" s="59"/>
      <c r="AH30" s="59"/>
      <c r="AI30" s="59"/>
    </row>
    <row r="31" spans="1:35" ht="15" customHeight="1">
      <c r="A31" s="39"/>
      <c r="B31" s="39"/>
      <c r="C31" s="39"/>
      <c r="D31" s="39"/>
      <c r="E31" s="39"/>
      <c r="F31" s="39"/>
      <c r="G31" s="39"/>
      <c r="J31" s="177" t="s">
        <v>57</v>
      </c>
      <c r="K31" s="28">
        <v>2.8210000000000002</v>
      </c>
      <c r="L31" s="28">
        <v>1.9870000000000001</v>
      </c>
      <c r="M31" s="74"/>
      <c r="N31" s="72"/>
      <c r="O31" s="72"/>
      <c r="P31" s="72"/>
      <c r="Q31" s="72"/>
      <c r="R31" s="72"/>
      <c r="S31" s="72"/>
      <c r="AF31" s="59"/>
      <c r="AG31" s="59"/>
      <c r="AH31" s="59"/>
      <c r="AI31" s="59"/>
    </row>
    <row r="32" spans="1:35" ht="15" customHeight="1">
      <c r="A32" s="39"/>
      <c r="B32" s="39"/>
      <c r="C32" s="39"/>
      <c r="D32" s="39"/>
      <c r="E32" s="39"/>
      <c r="F32" s="39"/>
      <c r="G32" s="39"/>
      <c r="J32" s="177" t="s">
        <v>58</v>
      </c>
      <c r="K32" s="28">
        <v>2.8210000000000002</v>
      </c>
      <c r="L32" s="28">
        <v>2.1789999999999998</v>
      </c>
      <c r="M32" s="74"/>
      <c r="N32" s="72"/>
      <c r="O32" s="72"/>
      <c r="P32" s="72"/>
      <c r="Q32" s="72"/>
      <c r="R32" s="72"/>
      <c r="S32" s="72"/>
      <c r="AF32" s="59"/>
      <c r="AG32" s="59"/>
      <c r="AH32" s="59"/>
      <c r="AI32" s="59"/>
    </row>
    <row r="33" spans="1:35" ht="15" customHeight="1">
      <c r="A33" s="39"/>
      <c r="B33" s="39"/>
      <c r="C33" s="39"/>
      <c r="D33" s="39"/>
      <c r="E33" s="39"/>
      <c r="F33" s="39"/>
      <c r="G33" s="39"/>
      <c r="J33" s="177" t="s">
        <v>59</v>
      </c>
      <c r="K33" s="28">
        <v>2.8210000000000002</v>
      </c>
      <c r="L33" s="28">
        <v>2.3719999999999999</v>
      </c>
      <c r="M33" s="74"/>
      <c r="N33" s="72"/>
      <c r="O33" s="72"/>
      <c r="P33" s="72"/>
      <c r="Q33" s="72"/>
      <c r="R33" s="72"/>
      <c r="S33" s="72"/>
      <c r="AF33" s="59"/>
      <c r="AG33" s="59"/>
      <c r="AH33" s="59"/>
      <c r="AI33" s="59"/>
    </row>
    <row r="34" spans="1:35" ht="15" customHeight="1">
      <c r="A34" s="39"/>
      <c r="B34" s="39"/>
      <c r="C34" s="39"/>
      <c r="D34" s="39"/>
      <c r="E34" s="39"/>
      <c r="F34" s="39"/>
      <c r="G34" s="39"/>
      <c r="J34" s="177" t="s">
        <v>60</v>
      </c>
      <c r="K34" s="28">
        <v>2.5640000000000001</v>
      </c>
      <c r="L34" s="28">
        <v>2.4359999999999999</v>
      </c>
      <c r="M34" s="74"/>
      <c r="N34" s="72"/>
      <c r="O34" s="72"/>
      <c r="P34" s="72"/>
      <c r="Q34" s="72"/>
      <c r="R34" s="72"/>
      <c r="S34" s="72"/>
      <c r="AF34" s="59"/>
      <c r="AG34" s="59"/>
      <c r="AH34" s="59"/>
      <c r="AI34" s="59"/>
    </row>
    <row r="35" spans="1:35" ht="15" customHeight="1">
      <c r="A35" s="39"/>
      <c r="B35" s="39"/>
      <c r="C35" s="39"/>
      <c r="D35" s="39"/>
      <c r="E35" s="39"/>
      <c r="F35" s="39"/>
      <c r="G35" s="39"/>
      <c r="J35" s="177" t="s">
        <v>61</v>
      </c>
      <c r="K35" s="28">
        <v>2.0510000000000002</v>
      </c>
      <c r="L35" s="28">
        <v>2.4359999999999999</v>
      </c>
      <c r="M35" s="74"/>
      <c r="N35" s="72"/>
      <c r="O35" s="72"/>
      <c r="P35" s="72"/>
      <c r="Q35" s="72"/>
      <c r="R35" s="72"/>
      <c r="S35" s="72"/>
      <c r="AF35" s="59"/>
      <c r="AG35" s="59"/>
      <c r="AH35" s="59"/>
      <c r="AI35" s="59"/>
    </row>
    <row r="36" spans="1:35" ht="15" customHeight="1">
      <c r="A36" s="39"/>
      <c r="B36" s="39"/>
      <c r="C36" s="39"/>
      <c r="D36" s="39"/>
      <c r="E36" s="39"/>
      <c r="F36" s="39"/>
      <c r="G36" s="39"/>
      <c r="J36" s="177" t="s">
        <v>70</v>
      </c>
      <c r="K36" s="28">
        <v>2.0510000000000002</v>
      </c>
      <c r="L36" s="28">
        <v>2.2440000000000002</v>
      </c>
      <c r="M36" s="74"/>
      <c r="N36" s="72"/>
      <c r="O36" s="72"/>
      <c r="P36" s="72"/>
      <c r="Q36" s="72"/>
      <c r="R36" s="72"/>
      <c r="S36" s="72"/>
      <c r="AF36" s="59"/>
      <c r="AG36" s="59"/>
      <c r="AH36" s="59"/>
      <c r="AI36" s="59"/>
    </row>
    <row r="37" spans="1:35" ht="15" customHeight="1">
      <c r="A37" s="39"/>
      <c r="B37" s="39"/>
      <c r="C37" s="39"/>
      <c r="D37" s="39"/>
      <c r="E37" s="39"/>
      <c r="F37" s="39"/>
      <c r="G37" s="39"/>
      <c r="J37" s="177" t="s">
        <v>71</v>
      </c>
      <c r="K37" s="28">
        <v>2.0510000000000002</v>
      </c>
      <c r="L37" s="28">
        <v>2.3719999999999999</v>
      </c>
      <c r="M37" s="74"/>
      <c r="N37" s="72"/>
      <c r="O37" s="72"/>
      <c r="P37" s="72"/>
      <c r="Q37" s="72"/>
      <c r="R37" s="72"/>
      <c r="S37" s="72"/>
      <c r="AF37" s="59"/>
      <c r="AG37" s="59"/>
      <c r="AH37" s="59"/>
      <c r="AI37" s="59"/>
    </row>
    <row r="38" spans="1:35" ht="15" customHeight="1">
      <c r="A38" s="39"/>
      <c r="B38" s="39"/>
      <c r="C38" s="39"/>
      <c r="D38" s="39"/>
      <c r="E38" s="39"/>
      <c r="F38" s="39"/>
      <c r="G38" s="39"/>
      <c r="J38" s="177" t="s">
        <v>72</v>
      </c>
      <c r="K38" s="28">
        <v>3.077</v>
      </c>
      <c r="L38" s="28">
        <v>2.5640000000000001</v>
      </c>
      <c r="M38" s="74"/>
      <c r="N38" s="72"/>
      <c r="O38" s="72"/>
      <c r="P38" s="72"/>
      <c r="Q38" s="72"/>
      <c r="R38" s="72"/>
      <c r="S38" s="72"/>
      <c r="AF38" s="59"/>
      <c r="AG38" s="59"/>
      <c r="AH38" s="59"/>
      <c r="AI38" s="59"/>
    </row>
    <row r="39" spans="1:35" ht="15" customHeight="1">
      <c r="A39" s="39"/>
      <c r="B39" s="39"/>
      <c r="C39" s="39"/>
      <c r="D39" s="39"/>
      <c r="E39" s="39"/>
      <c r="F39" s="39"/>
      <c r="G39" s="39"/>
      <c r="J39" s="177" t="s">
        <v>73</v>
      </c>
      <c r="K39" s="28">
        <v>3.3330000000000002</v>
      </c>
      <c r="L39" s="28">
        <v>2.6920000000000002</v>
      </c>
      <c r="M39" s="74"/>
      <c r="N39" s="72"/>
      <c r="O39" s="72"/>
      <c r="P39" s="72"/>
      <c r="Q39" s="72"/>
      <c r="R39" s="72"/>
      <c r="S39" s="72"/>
      <c r="AF39" s="59"/>
      <c r="AG39" s="59"/>
      <c r="AH39" s="59"/>
      <c r="AI39" s="59"/>
    </row>
    <row r="40" spans="1:35" ht="15" customHeight="1">
      <c r="A40" s="39"/>
      <c r="B40" s="39"/>
      <c r="C40" s="39"/>
      <c r="D40" s="39"/>
      <c r="E40" s="39"/>
      <c r="F40" s="39"/>
      <c r="G40" s="39"/>
      <c r="J40" s="177" t="s">
        <v>74</v>
      </c>
      <c r="K40" s="28">
        <v>3.59</v>
      </c>
      <c r="L40" s="28">
        <v>2.7559999999999998</v>
      </c>
      <c r="M40" s="74"/>
      <c r="N40" s="72"/>
      <c r="O40" s="72"/>
      <c r="P40" s="72"/>
      <c r="Q40" s="72"/>
      <c r="R40" s="72"/>
      <c r="S40" s="72"/>
      <c r="AB40" s="31"/>
      <c r="AC40" s="31"/>
      <c r="AD40" s="31"/>
      <c r="AE40" s="31"/>
      <c r="AF40" s="31"/>
      <c r="AG40" s="31"/>
      <c r="AH40" s="31"/>
      <c r="AI40" s="31"/>
    </row>
    <row r="41" spans="1:35" ht="15" customHeight="1">
      <c r="A41" s="39"/>
      <c r="B41" s="39"/>
      <c r="C41" s="39"/>
      <c r="D41" s="39"/>
      <c r="E41" s="39"/>
      <c r="F41" s="39"/>
      <c r="G41" s="39"/>
      <c r="J41" s="177" t="s">
        <v>75</v>
      </c>
      <c r="K41" s="28">
        <v>2.3079999999999998</v>
      </c>
      <c r="L41" s="28">
        <v>2.5640000000000001</v>
      </c>
      <c r="M41" s="74"/>
      <c r="N41" s="72"/>
      <c r="O41" s="72"/>
      <c r="P41" s="72"/>
      <c r="Q41" s="72"/>
      <c r="R41" s="72"/>
      <c r="S41" s="72"/>
      <c r="AB41" s="31"/>
      <c r="AC41" s="31"/>
      <c r="AD41" s="31"/>
      <c r="AE41" s="31"/>
      <c r="AF41" s="31"/>
      <c r="AG41" s="31"/>
      <c r="AH41" s="31"/>
      <c r="AI41" s="31"/>
    </row>
    <row r="42" spans="1:35" ht="15" customHeight="1">
      <c r="A42" s="39"/>
      <c r="B42" s="39"/>
      <c r="C42" s="39"/>
      <c r="D42" s="39"/>
      <c r="E42" s="39"/>
      <c r="F42" s="39"/>
      <c r="G42" s="39"/>
      <c r="J42" s="177" t="s">
        <v>76</v>
      </c>
      <c r="K42" s="28">
        <v>2.3079999999999998</v>
      </c>
      <c r="L42" s="28">
        <v>2.6280000000000001</v>
      </c>
      <c r="M42" s="74"/>
      <c r="N42" s="72"/>
      <c r="O42" s="72"/>
      <c r="P42" s="72"/>
      <c r="Q42" s="72"/>
      <c r="R42" s="72"/>
      <c r="S42" s="72"/>
      <c r="AB42" s="31"/>
      <c r="AC42" s="31"/>
      <c r="AD42" s="31"/>
      <c r="AE42" s="31"/>
      <c r="AF42" s="31"/>
      <c r="AG42" s="31"/>
      <c r="AH42" s="31"/>
      <c r="AI42" s="31"/>
    </row>
    <row r="43" spans="1:35" ht="15" customHeight="1">
      <c r="A43" s="39"/>
      <c r="B43" s="39"/>
      <c r="C43" s="39"/>
      <c r="D43" s="39"/>
      <c r="E43" s="39"/>
      <c r="F43" s="39"/>
      <c r="G43" s="39"/>
      <c r="J43" s="177" t="s">
        <v>77</v>
      </c>
      <c r="K43" s="28">
        <v>2.5640000000000001</v>
      </c>
      <c r="L43" s="28">
        <v>2.6920000000000002</v>
      </c>
      <c r="M43" s="74"/>
      <c r="N43" s="72"/>
      <c r="O43" s="72"/>
      <c r="P43" s="72"/>
      <c r="Q43" s="72"/>
      <c r="R43" s="72"/>
      <c r="S43" s="72"/>
      <c r="AB43" s="31"/>
      <c r="AC43" s="31"/>
      <c r="AD43" s="31"/>
      <c r="AE43" s="31"/>
      <c r="AF43" s="31"/>
      <c r="AG43" s="31"/>
      <c r="AH43" s="31"/>
      <c r="AI43" s="31"/>
    </row>
    <row r="44" spans="1:35" ht="15" customHeight="1">
      <c r="A44" s="39"/>
      <c r="B44" s="39"/>
      <c r="C44" s="39"/>
      <c r="D44" s="39"/>
      <c r="E44" s="39"/>
      <c r="F44" s="39"/>
      <c r="G44" s="39"/>
      <c r="J44" s="177" t="s">
        <v>78</v>
      </c>
      <c r="K44" s="28">
        <v>3.59</v>
      </c>
      <c r="L44" s="28">
        <v>2.7559999999999998</v>
      </c>
      <c r="M44" s="74"/>
      <c r="N44" s="72"/>
      <c r="O44" s="72"/>
      <c r="P44" s="72"/>
      <c r="Q44" s="72"/>
      <c r="R44" s="72"/>
      <c r="S44" s="72"/>
      <c r="AB44" s="31"/>
      <c r="AC44" s="31"/>
      <c r="AD44" s="31"/>
      <c r="AE44" s="31"/>
      <c r="AF44" s="31"/>
      <c r="AG44" s="31"/>
      <c r="AH44" s="31"/>
      <c r="AI44" s="31"/>
    </row>
    <row r="45" spans="1:35" ht="15" customHeight="1">
      <c r="A45" s="39"/>
      <c r="B45" s="39"/>
      <c r="C45" s="39"/>
      <c r="D45" s="39"/>
      <c r="E45" s="39"/>
      <c r="F45" s="39"/>
      <c r="G45" s="39"/>
      <c r="J45" s="177" t="s">
        <v>79</v>
      </c>
      <c r="K45" s="28">
        <v>4.1029999999999998</v>
      </c>
      <c r="L45" s="28">
        <v>2.9489999999999998</v>
      </c>
      <c r="M45" s="74"/>
      <c r="N45" s="72"/>
      <c r="O45" s="72"/>
      <c r="P45" s="72"/>
      <c r="Q45" s="72"/>
      <c r="R45" s="72"/>
      <c r="S45" s="72"/>
      <c r="AB45" s="31"/>
      <c r="AC45" s="32"/>
      <c r="AD45" s="32"/>
      <c r="AE45" s="32"/>
      <c r="AF45" s="31"/>
      <c r="AG45" s="31"/>
      <c r="AH45" s="31"/>
      <c r="AI45" s="31"/>
    </row>
    <row r="46" spans="1:35" ht="15" customHeight="1">
      <c r="A46" s="39"/>
      <c r="B46" s="39"/>
      <c r="C46" s="39"/>
      <c r="D46" s="39"/>
      <c r="E46" s="39"/>
      <c r="F46" s="39"/>
      <c r="G46" s="39"/>
      <c r="J46" s="177" t="s">
        <v>80</v>
      </c>
      <c r="K46" s="28">
        <v>3.3330000000000002</v>
      </c>
      <c r="L46" s="28">
        <v>2.8849999999999998</v>
      </c>
      <c r="M46" s="74"/>
      <c r="R46" s="72"/>
      <c r="S46" s="72"/>
      <c r="AB46" s="31"/>
      <c r="AC46" s="32"/>
      <c r="AD46" s="32"/>
      <c r="AE46" s="32"/>
      <c r="AF46" s="31"/>
      <c r="AG46" s="31"/>
      <c r="AH46" s="31"/>
      <c r="AI46" s="31"/>
    </row>
    <row r="47" spans="1:35" ht="15" customHeight="1">
      <c r="A47" s="39"/>
      <c r="B47" s="39"/>
      <c r="C47" s="39"/>
      <c r="D47" s="39"/>
      <c r="E47" s="39"/>
      <c r="F47" s="39"/>
      <c r="G47" s="39"/>
      <c r="J47" s="177" t="s">
        <v>81</v>
      </c>
      <c r="K47" s="28">
        <v>2.8210000000000002</v>
      </c>
      <c r="L47" s="28">
        <v>2.9489999999999998</v>
      </c>
      <c r="M47" s="74"/>
      <c r="R47" s="72"/>
      <c r="S47" s="72"/>
      <c r="AF47" s="59"/>
      <c r="AG47" s="59"/>
      <c r="AH47" s="59"/>
      <c r="AI47" s="59"/>
    </row>
    <row r="48" spans="1:35" ht="15" customHeight="1">
      <c r="J48" s="177" t="s">
        <v>82</v>
      </c>
      <c r="K48" s="28">
        <v>1.7949999999999999</v>
      </c>
      <c r="L48" s="28">
        <v>2.8849999999999998</v>
      </c>
      <c r="M48" s="74"/>
      <c r="R48" s="72"/>
      <c r="S48" s="72"/>
      <c r="AF48" s="59"/>
      <c r="AG48" s="59"/>
      <c r="AH48" s="59"/>
      <c r="AI48" s="59"/>
    </row>
    <row r="49" spans="10:36" ht="15" customHeight="1">
      <c r="J49" s="177" t="s">
        <v>83</v>
      </c>
      <c r="K49" s="28">
        <v>2.3079999999999998</v>
      </c>
      <c r="L49" s="28">
        <v>2.9489999999999998</v>
      </c>
      <c r="M49" s="74"/>
      <c r="R49" s="72"/>
      <c r="S49" s="72"/>
      <c r="AF49" s="59"/>
      <c r="AG49" s="59"/>
      <c r="AH49" s="59"/>
      <c r="AI49" s="59"/>
    </row>
    <row r="50" spans="10:36" ht="15" customHeight="1">
      <c r="J50" s="177" t="s">
        <v>84</v>
      </c>
      <c r="K50" s="28">
        <v>3.3330000000000002</v>
      </c>
      <c r="L50" s="28">
        <v>3.0129999999999999</v>
      </c>
      <c r="M50" s="72"/>
      <c r="R50" s="72"/>
      <c r="S50" s="72"/>
      <c r="AF50" s="59"/>
      <c r="AG50" s="59"/>
      <c r="AH50" s="59"/>
      <c r="AI50" s="59"/>
    </row>
    <row r="51" spans="10:36" ht="15" customHeight="1">
      <c r="J51" s="177" t="s">
        <v>85</v>
      </c>
      <c r="K51" s="28">
        <v>3.59</v>
      </c>
      <c r="L51" s="28">
        <v>2.9489999999999998</v>
      </c>
      <c r="AF51" s="59"/>
      <c r="AG51" s="59"/>
      <c r="AH51" s="59"/>
      <c r="AI51" s="59"/>
    </row>
    <row r="52" spans="10:36" ht="15" customHeight="1">
      <c r="J52" s="177" t="s">
        <v>86</v>
      </c>
      <c r="K52" s="28">
        <v>4.1029999999999998</v>
      </c>
      <c r="L52" s="28">
        <v>3.077</v>
      </c>
      <c r="AF52" s="59"/>
      <c r="AG52" s="59"/>
      <c r="AH52" s="59"/>
      <c r="AI52" s="59"/>
    </row>
    <row r="53" spans="10:36" ht="15" customHeight="1">
      <c r="J53" s="177" t="s">
        <v>87</v>
      </c>
      <c r="K53" s="28">
        <v>2.5640000000000001</v>
      </c>
      <c r="L53" s="28">
        <v>3.077</v>
      </c>
      <c r="AF53" s="59"/>
      <c r="AG53" s="59"/>
      <c r="AH53" s="59"/>
      <c r="AI53" s="59"/>
    </row>
    <row r="54" spans="10:36" ht="15" customHeight="1">
      <c r="J54" s="177" t="s">
        <v>88</v>
      </c>
      <c r="K54" s="28">
        <v>3.8460000000000001</v>
      </c>
      <c r="L54" s="28">
        <v>3.3330000000000002</v>
      </c>
      <c r="AG54" s="59"/>
      <c r="AH54" s="59"/>
      <c r="AI54" s="59"/>
      <c r="AJ54" s="59"/>
    </row>
    <row r="55" spans="10:36" ht="15" customHeight="1">
      <c r="J55" s="177" t="s">
        <v>89</v>
      </c>
      <c r="K55" s="28">
        <v>4.8719999999999999</v>
      </c>
      <c r="L55" s="28">
        <v>3.6539999999999999</v>
      </c>
      <c r="AG55" s="59"/>
      <c r="AH55" s="59"/>
      <c r="AI55" s="59"/>
      <c r="AJ55" s="59"/>
    </row>
    <row r="56" spans="10:36" ht="15" customHeight="1">
      <c r="J56" s="177" t="s">
        <v>90</v>
      </c>
      <c r="K56" s="28">
        <v>5.3849999999999998</v>
      </c>
      <c r="L56" s="28">
        <v>3.5259999999999998</v>
      </c>
      <c r="AG56" s="59"/>
      <c r="AH56" s="59"/>
      <c r="AI56" s="59"/>
      <c r="AJ56" s="59"/>
    </row>
    <row r="57" spans="10:36" ht="15" customHeight="1">
      <c r="J57" s="177" t="s">
        <v>91</v>
      </c>
      <c r="K57" s="28">
        <v>4.8719999999999999</v>
      </c>
      <c r="L57" s="28">
        <v>3.5259999999999998</v>
      </c>
      <c r="AG57" s="59"/>
      <c r="AH57" s="59"/>
      <c r="AI57" s="59"/>
      <c r="AJ57" s="59"/>
    </row>
    <row r="58" spans="10:36" ht="15" customHeight="1">
      <c r="J58" s="177" t="s">
        <v>92</v>
      </c>
      <c r="K58" s="28">
        <v>3.8460000000000001</v>
      </c>
      <c r="L58" s="28">
        <v>3.782</v>
      </c>
      <c r="AG58" s="59"/>
      <c r="AH58" s="59"/>
      <c r="AI58" s="59"/>
      <c r="AJ58" s="59"/>
    </row>
    <row r="59" spans="10:36" ht="15" customHeight="1">
      <c r="J59" s="177" t="s">
        <v>93</v>
      </c>
      <c r="K59" s="28">
        <v>3.077</v>
      </c>
      <c r="L59" s="28">
        <v>3.59</v>
      </c>
      <c r="AG59" s="59"/>
      <c r="AH59" s="59"/>
      <c r="AI59" s="59"/>
      <c r="AJ59" s="59"/>
    </row>
    <row r="60" spans="10:36" ht="15" customHeight="1">
      <c r="J60" s="177" t="s">
        <v>94</v>
      </c>
      <c r="K60" s="28">
        <v>2.0510000000000002</v>
      </c>
      <c r="L60" s="28">
        <v>3.59</v>
      </c>
      <c r="AG60" s="59"/>
      <c r="AH60" s="59"/>
      <c r="AI60" s="59"/>
      <c r="AJ60" s="59"/>
    </row>
    <row r="61" spans="10:36" ht="15" customHeight="1">
      <c r="J61" s="177" t="s">
        <v>95</v>
      </c>
      <c r="K61" s="28">
        <v>0.51300000000000001</v>
      </c>
      <c r="L61" s="28">
        <v>3.3330000000000002</v>
      </c>
      <c r="AG61" s="59"/>
      <c r="AH61" s="59"/>
      <c r="AI61" s="59"/>
      <c r="AJ61" s="59"/>
    </row>
    <row r="62" spans="10:36" ht="15" customHeight="1">
      <c r="J62" s="177" t="s">
        <v>96</v>
      </c>
      <c r="K62" s="28">
        <v>1.026</v>
      </c>
      <c r="L62" s="28">
        <v>3.0129999999999999</v>
      </c>
      <c r="AG62" s="59"/>
      <c r="AH62" s="59"/>
      <c r="AI62" s="59"/>
      <c r="AJ62" s="59"/>
    </row>
    <row r="63" spans="10:36" ht="15" customHeight="1">
      <c r="J63" s="177" t="s">
        <v>97</v>
      </c>
      <c r="K63" s="28">
        <v>1.026</v>
      </c>
      <c r="L63" s="28">
        <v>2.9489999999999998</v>
      </c>
      <c r="AG63" s="59"/>
      <c r="AH63" s="59"/>
      <c r="AI63" s="59"/>
      <c r="AJ63" s="59"/>
    </row>
    <row r="64" spans="10:36" ht="15" customHeight="1">
      <c r="J64" s="177" t="s">
        <v>98</v>
      </c>
      <c r="K64" s="28">
        <v>2.0510000000000002</v>
      </c>
      <c r="L64" s="28">
        <v>2.8210000000000002</v>
      </c>
      <c r="AG64" s="59"/>
      <c r="AH64" s="59"/>
      <c r="AI64" s="59"/>
      <c r="AJ64" s="59"/>
    </row>
    <row r="65" spans="10:36" ht="15" customHeight="1">
      <c r="J65" s="177" t="s">
        <v>99</v>
      </c>
      <c r="K65" s="28">
        <v>1.7949999999999999</v>
      </c>
      <c r="L65" s="28">
        <v>2.8210000000000002</v>
      </c>
      <c r="AG65" s="59"/>
      <c r="AH65" s="59"/>
      <c r="AI65" s="59"/>
      <c r="AJ65" s="59"/>
    </row>
    <row r="66" spans="10:36" ht="15" customHeight="1">
      <c r="J66" s="177" t="s">
        <v>100</v>
      </c>
      <c r="K66" s="28">
        <v>2.3079999999999998</v>
      </c>
      <c r="L66" s="28">
        <v>2.5640000000000001</v>
      </c>
      <c r="AG66" s="59"/>
      <c r="AH66" s="59"/>
      <c r="AI66" s="59"/>
      <c r="AJ66" s="59"/>
    </row>
    <row r="67" spans="10:36" ht="15" customHeight="1">
      <c r="J67" s="177" t="s">
        <v>101</v>
      </c>
      <c r="K67" s="28">
        <v>2.0510000000000002</v>
      </c>
      <c r="L67" s="28">
        <v>2.1150000000000002</v>
      </c>
      <c r="AG67" s="59"/>
      <c r="AH67" s="59"/>
      <c r="AI67" s="59"/>
      <c r="AJ67" s="59"/>
    </row>
    <row r="68" spans="10:36" ht="15" customHeight="1">
      <c r="J68" s="177" t="s">
        <v>102</v>
      </c>
      <c r="K68" s="28">
        <v>2.0510000000000002</v>
      </c>
      <c r="L68" s="28">
        <v>1.9870000000000001</v>
      </c>
      <c r="AG68" s="59"/>
      <c r="AH68" s="59"/>
      <c r="AI68" s="59"/>
      <c r="AJ68" s="59"/>
    </row>
    <row r="69" spans="10:36" ht="15" customHeight="1">
      <c r="J69" s="177" t="s">
        <v>103</v>
      </c>
      <c r="K69" s="28">
        <v>2.3079999999999998</v>
      </c>
      <c r="L69" s="28">
        <v>1.923</v>
      </c>
      <c r="AG69" s="59"/>
      <c r="AH69" s="59"/>
      <c r="AI69" s="59"/>
      <c r="AJ69" s="59"/>
    </row>
    <row r="70" spans="10:36" ht="15" customHeight="1">
      <c r="J70" s="177" t="s">
        <v>104</v>
      </c>
      <c r="K70" s="28">
        <v>3.59</v>
      </c>
      <c r="L70" s="28">
        <v>2.0510000000000002</v>
      </c>
      <c r="AG70" s="59"/>
      <c r="AH70" s="59"/>
      <c r="AI70" s="59"/>
      <c r="AJ70" s="59"/>
    </row>
    <row r="71" spans="10:36" ht="15" customHeight="1">
      <c r="J71" s="177" t="s">
        <v>105</v>
      </c>
      <c r="K71" s="28">
        <v>3.59</v>
      </c>
      <c r="L71" s="28">
        <v>2.1150000000000002</v>
      </c>
      <c r="AG71" s="59"/>
      <c r="AH71" s="59"/>
      <c r="AI71" s="59"/>
      <c r="AJ71" s="59"/>
    </row>
    <row r="72" spans="10:36" ht="15" customHeight="1">
      <c r="J72" s="177" t="s">
        <v>141</v>
      </c>
      <c r="K72" s="28">
        <v>2.8210000000000002</v>
      </c>
      <c r="L72" s="28">
        <v>2.1150000000000002</v>
      </c>
      <c r="AG72" s="59"/>
      <c r="AH72" s="59"/>
      <c r="AI72" s="59"/>
      <c r="AJ72" s="59"/>
    </row>
    <row r="73" spans="10:36" ht="15" customHeight="1">
      <c r="J73" s="177" t="s">
        <v>142</v>
      </c>
      <c r="K73" s="28">
        <v>1.538</v>
      </c>
      <c r="L73" s="28">
        <v>2.3079999999999998</v>
      </c>
      <c r="AG73" s="59"/>
      <c r="AH73" s="59"/>
      <c r="AI73" s="59"/>
      <c r="AJ73" s="59"/>
    </row>
    <row r="74" spans="10:36" ht="15" customHeight="1">
      <c r="J74" s="177" t="s">
        <v>143</v>
      </c>
      <c r="K74" s="28">
        <v>1.538</v>
      </c>
      <c r="L74" s="28">
        <v>2.2440000000000002</v>
      </c>
      <c r="AG74" s="59"/>
      <c r="AH74" s="59"/>
      <c r="AI74" s="59"/>
      <c r="AJ74" s="59"/>
    </row>
    <row r="75" spans="10:36" ht="15" customHeight="1">
      <c r="J75" s="177" t="s">
        <v>144</v>
      </c>
      <c r="K75" s="28">
        <v>2.0430000000000001</v>
      </c>
      <c r="L75" s="28">
        <v>2.37</v>
      </c>
      <c r="AG75" s="59"/>
      <c r="AH75" s="59"/>
      <c r="AI75" s="59"/>
      <c r="AJ75" s="59"/>
    </row>
    <row r="76" spans="10:36" ht="15" customHeight="1">
      <c r="J76" s="177" t="s">
        <v>145</v>
      </c>
      <c r="K76" s="28">
        <v>1.5309999999999999</v>
      </c>
      <c r="L76" s="28">
        <v>2.1779999999999999</v>
      </c>
      <c r="AG76" s="59"/>
      <c r="AH76" s="59"/>
      <c r="AI76" s="59"/>
      <c r="AJ76" s="59"/>
    </row>
    <row r="77" spans="10:36" ht="15" customHeight="1">
      <c r="J77" s="177" t="s">
        <v>146</v>
      </c>
      <c r="K77" s="28">
        <v>2.0430000000000001</v>
      </c>
      <c r="L77" s="28">
        <v>2.306</v>
      </c>
      <c r="AG77" s="59"/>
      <c r="AH77" s="59"/>
      <c r="AI77" s="59"/>
      <c r="AJ77" s="59"/>
    </row>
    <row r="78" spans="10:36" ht="15" customHeight="1">
      <c r="J78" s="177" t="s">
        <v>222</v>
      </c>
      <c r="K78" s="28">
        <v>1.7949999999999999</v>
      </c>
      <c r="L78" s="28">
        <v>2.242</v>
      </c>
      <c r="AG78" s="59"/>
      <c r="AH78" s="59"/>
      <c r="AI78" s="59"/>
      <c r="AJ78" s="59"/>
    </row>
    <row r="79" spans="10:36" ht="15" customHeight="1">
      <c r="J79" s="177" t="s">
        <v>223</v>
      </c>
      <c r="K79" s="28">
        <v>2.3079999999999998</v>
      </c>
      <c r="L79" s="28">
        <v>2.242</v>
      </c>
      <c r="AG79" s="59"/>
      <c r="AH79" s="59"/>
      <c r="AI79" s="59"/>
      <c r="AJ79" s="59"/>
    </row>
    <row r="80" spans="10:36" ht="15" customHeight="1">
      <c r="J80" s="177" t="s">
        <v>224</v>
      </c>
      <c r="K80" s="28">
        <v>2.0510000000000002</v>
      </c>
      <c r="L80" s="28">
        <v>2.306</v>
      </c>
      <c r="AG80" s="59"/>
      <c r="AH80" s="59"/>
      <c r="AI80" s="59"/>
      <c r="AJ80" s="59"/>
    </row>
    <row r="81" spans="10:36" ht="15" customHeight="1">
      <c r="J81" s="177" t="s">
        <v>225</v>
      </c>
      <c r="K81" s="28">
        <v>2.8210000000000002</v>
      </c>
      <c r="L81" s="28">
        <v>2.37</v>
      </c>
      <c r="AG81" s="59"/>
      <c r="AH81" s="59"/>
      <c r="AI81" s="59"/>
      <c r="AJ81" s="59"/>
    </row>
    <row r="82" spans="10:36" ht="15" customHeight="1">
      <c r="J82" s="177" t="s">
        <v>226</v>
      </c>
      <c r="K82" s="28">
        <v>3.077</v>
      </c>
      <c r="L82" s="28">
        <v>2.113</v>
      </c>
      <c r="AG82" s="59"/>
      <c r="AH82" s="59"/>
      <c r="AI82" s="59"/>
      <c r="AJ82" s="59"/>
    </row>
    <row r="83" spans="10:36" ht="15" customHeight="1">
      <c r="J83" s="114"/>
      <c r="K83" s="114"/>
      <c r="L83" s="114"/>
      <c r="AG83" s="59"/>
      <c r="AH83" s="59"/>
      <c r="AI83" s="59"/>
      <c r="AJ83" s="59"/>
    </row>
    <row r="84" spans="10:36" ht="15" customHeight="1">
      <c r="J84" s="114"/>
      <c r="K84" s="114"/>
      <c r="L84" s="114"/>
      <c r="AG84" s="59"/>
      <c r="AH84" s="59"/>
      <c r="AI84" s="59"/>
      <c r="AJ84" s="59"/>
    </row>
    <row r="85" spans="10:36" ht="15" customHeight="1">
      <c r="J85" s="114"/>
      <c r="K85" s="114"/>
      <c r="L85" s="114"/>
      <c r="AG85" s="59"/>
      <c r="AH85" s="59"/>
      <c r="AI85" s="59"/>
      <c r="AJ85" s="59"/>
    </row>
    <row r="86" spans="10:36" ht="15" customHeight="1">
      <c r="J86" s="114"/>
      <c r="K86" s="114"/>
      <c r="L86" s="114"/>
      <c r="AG86" s="59"/>
      <c r="AH86" s="59"/>
      <c r="AI86" s="59"/>
      <c r="AJ86" s="59"/>
    </row>
    <row r="87" spans="10:36" ht="15" customHeight="1">
      <c r="J87" s="114"/>
      <c r="K87" s="114"/>
      <c r="L87" s="114"/>
      <c r="AG87" s="59"/>
      <c r="AH87" s="59"/>
      <c r="AI87" s="59"/>
      <c r="AJ87" s="59"/>
    </row>
    <row r="88" spans="10:36" ht="15" customHeight="1">
      <c r="J88" s="114"/>
      <c r="K88" s="114"/>
      <c r="L88" s="114"/>
      <c r="AG88" s="59"/>
      <c r="AH88" s="59"/>
      <c r="AI88" s="59"/>
      <c r="AJ88" s="59"/>
    </row>
    <row r="89" spans="10:36" ht="15" customHeight="1">
      <c r="J89" s="114"/>
      <c r="K89" s="114"/>
      <c r="L89" s="114"/>
      <c r="AG89" s="59"/>
      <c r="AH89" s="59"/>
      <c r="AI89" s="59"/>
      <c r="AJ89" s="59"/>
    </row>
    <row r="90" spans="10:36" ht="15" customHeight="1">
      <c r="J90" s="114"/>
      <c r="K90" s="114"/>
      <c r="L90" s="114"/>
      <c r="AG90" s="59"/>
      <c r="AH90" s="59"/>
      <c r="AI90" s="59"/>
      <c r="AJ90" s="59"/>
    </row>
    <row r="91" spans="10:36" ht="15" customHeight="1">
      <c r="J91" s="114"/>
      <c r="K91" s="114"/>
      <c r="L91" s="114"/>
      <c r="AG91" s="59"/>
      <c r="AH91" s="59"/>
      <c r="AI91" s="59"/>
      <c r="AJ91" s="59"/>
    </row>
    <row r="92" spans="10:36" ht="15" customHeight="1">
      <c r="J92" s="114"/>
      <c r="K92" s="114"/>
      <c r="L92" s="114"/>
      <c r="AG92" s="59"/>
      <c r="AH92" s="59"/>
      <c r="AI92" s="59"/>
      <c r="AJ92" s="59"/>
    </row>
    <row r="93" spans="10:36" ht="15" customHeight="1">
      <c r="J93" s="114"/>
      <c r="K93" s="114"/>
      <c r="L93" s="114"/>
      <c r="AG93" s="59"/>
      <c r="AH93" s="59"/>
      <c r="AI93" s="59"/>
      <c r="AJ93" s="59"/>
    </row>
    <row r="94" spans="10:36" ht="15" customHeight="1">
      <c r="J94" s="114"/>
      <c r="K94" s="114"/>
      <c r="L94" s="114"/>
      <c r="AG94" s="59"/>
      <c r="AH94" s="59"/>
      <c r="AI94" s="59"/>
      <c r="AJ94" s="59"/>
    </row>
    <row r="95" spans="10:36" ht="15" customHeight="1">
      <c r="J95" s="114"/>
      <c r="K95" s="114"/>
      <c r="L95" s="114"/>
      <c r="AG95" s="59"/>
      <c r="AH95" s="59"/>
      <c r="AI95" s="59"/>
      <c r="AJ95" s="59"/>
    </row>
    <row r="96" spans="10:36" ht="15" customHeight="1">
      <c r="J96" s="114"/>
      <c r="K96" s="114"/>
      <c r="L96" s="114"/>
      <c r="AG96" s="59"/>
      <c r="AH96" s="59"/>
      <c r="AI96" s="59"/>
      <c r="AJ96" s="59"/>
    </row>
    <row r="97" spans="10:36" ht="15" customHeight="1">
      <c r="J97" s="114"/>
      <c r="K97" s="114"/>
      <c r="L97" s="114"/>
      <c r="AG97" s="59"/>
      <c r="AH97" s="59"/>
      <c r="AI97" s="59"/>
      <c r="AJ97" s="59"/>
    </row>
    <row r="98" spans="10:36" ht="15" customHeight="1">
      <c r="J98" s="114"/>
      <c r="K98" s="114"/>
      <c r="L98" s="114"/>
      <c r="AG98" s="59"/>
      <c r="AH98" s="59"/>
      <c r="AI98" s="59"/>
      <c r="AJ98" s="59"/>
    </row>
    <row r="99" spans="10:36" ht="15" customHeight="1">
      <c r="J99" s="114"/>
      <c r="K99" s="114"/>
      <c r="L99" s="114"/>
      <c r="AG99" s="59"/>
      <c r="AH99" s="59"/>
      <c r="AI99" s="59"/>
      <c r="AJ99" s="59"/>
    </row>
    <row r="100" spans="10:36" ht="15" customHeight="1">
      <c r="J100" s="114"/>
      <c r="K100" s="114"/>
      <c r="L100" s="114"/>
      <c r="AG100" s="59"/>
      <c r="AH100" s="59"/>
      <c r="AI100" s="59"/>
      <c r="AJ100" s="59"/>
    </row>
    <row r="101" spans="10:36" ht="15" customHeight="1">
      <c r="J101" s="114"/>
      <c r="K101" s="114"/>
      <c r="L101" s="114"/>
      <c r="AG101" s="59"/>
      <c r="AH101" s="59"/>
      <c r="AI101" s="59"/>
      <c r="AJ101" s="59"/>
    </row>
    <row r="102" spans="10:36" ht="15" customHeight="1">
      <c r="J102" s="114"/>
      <c r="K102" s="114"/>
      <c r="L102" s="114"/>
      <c r="AG102" s="59"/>
      <c r="AH102" s="59"/>
      <c r="AI102" s="59"/>
      <c r="AJ102" s="59"/>
    </row>
    <row r="103" spans="10:36" ht="15" customHeight="1">
      <c r="J103" s="114"/>
      <c r="K103" s="114"/>
      <c r="L103" s="114"/>
      <c r="AG103" s="59"/>
      <c r="AH103" s="59"/>
      <c r="AI103" s="59"/>
      <c r="AJ103" s="59"/>
    </row>
    <row r="104" spans="10:36" ht="15" customHeight="1">
      <c r="J104" s="114"/>
      <c r="K104" s="114"/>
      <c r="L104" s="114"/>
      <c r="AG104" s="59"/>
      <c r="AH104" s="59"/>
      <c r="AI104" s="59"/>
      <c r="AJ104" s="59"/>
    </row>
    <row r="105" spans="10:36" ht="15" customHeight="1">
      <c r="J105" s="114"/>
      <c r="K105" s="114"/>
      <c r="L105" s="114"/>
      <c r="AG105" s="59"/>
      <c r="AH105" s="59"/>
      <c r="AI105" s="59"/>
      <c r="AJ105" s="59"/>
    </row>
    <row r="106" spans="10:36" ht="15" customHeight="1">
      <c r="J106" s="114"/>
      <c r="K106" s="114"/>
      <c r="L106" s="114"/>
      <c r="AG106" s="59"/>
      <c r="AH106" s="59"/>
      <c r="AI106" s="59"/>
      <c r="AJ106" s="59"/>
    </row>
    <row r="107" spans="10:36" ht="15" customHeight="1">
      <c r="J107" s="114"/>
      <c r="K107" s="114"/>
      <c r="L107" s="114"/>
      <c r="AG107" s="59"/>
      <c r="AH107" s="59"/>
      <c r="AI107" s="59"/>
      <c r="AJ107" s="59"/>
    </row>
    <row r="108" spans="10:36" ht="15" customHeight="1">
      <c r="J108" s="114"/>
      <c r="K108" s="114"/>
      <c r="L108" s="114"/>
      <c r="AG108" s="59"/>
      <c r="AH108" s="59"/>
      <c r="AI108" s="59"/>
      <c r="AJ108" s="59"/>
    </row>
    <row r="109" spans="10:36" ht="15" customHeight="1">
      <c r="J109" s="114"/>
      <c r="K109" s="114"/>
      <c r="L109" s="114"/>
      <c r="AG109" s="59"/>
      <c r="AH109" s="59"/>
      <c r="AI109" s="59"/>
      <c r="AJ109" s="59"/>
    </row>
    <row r="110" spans="10:36" ht="15" customHeight="1">
      <c r="J110" s="114"/>
      <c r="K110" s="114"/>
      <c r="L110" s="114"/>
      <c r="AG110" s="59"/>
      <c r="AH110" s="59"/>
      <c r="AI110" s="59"/>
      <c r="AJ110" s="59"/>
    </row>
    <row r="111" spans="10:36" ht="15" customHeight="1">
      <c r="J111" s="114"/>
      <c r="K111" s="114"/>
      <c r="L111" s="114"/>
      <c r="AG111" s="59"/>
      <c r="AH111" s="59"/>
      <c r="AI111" s="59"/>
      <c r="AJ111" s="59"/>
    </row>
    <row r="112" spans="10:36" ht="15" customHeight="1">
      <c r="J112" s="114"/>
      <c r="K112" s="114"/>
      <c r="L112" s="114"/>
      <c r="AG112" s="59"/>
      <c r="AH112" s="59"/>
      <c r="AI112" s="59"/>
      <c r="AJ112" s="59"/>
    </row>
    <row r="113" spans="10:36" ht="15" customHeight="1">
      <c r="J113" s="114"/>
      <c r="K113" s="114"/>
      <c r="L113" s="114"/>
      <c r="AG113" s="59"/>
      <c r="AH113" s="59"/>
      <c r="AI113" s="59"/>
      <c r="AJ113" s="59"/>
    </row>
    <row r="114" spans="10:36" ht="15" customHeight="1">
      <c r="J114" s="114"/>
      <c r="K114" s="114"/>
      <c r="L114" s="114"/>
      <c r="AG114" s="59"/>
      <c r="AH114" s="59"/>
      <c r="AI114" s="59"/>
      <c r="AJ114" s="59"/>
    </row>
    <row r="115" spans="10:36" ht="15" customHeight="1">
      <c r="J115" s="114"/>
      <c r="K115" s="114"/>
      <c r="L115" s="114"/>
      <c r="AG115" s="59"/>
      <c r="AH115" s="59"/>
      <c r="AI115" s="59"/>
      <c r="AJ115" s="59"/>
    </row>
    <row r="116" spans="10:36" ht="15" customHeight="1">
      <c r="J116" s="114"/>
      <c r="K116" s="114"/>
      <c r="L116" s="114"/>
      <c r="AG116" s="59"/>
      <c r="AH116" s="59"/>
      <c r="AI116" s="59"/>
      <c r="AJ116" s="59"/>
    </row>
    <row r="117" spans="10:36" ht="15" customHeight="1">
      <c r="J117" s="114"/>
      <c r="K117" s="114"/>
      <c r="L117" s="114"/>
      <c r="AG117" s="59"/>
      <c r="AH117" s="59"/>
      <c r="AI117" s="59"/>
      <c r="AJ117" s="59"/>
    </row>
    <row r="118" spans="10:36" ht="15" customHeight="1">
      <c r="J118" s="114"/>
      <c r="K118" s="114"/>
      <c r="L118" s="114"/>
      <c r="AG118" s="59"/>
      <c r="AH118" s="59"/>
      <c r="AI118" s="59"/>
      <c r="AJ118" s="59"/>
    </row>
    <row r="119" spans="10:36" ht="15" customHeight="1">
      <c r="J119" s="114"/>
      <c r="K119" s="114"/>
      <c r="L119" s="114"/>
      <c r="AG119" s="59"/>
      <c r="AH119" s="59"/>
      <c r="AI119" s="59"/>
      <c r="AJ119" s="59"/>
    </row>
    <row r="120" spans="10:36" ht="15" customHeight="1">
      <c r="J120" s="114"/>
      <c r="K120" s="114"/>
      <c r="L120" s="114"/>
      <c r="AG120" s="59"/>
      <c r="AH120" s="59"/>
      <c r="AI120" s="59"/>
      <c r="AJ120" s="59"/>
    </row>
    <row r="121" spans="10:36" ht="15" customHeight="1">
      <c r="J121" s="114"/>
      <c r="K121" s="114"/>
      <c r="L121" s="114"/>
      <c r="AG121" s="59"/>
      <c r="AH121" s="59"/>
      <c r="AI121" s="59"/>
      <c r="AJ121" s="59"/>
    </row>
    <row r="122" spans="10:36" ht="15" customHeight="1">
      <c r="J122" s="114"/>
      <c r="K122" s="114"/>
      <c r="L122" s="114"/>
      <c r="AG122" s="59"/>
      <c r="AH122" s="59"/>
      <c r="AI122" s="59"/>
      <c r="AJ122" s="59"/>
    </row>
    <row r="123" spans="10:36" ht="15" customHeight="1">
      <c r="J123" s="114"/>
      <c r="K123" s="114"/>
      <c r="L123" s="114"/>
      <c r="AG123" s="59"/>
      <c r="AH123" s="59"/>
      <c r="AI123" s="59"/>
      <c r="AJ123" s="59"/>
    </row>
    <row r="124" spans="10:36" ht="15" customHeight="1">
      <c r="J124" s="114"/>
      <c r="K124" s="114"/>
      <c r="L124" s="114"/>
      <c r="AG124" s="59"/>
      <c r="AH124" s="59"/>
      <c r="AI124" s="59"/>
      <c r="AJ124" s="59"/>
    </row>
    <row r="125" spans="10:36" ht="15" customHeight="1">
      <c r="J125" s="114"/>
      <c r="K125" s="114"/>
      <c r="L125" s="114"/>
      <c r="AG125" s="59"/>
      <c r="AH125" s="59"/>
      <c r="AI125" s="59"/>
      <c r="AJ125" s="59"/>
    </row>
    <row r="126" spans="10:36" ht="15" customHeight="1">
      <c r="J126" s="114"/>
      <c r="K126" s="114"/>
      <c r="L126" s="114"/>
      <c r="AG126" s="59"/>
      <c r="AH126" s="59"/>
      <c r="AI126" s="59"/>
      <c r="AJ126" s="59"/>
    </row>
    <row r="127" spans="10:36" ht="15" customHeight="1">
      <c r="J127" s="114"/>
      <c r="K127" s="114"/>
      <c r="L127" s="114"/>
      <c r="AG127" s="59"/>
      <c r="AH127" s="59"/>
      <c r="AI127" s="59"/>
      <c r="AJ127" s="59"/>
    </row>
    <row r="128" spans="10:36" ht="15" customHeight="1">
      <c r="J128" s="114"/>
      <c r="K128" s="114"/>
      <c r="L128" s="114"/>
      <c r="AG128" s="59"/>
      <c r="AH128" s="59"/>
      <c r="AI128" s="59"/>
      <c r="AJ128" s="59"/>
    </row>
    <row r="129" spans="10:37" ht="15" customHeight="1">
      <c r="J129" s="114"/>
      <c r="K129" s="114"/>
      <c r="L129" s="114"/>
      <c r="AG129" s="59"/>
      <c r="AH129" s="59"/>
      <c r="AI129" s="59"/>
      <c r="AJ129" s="59"/>
    </row>
    <row r="130" spans="10:37" ht="15" customHeight="1">
      <c r="J130" s="114"/>
      <c r="K130" s="114"/>
      <c r="L130" s="114"/>
      <c r="AG130" s="59"/>
      <c r="AH130" s="59"/>
      <c r="AI130" s="59"/>
      <c r="AJ130" s="59"/>
    </row>
    <row r="131" spans="10:37" ht="15" customHeight="1">
      <c r="J131" s="114"/>
      <c r="K131" s="114"/>
      <c r="L131" s="114"/>
      <c r="AG131" s="59"/>
      <c r="AH131" s="59"/>
      <c r="AI131" s="59"/>
      <c r="AJ131" s="59"/>
    </row>
    <row r="132" spans="10:37" ht="15" customHeight="1">
      <c r="J132" s="114"/>
      <c r="K132" s="114"/>
      <c r="L132" s="114"/>
      <c r="AG132" s="59"/>
      <c r="AH132" s="59"/>
      <c r="AI132" s="59"/>
      <c r="AJ132" s="59"/>
    </row>
    <row r="133" spans="10:37" ht="15" customHeight="1">
      <c r="J133" s="114"/>
      <c r="K133" s="114"/>
      <c r="L133" s="114"/>
      <c r="AG133" s="59"/>
      <c r="AH133" s="59"/>
      <c r="AI133" s="59"/>
      <c r="AJ133" s="59"/>
    </row>
    <row r="134" spans="10:37" ht="15" customHeight="1">
      <c r="J134" s="114"/>
      <c r="K134" s="114"/>
      <c r="L134" s="114"/>
      <c r="AG134" s="59"/>
      <c r="AH134" s="59"/>
      <c r="AI134" s="59"/>
      <c r="AJ134" s="59"/>
    </row>
    <row r="135" spans="10:37" ht="15" customHeight="1">
      <c r="J135" s="114"/>
      <c r="K135" s="114"/>
      <c r="L135" s="114"/>
      <c r="AG135" s="59"/>
      <c r="AH135" s="59"/>
      <c r="AI135" s="59"/>
      <c r="AJ135" s="59"/>
    </row>
    <row r="136" spans="10:37" ht="15" customHeight="1">
      <c r="AG136" s="59"/>
      <c r="AH136" s="59"/>
      <c r="AI136" s="59"/>
      <c r="AJ136" s="59"/>
    </row>
    <row r="137" spans="10:37" ht="15" customHeight="1">
      <c r="AG137" s="59"/>
      <c r="AH137" s="59"/>
      <c r="AI137" s="59"/>
      <c r="AJ137" s="59"/>
    </row>
    <row r="138" spans="10:37" ht="15" customHeight="1">
      <c r="AG138" s="59"/>
      <c r="AH138" s="59"/>
      <c r="AI138" s="59"/>
      <c r="AJ138" s="59"/>
    </row>
    <row r="139" spans="10:37" ht="15" customHeight="1">
      <c r="AH139" s="59"/>
      <c r="AI139" s="59"/>
      <c r="AJ139" s="59"/>
      <c r="AK139" s="59"/>
    </row>
    <row r="140" spans="10:37" ht="15" customHeight="1">
      <c r="AH140" s="59"/>
      <c r="AI140" s="59"/>
      <c r="AJ140" s="59"/>
      <c r="AK140" s="59"/>
    </row>
    <row r="141" spans="10:37" ht="15" customHeight="1">
      <c r="AH141" s="59"/>
      <c r="AI141" s="59"/>
      <c r="AJ141" s="59"/>
      <c r="AK141" s="59"/>
    </row>
    <row r="142" spans="10:37" ht="15" customHeight="1">
      <c r="AH142" s="59"/>
      <c r="AI142" s="59"/>
      <c r="AJ142" s="59"/>
      <c r="AK142" s="59"/>
    </row>
    <row r="143" spans="10:37" ht="15" customHeight="1">
      <c r="AH143" s="59"/>
      <c r="AI143" s="59"/>
      <c r="AJ143" s="59"/>
      <c r="AK143" s="59"/>
    </row>
    <row r="144" spans="10:37" ht="15" customHeight="1">
      <c r="AH144" s="59"/>
      <c r="AI144" s="59"/>
      <c r="AJ144" s="59"/>
      <c r="AK144" s="59"/>
    </row>
    <row r="145" spans="34:37" ht="15" customHeight="1">
      <c r="AH145" s="59"/>
      <c r="AI145" s="59"/>
      <c r="AJ145" s="59"/>
      <c r="AK145" s="59"/>
    </row>
    <row r="146" spans="34:37" ht="15" customHeight="1">
      <c r="AH146" s="59"/>
      <c r="AI146" s="59"/>
      <c r="AJ146" s="59"/>
      <c r="AK146" s="59"/>
    </row>
    <row r="147" spans="34:37" ht="15" customHeight="1">
      <c r="AH147" s="59"/>
      <c r="AI147" s="59"/>
      <c r="AJ147" s="59"/>
      <c r="AK147" s="59"/>
    </row>
    <row r="148" spans="34:37" ht="15" customHeight="1">
      <c r="AH148" s="59"/>
      <c r="AI148" s="59"/>
      <c r="AJ148" s="59"/>
      <c r="AK148" s="59"/>
    </row>
    <row r="149" spans="34:37" ht="15" customHeight="1">
      <c r="AH149" s="59"/>
      <c r="AI149" s="59"/>
      <c r="AJ149" s="59"/>
      <c r="AK149" s="59"/>
    </row>
    <row r="150" spans="34:37" ht="15" customHeight="1">
      <c r="AH150" s="59"/>
      <c r="AI150" s="59"/>
      <c r="AJ150" s="59"/>
      <c r="AK150" s="59"/>
    </row>
    <row r="151" spans="34:37" ht="15" customHeight="1">
      <c r="AH151" s="59"/>
      <c r="AI151" s="59"/>
      <c r="AJ151" s="59"/>
      <c r="AK151" s="59"/>
    </row>
    <row r="152" spans="34:37" ht="15" customHeight="1">
      <c r="AH152" s="59"/>
      <c r="AI152" s="59"/>
      <c r="AJ152" s="59"/>
      <c r="AK152" s="59"/>
    </row>
    <row r="153" spans="34:37" ht="15" customHeight="1">
      <c r="AH153" s="59"/>
      <c r="AI153" s="59"/>
      <c r="AJ153" s="59"/>
      <c r="AK153" s="59"/>
    </row>
    <row r="154" spans="34:37" ht="15" customHeight="1">
      <c r="AH154" s="59"/>
      <c r="AI154" s="59"/>
      <c r="AJ154" s="59"/>
      <c r="AK154" s="59"/>
    </row>
    <row r="155" spans="34:37" ht="15" customHeight="1">
      <c r="AH155" s="59"/>
      <c r="AI155" s="59"/>
      <c r="AJ155" s="59"/>
      <c r="AK155" s="59"/>
    </row>
    <row r="156" spans="34:37" ht="15" customHeight="1">
      <c r="AH156" s="59"/>
      <c r="AI156" s="59"/>
      <c r="AJ156" s="59"/>
      <c r="AK156" s="59"/>
    </row>
    <row r="157" spans="34:37" ht="15" customHeight="1">
      <c r="AH157" s="59"/>
      <c r="AI157" s="59"/>
      <c r="AJ157" s="59"/>
      <c r="AK157" s="59"/>
    </row>
    <row r="158" spans="34:37" ht="15" customHeight="1">
      <c r="AH158" s="59"/>
      <c r="AI158" s="59"/>
      <c r="AJ158" s="59"/>
      <c r="AK158" s="59"/>
    </row>
    <row r="159" spans="34:37" ht="15" customHeight="1">
      <c r="AH159" s="59"/>
      <c r="AI159" s="59"/>
      <c r="AJ159" s="59"/>
      <c r="AK159" s="59"/>
    </row>
    <row r="160" spans="34:37" ht="15" customHeight="1">
      <c r="AH160" s="59"/>
      <c r="AI160" s="59"/>
      <c r="AJ160" s="59"/>
      <c r="AK160" s="59"/>
    </row>
  </sheetData>
  <phoneticPr fontId="34" type="noConversion"/>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37EB-2120-4B45-9C88-32ED99CC76A3}">
  <sheetPr published="0">
    <tabColor theme="4" tint="0.59999389629810485"/>
    <pageSetUpPr autoPageBreaks="0"/>
  </sheetPr>
  <dimension ref="A1:AL200"/>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5.7109375" style="65" customWidth="1"/>
    <col min="11" max="11" width="12.85546875" style="65" bestFit="1" customWidth="1"/>
    <col min="12" max="12" width="12.140625" style="65" customWidth="1"/>
    <col min="13" max="13" width="9" style="65" customWidth="1"/>
    <col min="14" max="14" width="12.85546875" style="65" customWidth="1"/>
    <col min="15" max="15" width="39.140625" style="65" bestFit="1" customWidth="1"/>
    <col min="16" max="17" width="15.7109375" style="65" customWidth="1"/>
    <col min="18" max="19" width="15.7109375" style="39" customWidth="1"/>
    <col min="20" max="25" width="9.140625" style="39" customWidth="1"/>
    <col min="26" max="26" width="9.140625" style="39"/>
    <col min="27" max="27" width="9.140625" style="39" customWidth="1"/>
    <col min="28" max="16384" width="9.140625" style="39"/>
  </cols>
  <sheetData>
    <row r="1" spans="1:38" ht="15" customHeight="1">
      <c r="A1" s="39"/>
      <c r="B1" s="39"/>
      <c r="C1" s="39"/>
      <c r="D1" s="39"/>
      <c r="E1" s="39"/>
      <c r="F1" s="39"/>
      <c r="G1" s="39"/>
    </row>
    <row r="2" spans="1:38" ht="15" customHeight="1">
      <c r="A2" s="39"/>
      <c r="B2" s="39"/>
      <c r="C2" s="39"/>
      <c r="D2" s="39"/>
      <c r="E2" s="39"/>
      <c r="F2" s="39"/>
      <c r="G2" s="39"/>
      <c r="J2" s="52" t="s">
        <v>367</v>
      </c>
      <c r="K2" s="52"/>
    </row>
    <row r="3" spans="1:38" ht="15" customHeight="1">
      <c r="A3" s="39"/>
      <c r="B3" s="39"/>
      <c r="C3" s="39"/>
      <c r="D3" s="39"/>
      <c r="E3" s="39"/>
      <c r="F3" s="39"/>
      <c r="G3" s="39"/>
      <c r="J3" s="53" t="s">
        <v>63</v>
      </c>
      <c r="K3" s="53"/>
      <c r="M3" s="58"/>
      <c r="N3" s="58"/>
    </row>
    <row r="4" spans="1:38" ht="15" customHeight="1">
      <c r="A4" s="39"/>
      <c r="B4" s="39"/>
      <c r="C4" s="39"/>
      <c r="D4" s="39"/>
      <c r="E4" s="39"/>
      <c r="F4" s="39"/>
      <c r="G4" s="39"/>
      <c r="J4" s="56"/>
      <c r="K4" s="56"/>
      <c r="L4" s="56"/>
      <c r="M4" s="56"/>
      <c r="N4" s="56"/>
      <c r="O4" s="56"/>
      <c r="P4" s="56"/>
      <c r="Q4" s="37"/>
      <c r="R4" s="37"/>
      <c r="S4" s="37"/>
      <c r="T4" s="37"/>
      <c r="U4" s="37"/>
      <c r="V4" s="37"/>
      <c r="W4" s="37"/>
      <c r="X4" s="37"/>
      <c r="Y4" s="37"/>
      <c r="Z4" s="37"/>
      <c r="AA4" s="37"/>
      <c r="AB4" s="37"/>
      <c r="AC4" s="37"/>
      <c r="AD4" s="37"/>
      <c r="AE4" s="37"/>
      <c r="AF4" s="37"/>
      <c r="AG4" s="37"/>
      <c r="AH4" s="37"/>
      <c r="AI4" s="37"/>
      <c r="AJ4" s="37"/>
      <c r="AK4" s="37"/>
      <c r="AL4" s="37"/>
    </row>
    <row r="5" spans="1:38" ht="15" customHeight="1">
      <c r="A5" s="39"/>
      <c r="B5" s="39"/>
      <c r="C5" s="39"/>
      <c r="D5" s="39"/>
      <c r="E5" s="39"/>
      <c r="F5" s="39"/>
      <c r="G5" s="39"/>
      <c r="J5" s="323"/>
      <c r="K5" s="323"/>
      <c r="L5" s="323"/>
      <c r="M5" s="75"/>
      <c r="N5" s="323"/>
      <c r="O5" s="323"/>
      <c r="P5" s="125"/>
      <c r="Q5" s="323"/>
      <c r="R5" s="323"/>
      <c r="S5" s="323"/>
      <c r="T5" s="123"/>
      <c r="U5" s="123"/>
      <c r="V5" s="123"/>
      <c r="W5" s="123"/>
      <c r="X5" s="123"/>
      <c r="Y5" s="123"/>
      <c r="Z5" s="123"/>
      <c r="AA5" s="123"/>
      <c r="AB5" s="37"/>
      <c r="AC5" s="37"/>
      <c r="AD5" s="37"/>
      <c r="AE5" s="37"/>
      <c r="AF5" s="37"/>
      <c r="AG5" s="37"/>
      <c r="AH5" s="37"/>
      <c r="AI5" s="37"/>
      <c r="AJ5" s="37"/>
      <c r="AK5" s="37"/>
      <c r="AL5" s="37"/>
    </row>
    <row r="6" spans="1:38" ht="15" customHeight="1">
      <c r="A6" s="39"/>
      <c r="B6" s="39"/>
      <c r="C6" s="39"/>
      <c r="D6" s="39"/>
      <c r="E6" s="39"/>
      <c r="F6" s="39"/>
      <c r="G6" s="39"/>
      <c r="J6" s="75"/>
      <c r="K6" s="104"/>
      <c r="L6" s="101"/>
      <c r="M6" s="104"/>
      <c r="N6" s="75"/>
      <c r="O6" s="101"/>
      <c r="P6" s="119"/>
      <c r="Q6" s="75"/>
      <c r="R6" s="104"/>
      <c r="S6" s="101"/>
      <c r="T6" s="123"/>
      <c r="U6" s="123"/>
      <c r="V6" s="123"/>
      <c r="W6" s="123"/>
      <c r="X6" s="123"/>
      <c r="Y6" s="123"/>
      <c r="Z6" s="123"/>
      <c r="AA6" s="123"/>
      <c r="AB6" s="37"/>
      <c r="AC6" s="37"/>
      <c r="AD6" s="37"/>
      <c r="AE6" s="37"/>
      <c r="AF6" s="37"/>
      <c r="AG6" s="37"/>
      <c r="AH6" s="37"/>
      <c r="AI6" s="37"/>
      <c r="AJ6" s="37"/>
      <c r="AK6" s="37"/>
    </row>
    <row r="7" spans="1:38" ht="15" customHeight="1">
      <c r="A7" s="39"/>
      <c r="B7" s="39"/>
      <c r="C7" s="39"/>
      <c r="D7" s="39"/>
      <c r="E7" s="39"/>
      <c r="F7" s="39"/>
      <c r="G7" s="39"/>
      <c r="Q7" s="87"/>
      <c r="R7" s="105"/>
      <c r="S7" s="105"/>
      <c r="T7" s="38"/>
      <c r="U7" s="38"/>
      <c r="V7" s="38"/>
      <c r="W7" s="38"/>
      <c r="X7" s="38"/>
      <c r="Y7" s="38"/>
      <c r="Z7" s="38"/>
      <c r="AA7" s="38"/>
      <c r="AB7" s="38"/>
      <c r="AC7" s="38"/>
      <c r="AD7" s="38"/>
      <c r="AE7" s="38"/>
      <c r="AF7" s="38"/>
      <c r="AG7" s="38"/>
      <c r="AH7" s="38"/>
      <c r="AI7" s="38"/>
      <c r="AJ7" s="38"/>
      <c r="AK7" s="38"/>
    </row>
    <row r="8" spans="1:38" ht="15" customHeight="1">
      <c r="A8" s="39"/>
      <c r="B8" s="39"/>
      <c r="C8" s="39"/>
      <c r="D8" s="39"/>
      <c r="E8" s="39"/>
      <c r="F8" s="39"/>
      <c r="G8" s="39"/>
      <c r="J8" s="46"/>
      <c r="K8" s="128" t="s">
        <v>2</v>
      </c>
      <c r="L8" s="128" t="s">
        <v>229</v>
      </c>
      <c r="M8" s="128" t="s">
        <v>1</v>
      </c>
      <c r="N8" s="128" t="s">
        <v>256</v>
      </c>
      <c r="O8" s="128" t="s">
        <v>368</v>
      </c>
      <c r="P8" s="100"/>
      <c r="Q8" s="87"/>
      <c r="R8" s="105"/>
      <c r="S8" s="105"/>
    </row>
    <row r="9" spans="1:38" ht="15" customHeight="1">
      <c r="A9" s="39"/>
      <c r="B9" s="39"/>
      <c r="C9" s="39"/>
      <c r="D9" s="39"/>
      <c r="E9" s="39"/>
      <c r="F9" s="39"/>
      <c r="G9" s="39"/>
      <c r="J9" s="46" t="s">
        <v>209</v>
      </c>
      <c r="K9" s="48">
        <v>-0.15</v>
      </c>
      <c r="L9" s="48">
        <v>-1.72</v>
      </c>
      <c r="M9" s="48">
        <v>-0.82</v>
      </c>
      <c r="N9" s="48">
        <v>-0.69</v>
      </c>
      <c r="O9" s="48">
        <v>2.2999999999999998</v>
      </c>
      <c r="P9" s="100"/>
      <c r="Q9" s="87"/>
      <c r="R9" s="105"/>
      <c r="S9" s="105"/>
    </row>
    <row r="10" spans="1:38" ht="15" customHeight="1">
      <c r="A10" s="39"/>
      <c r="B10" s="39"/>
      <c r="C10" s="39"/>
      <c r="D10" s="39"/>
      <c r="E10" s="39"/>
      <c r="F10" s="39"/>
      <c r="G10" s="39"/>
      <c r="J10" s="46" t="s">
        <v>210</v>
      </c>
      <c r="K10" s="48">
        <v>0.8</v>
      </c>
      <c r="L10" s="48">
        <v>-1.62</v>
      </c>
      <c r="M10" s="48">
        <v>-0.52</v>
      </c>
      <c r="N10" s="48">
        <v>-0.12</v>
      </c>
      <c r="O10" s="48">
        <v>2.69</v>
      </c>
      <c r="P10" s="178"/>
      <c r="Q10" s="87"/>
      <c r="R10" s="105"/>
      <c r="S10" s="105"/>
      <c r="AG10" s="59"/>
      <c r="AH10" s="59"/>
      <c r="AI10" s="59"/>
      <c r="AJ10" s="59"/>
    </row>
    <row r="11" spans="1:38" ht="15" customHeight="1">
      <c r="A11" s="39"/>
      <c r="B11" s="39"/>
      <c r="C11" s="39"/>
      <c r="D11" s="39"/>
      <c r="E11" s="39"/>
      <c r="F11" s="39"/>
      <c r="G11" s="39"/>
      <c r="J11" s="46" t="s">
        <v>211</v>
      </c>
      <c r="K11" s="48">
        <v>0.44</v>
      </c>
      <c r="L11" s="48">
        <v>-1.29</v>
      </c>
      <c r="M11" s="48">
        <v>-0.19</v>
      </c>
      <c r="N11" s="48">
        <v>-0.09</v>
      </c>
      <c r="O11" s="48">
        <v>2.77</v>
      </c>
      <c r="P11" s="178"/>
      <c r="Q11" s="87"/>
      <c r="R11" s="105"/>
      <c r="S11" s="105"/>
      <c r="AG11" s="59"/>
      <c r="AH11" s="59"/>
      <c r="AI11" s="59"/>
      <c r="AJ11" s="59"/>
    </row>
    <row r="12" spans="1:38" ht="15" customHeight="1">
      <c r="A12" s="39"/>
      <c r="B12" s="39"/>
      <c r="C12" s="39"/>
      <c r="D12" s="39"/>
      <c r="E12" s="39"/>
      <c r="F12" s="39"/>
      <c r="G12" s="39"/>
      <c r="J12" s="46" t="s">
        <v>208</v>
      </c>
      <c r="K12" s="48">
        <v>0.48</v>
      </c>
      <c r="L12" s="48">
        <v>-0.9</v>
      </c>
      <c r="M12" s="48">
        <v>0.24</v>
      </c>
      <c r="N12" s="48">
        <v>-0.32</v>
      </c>
      <c r="O12" s="48">
        <v>2.79</v>
      </c>
      <c r="P12" s="178"/>
      <c r="Q12" s="87"/>
      <c r="R12" s="105"/>
      <c r="S12" s="105"/>
      <c r="AG12" s="59"/>
      <c r="AH12" s="59"/>
      <c r="AI12" s="59"/>
      <c r="AJ12" s="59"/>
    </row>
    <row r="13" spans="1:38" ht="15" customHeight="1">
      <c r="A13" s="39"/>
      <c r="B13" s="39"/>
      <c r="C13" s="39"/>
      <c r="D13" s="39"/>
      <c r="E13" s="39"/>
      <c r="F13" s="39"/>
      <c r="G13" s="39"/>
      <c r="J13" s="46" t="s">
        <v>190</v>
      </c>
      <c r="K13" s="48">
        <v>-1.07</v>
      </c>
      <c r="L13" s="48">
        <v>-1.61</v>
      </c>
      <c r="M13" s="48">
        <v>-7.0000000000000007E-2</v>
      </c>
      <c r="N13" s="48">
        <v>-1.03</v>
      </c>
      <c r="O13" s="48">
        <v>0.9</v>
      </c>
      <c r="Q13" s="87"/>
      <c r="R13" s="105"/>
      <c r="S13" s="105"/>
      <c r="AG13" s="59"/>
      <c r="AH13" s="59"/>
      <c r="AI13" s="59"/>
      <c r="AJ13" s="59"/>
    </row>
    <row r="14" spans="1:38" ht="15" customHeight="1">
      <c r="A14" s="39"/>
      <c r="B14" s="39"/>
      <c r="C14" s="39"/>
      <c r="D14" s="39"/>
      <c r="E14" s="39"/>
      <c r="F14" s="39"/>
      <c r="G14" s="39"/>
      <c r="J14" s="46" t="s">
        <v>191</v>
      </c>
      <c r="K14" s="48">
        <v>-3.37</v>
      </c>
      <c r="L14" s="48">
        <v>-1.4</v>
      </c>
      <c r="M14" s="48">
        <v>0.77</v>
      </c>
      <c r="N14" s="48">
        <v>-1.83</v>
      </c>
      <c r="O14" s="48">
        <v>0.43</v>
      </c>
      <c r="Q14" s="87"/>
      <c r="R14" s="105"/>
      <c r="S14" s="105"/>
      <c r="AG14" s="59"/>
      <c r="AH14" s="59"/>
      <c r="AI14" s="59"/>
      <c r="AJ14" s="59"/>
    </row>
    <row r="15" spans="1:38" ht="15" customHeight="1">
      <c r="A15" s="39"/>
      <c r="B15" s="39"/>
      <c r="C15" s="39"/>
      <c r="D15" s="39"/>
      <c r="E15" s="39"/>
      <c r="F15" s="39"/>
      <c r="G15" s="39"/>
      <c r="J15" s="46" t="s">
        <v>192</v>
      </c>
      <c r="K15" s="48">
        <v>-3.7</v>
      </c>
      <c r="L15" s="48">
        <v>-1.98</v>
      </c>
      <c r="M15" s="48">
        <v>0.43</v>
      </c>
      <c r="N15" s="48">
        <v>-2.23</v>
      </c>
      <c r="O15" s="48">
        <v>0.03</v>
      </c>
      <c r="Q15" s="87"/>
      <c r="R15" s="105"/>
      <c r="S15" s="105"/>
      <c r="AG15" s="59"/>
      <c r="AH15" s="59"/>
      <c r="AI15" s="59"/>
      <c r="AJ15" s="59"/>
    </row>
    <row r="16" spans="1:38" ht="15" customHeight="1">
      <c r="A16" s="39"/>
      <c r="B16" s="39"/>
      <c r="C16" s="39"/>
      <c r="D16" s="39"/>
      <c r="E16" s="39"/>
      <c r="F16" s="39"/>
      <c r="G16" s="39"/>
      <c r="J16" s="46" t="s">
        <v>193</v>
      </c>
      <c r="K16" s="48">
        <v>-4.6399999999999997</v>
      </c>
      <c r="L16" s="48">
        <v>-2.92</v>
      </c>
      <c r="M16" s="48">
        <v>0.62</v>
      </c>
      <c r="N16" s="48">
        <v>-2.86</v>
      </c>
      <c r="O16" s="48">
        <v>-0.55000000000000004</v>
      </c>
      <c r="Q16" s="87"/>
      <c r="R16" s="105"/>
      <c r="S16" s="105"/>
      <c r="AG16" s="59"/>
      <c r="AH16" s="59"/>
      <c r="AI16" s="59"/>
      <c r="AJ16" s="59"/>
    </row>
    <row r="17" spans="1:36" ht="15" customHeight="1">
      <c r="A17" s="39"/>
      <c r="B17" s="39"/>
      <c r="C17" s="39"/>
      <c r="D17" s="39"/>
      <c r="E17" s="39"/>
      <c r="F17" s="39"/>
      <c r="G17" s="39"/>
      <c r="J17" s="46" t="s">
        <v>194</v>
      </c>
      <c r="K17" s="48">
        <v>-6.38</v>
      </c>
      <c r="L17" s="48">
        <v>-2.95</v>
      </c>
      <c r="M17" s="48">
        <v>-0.23</v>
      </c>
      <c r="N17" s="48">
        <v>-3.83</v>
      </c>
      <c r="O17" s="48">
        <v>-1.48</v>
      </c>
      <c r="Q17" s="87"/>
      <c r="R17" s="105"/>
      <c r="S17" s="105"/>
      <c r="AG17" s="59"/>
      <c r="AH17" s="59"/>
      <c r="AI17" s="59"/>
      <c r="AJ17" s="59"/>
    </row>
    <row r="18" spans="1:36" ht="15" customHeight="1">
      <c r="A18" s="39"/>
      <c r="B18" s="39"/>
      <c r="C18" s="39"/>
      <c r="D18" s="39"/>
      <c r="E18" s="39"/>
      <c r="F18" s="39"/>
      <c r="G18" s="39"/>
      <c r="J18" s="46" t="s">
        <v>195</v>
      </c>
      <c r="K18" s="48">
        <v>-6.17</v>
      </c>
      <c r="L18" s="48">
        <v>-3.63</v>
      </c>
      <c r="M18" s="48">
        <v>-0.74</v>
      </c>
      <c r="N18" s="48">
        <v>-4.0999999999999996</v>
      </c>
      <c r="O18" s="48">
        <v>-1.73</v>
      </c>
      <c r="Q18" s="87"/>
      <c r="R18" s="105"/>
      <c r="S18" s="105"/>
      <c r="AG18" s="59"/>
      <c r="AH18" s="59"/>
      <c r="AI18" s="59"/>
      <c r="AJ18" s="59"/>
    </row>
    <row r="19" spans="1:36" ht="15" customHeight="1">
      <c r="A19" s="39"/>
      <c r="B19" s="39"/>
      <c r="C19" s="39"/>
      <c r="D19" s="39"/>
      <c r="E19" s="39"/>
      <c r="F19" s="39"/>
      <c r="G19" s="39"/>
      <c r="J19" s="46" t="s">
        <v>369</v>
      </c>
      <c r="K19" s="48">
        <v>-5.79</v>
      </c>
      <c r="L19" s="48">
        <v>-3.2</v>
      </c>
      <c r="M19" s="48">
        <v>-0.69</v>
      </c>
      <c r="N19" s="48">
        <v>-4.12</v>
      </c>
      <c r="O19" s="48">
        <v>-1.6</v>
      </c>
      <c r="Q19" s="87"/>
      <c r="R19" s="105"/>
      <c r="S19" s="105"/>
      <c r="AG19" s="59"/>
      <c r="AH19" s="59"/>
      <c r="AI19" s="59"/>
      <c r="AJ19" s="59"/>
    </row>
    <row r="20" spans="1:36" ht="15" customHeight="1">
      <c r="A20" s="39"/>
      <c r="B20" s="39"/>
      <c r="C20" s="39"/>
      <c r="D20" s="39"/>
      <c r="E20" s="39"/>
      <c r="F20" s="39"/>
      <c r="G20" s="39"/>
      <c r="J20" s="46" t="s">
        <v>370</v>
      </c>
      <c r="K20" s="48">
        <v>-5.18</v>
      </c>
      <c r="L20" s="48">
        <v>-3.13</v>
      </c>
      <c r="M20" s="48">
        <v>-0.87</v>
      </c>
      <c r="N20" s="48">
        <v>-3.86</v>
      </c>
      <c r="O20" s="48">
        <v>-1.43</v>
      </c>
      <c r="Q20" s="87"/>
      <c r="R20" s="105"/>
      <c r="S20" s="105"/>
      <c r="AG20" s="59"/>
      <c r="AH20" s="59"/>
      <c r="AI20" s="59"/>
      <c r="AJ20" s="59"/>
    </row>
    <row r="21" spans="1:36" ht="15" customHeight="1">
      <c r="A21" s="39"/>
      <c r="B21" s="39"/>
      <c r="C21" s="39"/>
      <c r="D21" s="39"/>
      <c r="E21" s="39"/>
      <c r="F21" s="39"/>
      <c r="G21" s="39"/>
      <c r="J21" s="46" t="s">
        <v>372</v>
      </c>
      <c r="K21" s="48">
        <v>-3.31</v>
      </c>
      <c r="L21" s="48">
        <v>-2.42</v>
      </c>
      <c r="M21" s="48">
        <v>-1.02</v>
      </c>
      <c r="N21" s="48">
        <v>-2.6</v>
      </c>
      <c r="O21" s="48">
        <v>1.62</v>
      </c>
      <c r="Q21" s="87"/>
      <c r="R21" s="105"/>
      <c r="S21" s="105"/>
      <c r="AG21" s="59"/>
      <c r="AH21" s="59"/>
      <c r="AI21" s="59"/>
      <c r="AJ21" s="59"/>
    </row>
    <row r="22" spans="1:36" ht="15" customHeight="1">
      <c r="A22" s="39"/>
      <c r="B22" s="39"/>
      <c r="C22" s="39"/>
      <c r="D22" s="39"/>
      <c r="E22" s="39"/>
      <c r="F22" s="39"/>
      <c r="G22" s="39"/>
      <c r="J22" s="46" t="s">
        <v>371</v>
      </c>
      <c r="K22" s="48">
        <v>-2.31</v>
      </c>
      <c r="L22" s="48">
        <v>-2.34</v>
      </c>
      <c r="M22" s="48">
        <v>-1.31</v>
      </c>
      <c r="N22" s="48">
        <v>-2.0699999999999998</v>
      </c>
      <c r="O22" s="48">
        <v>1.98</v>
      </c>
      <c r="Q22" s="87"/>
      <c r="R22" s="105"/>
      <c r="S22" s="105"/>
      <c r="AG22" s="59"/>
      <c r="AH22" s="59"/>
      <c r="AI22" s="59"/>
      <c r="AJ22" s="59"/>
    </row>
    <row r="23" spans="1:36" ht="15" customHeight="1">
      <c r="A23" s="39"/>
      <c r="B23" s="39"/>
      <c r="C23" s="39"/>
      <c r="D23" s="39"/>
      <c r="E23" s="39"/>
      <c r="F23" s="39"/>
      <c r="G23" s="39"/>
      <c r="J23" s="46" t="s">
        <v>373</v>
      </c>
      <c r="K23" s="48">
        <v>-2.0699999999999998</v>
      </c>
      <c r="L23" s="48">
        <v>-2.21</v>
      </c>
      <c r="M23" s="48">
        <v>-1.36</v>
      </c>
      <c r="N23" s="48">
        <v>-1.74</v>
      </c>
      <c r="O23" s="48">
        <v>2.21</v>
      </c>
      <c r="Q23" s="87"/>
      <c r="R23" s="105"/>
      <c r="S23" s="105"/>
      <c r="AG23" s="59"/>
      <c r="AH23" s="59"/>
      <c r="AI23" s="59"/>
      <c r="AJ23" s="59"/>
    </row>
    <row r="24" spans="1:36" ht="15" customHeight="1">
      <c r="A24" s="39"/>
      <c r="B24" s="39"/>
      <c r="C24" s="39"/>
      <c r="D24" s="39"/>
      <c r="E24" s="39"/>
      <c r="F24" s="39"/>
      <c r="G24" s="39"/>
      <c r="J24" s="46" t="s">
        <v>374</v>
      </c>
      <c r="K24" s="28">
        <v>-1.98</v>
      </c>
      <c r="L24" s="28">
        <v>-2.09</v>
      </c>
      <c r="M24" s="28">
        <v>-1.26</v>
      </c>
      <c r="N24" s="28">
        <v>-1.35</v>
      </c>
      <c r="O24" s="48">
        <v>2.4700000000000002</v>
      </c>
      <c r="Q24" s="87"/>
      <c r="R24" s="105"/>
      <c r="S24" s="105"/>
      <c r="AG24" s="59"/>
      <c r="AH24" s="59"/>
      <c r="AI24" s="59"/>
      <c r="AJ24" s="59"/>
    </row>
    <row r="25" spans="1:36" ht="15" customHeight="1">
      <c r="A25" s="39"/>
      <c r="B25" s="39"/>
      <c r="C25" s="39"/>
      <c r="D25" s="39"/>
      <c r="E25" s="39"/>
      <c r="F25" s="39"/>
      <c r="G25" s="39"/>
      <c r="J25" s="45"/>
      <c r="K25" s="70"/>
      <c r="L25" s="70"/>
      <c r="M25" s="70"/>
      <c r="N25" s="87"/>
      <c r="O25" s="105"/>
      <c r="Q25" s="87"/>
      <c r="R25" s="105"/>
      <c r="S25" s="105"/>
      <c r="AG25" s="59"/>
      <c r="AH25" s="59"/>
      <c r="AI25" s="59"/>
      <c r="AJ25" s="59"/>
    </row>
    <row r="26" spans="1:36" ht="15" customHeight="1">
      <c r="A26" s="39"/>
      <c r="B26" s="39"/>
      <c r="C26" s="39"/>
      <c r="D26" s="39"/>
      <c r="E26" s="39"/>
      <c r="F26" s="39"/>
      <c r="G26" s="39"/>
      <c r="J26" s="45"/>
      <c r="K26" s="70"/>
      <c r="L26" s="70"/>
      <c r="M26" s="70"/>
      <c r="N26" s="87"/>
      <c r="O26" s="105"/>
      <c r="Q26" s="87"/>
      <c r="R26" s="105"/>
      <c r="S26" s="105"/>
      <c r="AG26" s="59"/>
      <c r="AH26" s="59"/>
      <c r="AI26" s="59"/>
      <c r="AJ26" s="59"/>
    </row>
    <row r="27" spans="1:36" ht="15" customHeight="1">
      <c r="A27" s="39"/>
      <c r="B27" s="39"/>
      <c r="C27" s="39"/>
      <c r="D27" s="39"/>
      <c r="E27" s="39"/>
      <c r="F27" s="39"/>
      <c r="G27" s="39"/>
      <c r="J27" s="45"/>
      <c r="K27" s="70"/>
      <c r="L27" s="70"/>
      <c r="M27" s="70"/>
      <c r="N27" s="87"/>
      <c r="O27" s="105"/>
      <c r="Q27" s="87"/>
      <c r="R27" s="105"/>
      <c r="S27" s="105"/>
      <c r="AG27" s="59"/>
      <c r="AH27" s="59"/>
      <c r="AI27" s="59"/>
      <c r="AJ27" s="59"/>
    </row>
    <row r="28" spans="1:36" ht="15" customHeight="1">
      <c r="A28" s="39"/>
      <c r="B28" s="39"/>
      <c r="C28" s="39"/>
      <c r="D28" s="39"/>
      <c r="E28" s="39"/>
      <c r="F28" s="39"/>
      <c r="G28" s="39"/>
      <c r="J28" s="45"/>
      <c r="K28" s="70"/>
      <c r="L28" s="70"/>
      <c r="M28" s="70"/>
      <c r="N28" s="87"/>
      <c r="O28" s="105"/>
      <c r="Q28" s="87"/>
      <c r="R28" s="105"/>
      <c r="S28" s="105"/>
      <c r="AG28" s="59"/>
      <c r="AH28" s="59"/>
      <c r="AI28" s="59"/>
      <c r="AJ28" s="59"/>
    </row>
    <row r="29" spans="1:36" ht="15" customHeight="1">
      <c r="A29" s="39"/>
      <c r="B29" s="39"/>
      <c r="C29" s="39"/>
      <c r="D29" s="39"/>
      <c r="E29" s="39"/>
      <c r="F29" s="39"/>
      <c r="G29" s="39"/>
      <c r="J29" s="45"/>
      <c r="K29" s="70"/>
      <c r="L29" s="70"/>
      <c r="M29" s="70"/>
      <c r="N29" s="87"/>
      <c r="O29" s="105"/>
      <c r="Q29" s="87"/>
      <c r="R29" s="105"/>
      <c r="S29" s="105"/>
      <c r="AG29" s="59"/>
      <c r="AH29" s="59"/>
      <c r="AI29" s="59"/>
      <c r="AJ29" s="59"/>
    </row>
    <row r="30" spans="1:36" ht="15" customHeight="1">
      <c r="A30" s="39"/>
      <c r="B30" s="39"/>
      <c r="C30" s="39"/>
      <c r="D30" s="39"/>
      <c r="E30" s="39"/>
      <c r="F30" s="39"/>
      <c r="G30" s="39"/>
      <c r="J30" s="45"/>
      <c r="K30" s="70"/>
      <c r="L30" s="70"/>
      <c r="M30" s="70"/>
      <c r="N30" s="87"/>
      <c r="O30" s="105"/>
      <c r="Q30" s="87"/>
      <c r="R30" s="105"/>
      <c r="S30" s="105"/>
      <c r="AG30" s="59"/>
      <c r="AH30" s="59"/>
      <c r="AI30" s="59"/>
      <c r="AJ30" s="59"/>
    </row>
    <row r="31" spans="1:36" ht="15" customHeight="1">
      <c r="A31" s="39"/>
      <c r="B31" s="39"/>
      <c r="C31" s="39"/>
      <c r="D31" s="39"/>
      <c r="E31" s="39"/>
      <c r="F31" s="39"/>
      <c r="G31" s="39"/>
      <c r="J31" s="45"/>
      <c r="K31" s="70"/>
      <c r="L31" s="70"/>
      <c r="M31" s="70"/>
      <c r="N31" s="87"/>
      <c r="O31" s="105"/>
      <c r="Q31" s="87"/>
      <c r="R31" s="105"/>
      <c r="S31" s="105"/>
      <c r="AG31" s="59"/>
      <c r="AH31" s="59"/>
      <c r="AI31" s="59"/>
      <c r="AJ31" s="59"/>
    </row>
    <row r="32" spans="1:36" ht="15" customHeight="1">
      <c r="A32" s="39"/>
      <c r="B32" s="39"/>
      <c r="C32" s="39"/>
      <c r="D32" s="39"/>
      <c r="E32" s="39"/>
      <c r="F32" s="39"/>
      <c r="G32" s="39"/>
      <c r="J32" s="45"/>
      <c r="K32" s="70"/>
      <c r="L32" s="70"/>
      <c r="M32" s="70"/>
      <c r="N32" s="87"/>
      <c r="O32" s="105"/>
      <c r="Q32" s="87"/>
      <c r="R32" s="105"/>
      <c r="S32" s="105"/>
      <c r="AG32" s="59"/>
      <c r="AH32" s="59"/>
      <c r="AI32" s="59"/>
      <c r="AJ32" s="59"/>
    </row>
    <row r="33" spans="1:36" ht="15" customHeight="1">
      <c r="A33" s="39"/>
      <c r="B33" s="39"/>
      <c r="C33" s="39"/>
      <c r="D33" s="39"/>
      <c r="E33" s="39"/>
      <c r="F33" s="39"/>
      <c r="G33" s="39"/>
      <c r="J33" s="45"/>
      <c r="K33" s="70"/>
      <c r="L33" s="70"/>
      <c r="M33" s="70"/>
      <c r="N33" s="87"/>
      <c r="O33" s="105"/>
      <c r="Q33" s="87"/>
      <c r="R33" s="105"/>
      <c r="S33" s="105"/>
      <c r="AG33" s="59"/>
      <c r="AH33" s="59"/>
      <c r="AI33" s="59"/>
      <c r="AJ33" s="59"/>
    </row>
    <row r="34" spans="1:36" ht="15" customHeight="1">
      <c r="A34" s="39"/>
      <c r="B34" s="39"/>
      <c r="C34" s="39"/>
      <c r="D34" s="39"/>
      <c r="E34" s="39"/>
      <c r="F34" s="39"/>
      <c r="G34" s="39"/>
      <c r="J34" s="45"/>
      <c r="K34" s="70"/>
      <c r="L34" s="70"/>
      <c r="M34" s="70"/>
      <c r="N34" s="87"/>
      <c r="O34" s="105"/>
      <c r="Q34" s="87"/>
      <c r="R34" s="105"/>
      <c r="S34" s="105"/>
      <c r="AG34" s="59"/>
      <c r="AH34" s="59"/>
      <c r="AI34" s="59"/>
      <c r="AJ34" s="59"/>
    </row>
    <row r="35" spans="1:36" ht="15" customHeight="1">
      <c r="A35" s="39"/>
      <c r="B35" s="39"/>
      <c r="C35" s="39"/>
      <c r="D35" s="39"/>
      <c r="E35" s="39"/>
      <c r="F35" s="39"/>
      <c r="G35" s="39"/>
      <c r="J35" s="45"/>
      <c r="K35" s="70"/>
      <c r="L35" s="70"/>
      <c r="M35" s="70"/>
      <c r="N35" s="87"/>
      <c r="O35" s="105"/>
      <c r="Q35" s="87"/>
      <c r="R35" s="105"/>
      <c r="S35" s="105"/>
      <c r="AG35" s="59"/>
      <c r="AH35" s="59"/>
      <c r="AI35" s="59"/>
      <c r="AJ35" s="59"/>
    </row>
    <row r="36" spans="1:36" ht="15" customHeight="1">
      <c r="A36" s="39"/>
      <c r="B36" s="39"/>
      <c r="C36" s="39"/>
      <c r="D36" s="39"/>
      <c r="E36" s="39"/>
      <c r="F36" s="39"/>
      <c r="G36" s="39"/>
      <c r="J36" s="45"/>
      <c r="K36" s="70"/>
      <c r="L36" s="70"/>
      <c r="M36" s="70"/>
      <c r="N36" s="87"/>
      <c r="O36" s="105"/>
      <c r="Q36" s="87"/>
      <c r="R36" s="105"/>
      <c r="S36" s="105"/>
      <c r="AG36" s="59"/>
      <c r="AH36" s="59"/>
      <c r="AI36" s="59"/>
      <c r="AJ36" s="59"/>
    </row>
    <row r="37" spans="1:36" ht="15" customHeight="1">
      <c r="A37" s="39"/>
      <c r="B37" s="39"/>
      <c r="C37" s="39"/>
      <c r="D37" s="39"/>
      <c r="E37" s="39"/>
      <c r="F37" s="39"/>
      <c r="G37" s="39"/>
      <c r="J37" s="45"/>
      <c r="K37" s="70"/>
      <c r="L37" s="70"/>
      <c r="M37" s="70"/>
      <c r="N37" s="87"/>
      <c r="O37" s="105"/>
      <c r="Q37" s="87"/>
      <c r="R37" s="105"/>
      <c r="S37" s="105"/>
      <c r="AG37" s="59"/>
      <c r="AH37" s="59"/>
      <c r="AI37" s="59"/>
      <c r="AJ37" s="59"/>
    </row>
    <row r="38" spans="1:36" ht="15" customHeight="1">
      <c r="A38" s="39"/>
      <c r="B38" s="39"/>
      <c r="C38" s="39"/>
      <c r="D38" s="39"/>
      <c r="E38" s="39"/>
      <c r="F38" s="39"/>
      <c r="G38" s="39"/>
      <c r="J38" s="45"/>
      <c r="K38" s="70"/>
      <c r="L38" s="70"/>
      <c r="M38" s="70"/>
      <c r="N38" s="87"/>
      <c r="O38" s="105"/>
      <c r="Q38" s="87"/>
      <c r="R38" s="105"/>
      <c r="S38" s="105"/>
      <c r="AG38" s="59"/>
      <c r="AH38" s="59"/>
      <c r="AI38" s="59"/>
      <c r="AJ38" s="59"/>
    </row>
    <row r="39" spans="1:36" ht="15" customHeight="1">
      <c r="A39" s="39"/>
      <c r="B39" s="39"/>
      <c r="C39" s="39"/>
      <c r="D39" s="39"/>
      <c r="E39" s="39"/>
      <c r="F39" s="39"/>
      <c r="G39" s="39"/>
      <c r="J39" s="45"/>
      <c r="K39" s="70"/>
      <c r="L39" s="70"/>
      <c r="M39" s="70"/>
      <c r="N39" s="87"/>
      <c r="O39" s="105"/>
      <c r="Q39" s="87"/>
      <c r="R39" s="105"/>
      <c r="S39" s="105"/>
      <c r="AG39" s="59"/>
      <c r="AH39" s="59"/>
      <c r="AI39" s="59"/>
      <c r="AJ39" s="59"/>
    </row>
    <row r="40" spans="1:36" ht="15" customHeight="1">
      <c r="A40" s="39"/>
      <c r="B40" s="39"/>
      <c r="C40" s="39"/>
      <c r="D40" s="39"/>
      <c r="E40" s="39"/>
      <c r="F40" s="39"/>
      <c r="G40" s="39"/>
      <c r="J40" s="45"/>
      <c r="K40" s="70"/>
      <c r="L40" s="70"/>
      <c r="M40" s="70"/>
      <c r="N40" s="87"/>
      <c r="O40" s="105"/>
      <c r="Q40" s="87"/>
      <c r="R40" s="105"/>
      <c r="S40" s="105"/>
      <c r="AC40" s="31"/>
      <c r="AD40" s="31"/>
      <c r="AE40" s="31"/>
      <c r="AF40" s="31"/>
      <c r="AG40" s="31"/>
      <c r="AH40" s="31"/>
      <c r="AI40" s="31"/>
      <c r="AJ40" s="31"/>
    </row>
    <row r="41" spans="1:36" ht="15" customHeight="1">
      <c r="A41" s="39"/>
      <c r="B41" s="39"/>
      <c r="C41" s="39"/>
      <c r="D41" s="39"/>
      <c r="E41" s="39"/>
      <c r="F41" s="39"/>
      <c r="G41" s="39"/>
      <c r="J41" s="45"/>
      <c r="K41" s="70"/>
      <c r="L41" s="70"/>
      <c r="M41" s="70"/>
      <c r="N41" s="87"/>
      <c r="O41" s="105"/>
      <c r="Q41" s="87"/>
      <c r="R41" s="105"/>
      <c r="S41" s="105"/>
      <c r="AC41" s="31"/>
      <c r="AD41" s="31"/>
      <c r="AE41" s="31"/>
      <c r="AF41" s="31"/>
      <c r="AG41" s="31"/>
      <c r="AH41" s="31"/>
      <c r="AI41" s="31"/>
      <c r="AJ41" s="31"/>
    </row>
    <row r="42" spans="1:36" ht="15" customHeight="1">
      <c r="A42" s="39"/>
      <c r="B42" s="39"/>
      <c r="C42" s="39"/>
      <c r="D42" s="39"/>
      <c r="E42" s="39"/>
      <c r="F42" s="39"/>
      <c r="G42" s="39"/>
      <c r="J42" s="45"/>
      <c r="K42" s="70"/>
      <c r="L42" s="70"/>
      <c r="M42" s="70"/>
      <c r="N42" s="87"/>
      <c r="O42" s="105"/>
      <c r="Q42" s="87"/>
      <c r="R42" s="105"/>
      <c r="S42" s="105"/>
      <c r="AC42" s="31"/>
      <c r="AD42" s="31"/>
      <c r="AE42" s="31"/>
      <c r="AF42" s="31"/>
      <c r="AG42" s="31"/>
      <c r="AH42" s="31"/>
      <c r="AI42" s="31"/>
      <c r="AJ42" s="31"/>
    </row>
    <row r="43" spans="1:36" ht="15" customHeight="1">
      <c r="A43" s="39"/>
      <c r="B43" s="39"/>
      <c r="C43" s="39"/>
      <c r="D43" s="39"/>
      <c r="E43" s="39"/>
      <c r="F43" s="39"/>
      <c r="G43" s="39"/>
      <c r="M43" s="70"/>
      <c r="N43" s="87"/>
      <c r="O43" s="105"/>
      <c r="Q43" s="87"/>
      <c r="R43" s="105"/>
      <c r="S43" s="105"/>
      <c r="AC43" s="31"/>
      <c r="AD43" s="31"/>
      <c r="AE43" s="31"/>
      <c r="AF43" s="31"/>
      <c r="AG43" s="31"/>
      <c r="AH43" s="31"/>
      <c r="AI43" s="31"/>
      <c r="AJ43" s="31"/>
    </row>
    <row r="44" spans="1:36" ht="15" customHeight="1">
      <c r="A44" s="39"/>
      <c r="B44" s="39"/>
      <c r="C44" s="39"/>
      <c r="D44" s="39"/>
      <c r="E44" s="39"/>
      <c r="F44" s="39"/>
      <c r="G44" s="39"/>
      <c r="M44" s="70"/>
      <c r="N44" s="87"/>
      <c r="O44" s="105"/>
      <c r="Q44" s="87"/>
      <c r="R44" s="105"/>
      <c r="S44" s="105"/>
      <c r="AC44" s="31"/>
      <c r="AD44" s="31"/>
      <c r="AE44" s="31"/>
      <c r="AF44" s="31"/>
      <c r="AG44" s="31"/>
      <c r="AH44" s="31"/>
      <c r="AI44" s="31"/>
      <c r="AJ44" s="31"/>
    </row>
    <row r="45" spans="1:36" ht="15" customHeight="1">
      <c r="A45" s="39"/>
      <c r="B45" s="39"/>
      <c r="C45" s="39"/>
      <c r="D45" s="39"/>
      <c r="E45" s="39"/>
      <c r="F45" s="39"/>
      <c r="G45" s="39"/>
      <c r="M45" s="74"/>
      <c r="N45" s="87"/>
      <c r="O45" s="105"/>
      <c r="P45" s="39"/>
      <c r="Q45" s="87"/>
      <c r="R45" s="105"/>
      <c r="S45" s="105"/>
      <c r="AC45" s="31"/>
      <c r="AD45" s="32"/>
      <c r="AE45" s="32"/>
      <c r="AF45" s="32"/>
      <c r="AG45" s="31"/>
      <c r="AH45" s="31"/>
      <c r="AI45" s="31"/>
      <c r="AJ45" s="31"/>
    </row>
    <row r="46" spans="1:36" ht="15" customHeight="1">
      <c r="A46" s="39"/>
      <c r="B46" s="39"/>
      <c r="C46" s="39"/>
      <c r="D46" s="39"/>
      <c r="E46" s="39"/>
      <c r="F46" s="39"/>
      <c r="G46" s="39"/>
      <c r="M46" s="74"/>
      <c r="N46" s="87"/>
      <c r="O46" s="105"/>
      <c r="P46" s="39"/>
      <c r="Q46" s="87"/>
      <c r="R46" s="105"/>
      <c r="S46" s="105"/>
      <c r="AC46" s="31"/>
      <c r="AD46" s="32"/>
      <c r="AE46" s="32"/>
      <c r="AF46" s="32"/>
      <c r="AG46" s="31"/>
      <c r="AH46" s="31"/>
      <c r="AI46" s="31"/>
      <c r="AJ46" s="31"/>
    </row>
    <row r="47" spans="1:36" ht="15" customHeight="1">
      <c r="A47" s="39"/>
      <c r="B47" s="39"/>
      <c r="C47" s="39"/>
      <c r="D47" s="39"/>
      <c r="E47" s="39"/>
      <c r="F47" s="39"/>
      <c r="G47" s="39"/>
      <c r="M47" s="74"/>
      <c r="N47" s="87"/>
      <c r="O47" s="105"/>
      <c r="P47" s="39"/>
      <c r="Q47" s="87"/>
      <c r="R47" s="105"/>
      <c r="S47" s="105"/>
      <c r="AF47" s="59"/>
      <c r="AG47" s="59"/>
      <c r="AH47" s="59"/>
      <c r="AI47" s="59"/>
    </row>
    <row r="48" spans="1:36" ht="15" customHeight="1">
      <c r="M48" s="74"/>
      <c r="N48" s="87"/>
      <c r="O48" s="105"/>
      <c r="P48" s="39"/>
      <c r="Q48" s="87"/>
      <c r="R48" s="105"/>
      <c r="S48" s="105"/>
      <c r="AF48" s="59"/>
      <c r="AG48" s="59"/>
      <c r="AH48" s="59"/>
      <c r="AI48" s="59"/>
    </row>
    <row r="49" spans="13:36" ht="15" customHeight="1">
      <c r="M49" s="74"/>
      <c r="N49" s="87"/>
      <c r="O49" s="105"/>
      <c r="P49" s="39"/>
      <c r="Q49" s="87"/>
      <c r="R49" s="105"/>
      <c r="S49" s="105"/>
      <c r="AF49" s="59"/>
      <c r="AG49" s="59"/>
      <c r="AH49" s="59"/>
      <c r="AI49" s="59"/>
    </row>
    <row r="50" spans="13:36" ht="15" customHeight="1">
      <c r="M50" s="74"/>
      <c r="N50" s="87"/>
      <c r="O50" s="105"/>
      <c r="P50" s="39"/>
      <c r="Q50" s="87"/>
      <c r="R50" s="105"/>
      <c r="S50" s="105"/>
      <c r="AF50" s="59"/>
      <c r="AG50" s="59"/>
      <c r="AH50" s="59"/>
      <c r="AI50" s="59"/>
    </row>
    <row r="51" spans="13:36" ht="15" customHeight="1">
      <c r="M51" s="74"/>
      <c r="N51" s="87"/>
      <c r="O51" s="105"/>
      <c r="P51" s="39"/>
      <c r="Q51" s="87"/>
      <c r="R51" s="105"/>
      <c r="S51" s="105"/>
      <c r="AF51" s="59"/>
      <c r="AG51" s="59"/>
      <c r="AH51" s="59"/>
      <c r="AI51" s="59"/>
    </row>
    <row r="52" spans="13:36" ht="15" customHeight="1">
      <c r="M52" s="74"/>
      <c r="N52" s="87"/>
      <c r="O52" s="105"/>
      <c r="P52" s="39"/>
      <c r="Q52" s="87"/>
      <c r="R52" s="105"/>
      <c r="S52" s="105"/>
      <c r="AF52" s="59"/>
      <c r="AG52" s="59"/>
      <c r="AH52" s="59"/>
      <c r="AI52" s="59"/>
    </row>
    <row r="53" spans="13:36" ht="15" customHeight="1">
      <c r="M53" s="74"/>
      <c r="N53" s="87"/>
      <c r="O53" s="105"/>
      <c r="P53" s="39"/>
      <c r="Q53" s="87"/>
      <c r="R53" s="105"/>
      <c r="S53" s="105"/>
      <c r="AF53" s="59"/>
      <c r="AG53" s="59"/>
      <c r="AH53" s="59"/>
      <c r="AI53" s="59"/>
    </row>
    <row r="54" spans="13:36" ht="15" customHeight="1">
      <c r="M54" s="74"/>
      <c r="N54" s="87"/>
      <c r="O54" s="105"/>
      <c r="P54" s="39"/>
      <c r="Q54" s="87"/>
      <c r="R54" s="105"/>
      <c r="S54" s="105"/>
      <c r="AG54" s="59"/>
      <c r="AH54" s="59"/>
      <c r="AI54" s="59"/>
      <c r="AJ54" s="59"/>
    </row>
    <row r="55" spans="13:36" ht="15" customHeight="1">
      <c r="M55" s="74"/>
      <c r="N55" s="87"/>
      <c r="O55" s="105"/>
      <c r="P55" s="39"/>
      <c r="Q55" s="87"/>
      <c r="R55" s="105"/>
      <c r="S55" s="105"/>
      <c r="AG55" s="59"/>
      <c r="AH55" s="59"/>
      <c r="AI55" s="59"/>
      <c r="AJ55" s="59"/>
    </row>
    <row r="56" spans="13:36" ht="15" customHeight="1">
      <c r="M56" s="74"/>
      <c r="N56" s="87"/>
      <c r="O56" s="105"/>
      <c r="P56" s="39"/>
      <c r="Q56" s="87"/>
      <c r="R56" s="105"/>
      <c r="S56" s="105"/>
      <c r="AG56" s="59"/>
      <c r="AH56" s="59"/>
      <c r="AI56" s="59"/>
      <c r="AJ56" s="59"/>
    </row>
    <row r="57" spans="13:36" ht="15" customHeight="1">
      <c r="M57" s="74"/>
      <c r="N57" s="87"/>
      <c r="O57" s="105"/>
      <c r="P57" s="39"/>
      <c r="Q57" s="87"/>
      <c r="R57" s="105"/>
      <c r="S57" s="105"/>
      <c r="AG57" s="59"/>
      <c r="AH57" s="59"/>
      <c r="AI57" s="59"/>
      <c r="AJ57" s="59"/>
    </row>
    <row r="58" spans="13:36" ht="15" customHeight="1">
      <c r="M58" s="74"/>
      <c r="N58" s="87"/>
      <c r="O58" s="105"/>
      <c r="P58" s="39"/>
      <c r="Q58" s="87"/>
      <c r="R58" s="105"/>
      <c r="S58" s="105"/>
      <c r="AG58" s="59"/>
      <c r="AH58" s="59"/>
      <c r="AI58" s="59"/>
      <c r="AJ58" s="59"/>
    </row>
    <row r="59" spans="13:36" ht="15" customHeight="1">
      <c r="M59" s="74"/>
      <c r="N59" s="87"/>
      <c r="O59" s="105"/>
      <c r="P59" s="39"/>
      <c r="Q59" s="87"/>
      <c r="R59" s="105"/>
      <c r="S59" s="105"/>
      <c r="AG59" s="59"/>
      <c r="AH59" s="59"/>
      <c r="AI59" s="59"/>
      <c r="AJ59" s="59"/>
    </row>
    <row r="60" spans="13:36" ht="15" customHeight="1">
      <c r="M60" s="74"/>
      <c r="N60" s="87"/>
      <c r="O60" s="105"/>
      <c r="P60" s="39"/>
      <c r="Q60" s="87"/>
      <c r="R60" s="105"/>
      <c r="S60" s="105"/>
      <c r="AG60" s="59"/>
      <c r="AH60" s="59"/>
      <c r="AI60" s="59"/>
      <c r="AJ60" s="59"/>
    </row>
    <row r="61" spans="13:36" ht="15" customHeight="1">
      <c r="M61" s="74"/>
      <c r="N61" s="87"/>
      <c r="O61" s="105"/>
      <c r="P61" s="39"/>
      <c r="Q61" s="87"/>
      <c r="R61" s="105"/>
      <c r="S61" s="105"/>
      <c r="AG61" s="59"/>
      <c r="AH61" s="59"/>
      <c r="AI61" s="59"/>
      <c r="AJ61" s="59"/>
    </row>
    <row r="62" spans="13:36" ht="15" customHeight="1">
      <c r="M62" s="74"/>
      <c r="N62" s="87"/>
      <c r="O62" s="105"/>
      <c r="P62" s="39"/>
      <c r="Q62" s="87"/>
      <c r="R62" s="105"/>
      <c r="S62" s="105"/>
      <c r="AG62" s="59"/>
      <c r="AH62" s="59"/>
      <c r="AI62" s="59"/>
      <c r="AJ62" s="59"/>
    </row>
    <row r="63" spans="13:36" ht="15" customHeight="1">
      <c r="M63" s="74"/>
      <c r="N63" s="87"/>
      <c r="O63" s="105"/>
      <c r="P63" s="39"/>
      <c r="Q63" s="87"/>
      <c r="R63" s="105"/>
      <c r="S63" s="105"/>
      <c r="AG63" s="59"/>
      <c r="AH63" s="59"/>
      <c r="AI63" s="59"/>
      <c r="AJ63" s="59"/>
    </row>
    <row r="64" spans="13:36" ht="15" customHeight="1">
      <c r="M64" s="74"/>
      <c r="N64" s="87"/>
      <c r="O64" s="105"/>
      <c r="P64" s="39"/>
      <c r="Q64" s="87"/>
      <c r="R64" s="105"/>
      <c r="S64" s="105"/>
      <c r="AG64" s="59"/>
      <c r="AH64" s="59"/>
      <c r="AI64" s="59"/>
      <c r="AJ64" s="59"/>
    </row>
    <row r="65" spans="13:36" ht="15" customHeight="1">
      <c r="M65" s="74"/>
      <c r="N65" s="87"/>
      <c r="O65" s="105"/>
      <c r="P65" s="39"/>
      <c r="Q65" s="39"/>
      <c r="AG65" s="59"/>
      <c r="AH65" s="59"/>
      <c r="AI65" s="59"/>
      <c r="AJ65" s="59"/>
    </row>
    <row r="66" spans="13:36" ht="15" customHeight="1">
      <c r="M66" s="74"/>
      <c r="N66" s="87"/>
      <c r="O66" s="105"/>
      <c r="P66" s="39"/>
      <c r="Q66" s="39"/>
      <c r="AG66" s="59"/>
      <c r="AH66" s="59"/>
      <c r="AI66" s="59"/>
      <c r="AJ66" s="59"/>
    </row>
    <row r="67" spans="13:36" ht="15" customHeight="1">
      <c r="M67" s="74"/>
      <c r="N67" s="87"/>
      <c r="O67" s="105"/>
      <c r="P67" s="39"/>
      <c r="Q67" s="39"/>
      <c r="AG67" s="59"/>
      <c r="AH67" s="59"/>
      <c r="AI67" s="59"/>
      <c r="AJ67" s="59"/>
    </row>
    <row r="68" spans="13:36" ht="15" customHeight="1">
      <c r="M68" s="74"/>
      <c r="N68" s="87"/>
      <c r="O68" s="105"/>
      <c r="P68" s="39"/>
      <c r="Q68" s="39"/>
      <c r="AG68" s="59"/>
      <c r="AH68" s="59"/>
      <c r="AI68" s="59"/>
      <c r="AJ68" s="59"/>
    </row>
    <row r="69" spans="13:36" ht="15" customHeight="1">
      <c r="M69" s="74"/>
      <c r="N69" s="87"/>
      <c r="O69" s="105"/>
      <c r="P69" s="39"/>
      <c r="Q69" s="39"/>
      <c r="AG69" s="59"/>
      <c r="AH69" s="59"/>
      <c r="AI69" s="59"/>
      <c r="AJ69" s="59"/>
    </row>
    <row r="70" spans="13:36" ht="15" customHeight="1">
      <c r="M70" s="74"/>
      <c r="N70" s="87"/>
      <c r="O70" s="105"/>
      <c r="P70" s="39"/>
      <c r="Q70" s="39"/>
      <c r="AG70" s="59"/>
      <c r="AH70" s="59"/>
      <c r="AI70" s="59"/>
      <c r="AJ70" s="59"/>
    </row>
    <row r="71" spans="13:36" ht="15" customHeight="1">
      <c r="M71" s="74"/>
      <c r="N71" s="87"/>
      <c r="O71" s="105"/>
      <c r="P71" s="39"/>
      <c r="Q71" s="39"/>
      <c r="AG71" s="59"/>
      <c r="AH71" s="59"/>
      <c r="AI71" s="59"/>
      <c r="AJ71" s="59"/>
    </row>
    <row r="72" spans="13:36" ht="15" customHeight="1">
      <c r="M72" s="74"/>
      <c r="N72" s="87"/>
      <c r="O72" s="105"/>
      <c r="P72" s="39"/>
      <c r="Q72" s="39"/>
      <c r="AG72" s="59"/>
      <c r="AH72" s="59"/>
      <c r="AI72" s="59"/>
      <c r="AJ72" s="59"/>
    </row>
    <row r="73" spans="13:36" ht="15" customHeight="1">
      <c r="M73" s="74"/>
      <c r="N73" s="87"/>
      <c r="O73" s="105"/>
      <c r="P73" s="39"/>
      <c r="Q73" s="39"/>
      <c r="AG73" s="59"/>
      <c r="AH73" s="59"/>
      <c r="AI73" s="59"/>
      <c r="AJ73" s="59"/>
    </row>
    <row r="74" spans="13:36" ht="15" customHeight="1">
      <c r="M74" s="74"/>
      <c r="N74" s="87"/>
      <c r="O74" s="105"/>
      <c r="P74" s="39"/>
      <c r="Q74" s="39"/>
      <c r="AG74" s="59"/>
      <c r="AH74" s="59"/>
      <c r="AI74" s="59"/>
      <c r="AJ74" s="59"/>
    </row>
    <row r="75" spans="13:36" ht="15" customHeight="1">
      <c r="M75" s="74"/>
      <c r="N75" s="87"/>
      <c r="O75" s="105"/>
      <c r="P75" s="39"/>
      <c r="Q75" s="39"/>
      <c r="AG75" s="59"/>
      <c r="AH75" s="59"/>
      <c r="AI75" s="59"/>
      <c r="AJ75" s="59"/>
    </row>
    <row r="76" spans="13:36" ht="15" customHeight="1">
      <c r="M76" s="74"/>
      <c r="N76" s="87"/>
      <c r="O76" s="105"/>
      <c r="P76" s="39"/>
      <c r="Q76" s="39"/>
      <c r="AG76" s="59"/>
      <c r="AH76" s="59"/>
      <c r="AI76" s="59"/>
      <c r="AJ76" s="59"/>
    </row>
    <row r="77" spans="13:36" ht="15" customHeight="1">
      <c r="M77" s="74"/>
      <c r="N77" s="87"/>
      <c r="O77" s="105"/>
      <c r="P77" s="39"/>
      <c r="Q77" s="39"/>
      <c r="AG77" s="59"/>
      <c r="AH77" s="59"/>
      <c r="AI77" s="59"/>
      <c r="AJ77" s="59"/>
    </row>
    <row r="78" spans="13:36" ht="15" customHeight="1">
      <c r="M78" s="74"/>
      <c r="N78" s="87"/>
      <c r="O78" s="105"/>
      <c r="P78" s="39"/>
      <c r="Q78" s="39"/>
      <c r="AG78" s="59"/>
      <c r="AH78" s="59"/>
      <c r="AI78" s="59"/>
      <c r="AJ78" s="59"/>
    </row>
    <row r="79" spans="13:36" ht="15" customHeight="1">
      <c r="M79" s="74"/>
      <c r="N79" s="87"/>
      <c r="O79" s="105"/>
      <c r="P79" s="39"/>
      <c r="Q79" s="39"/>
      <c r="AG79" s="59"/>
      <c r="AH79" s="59"/>
      <c r="AI79" s="59"/>
      <c r="AJ79" s="59"/>
    </row>
    <row r="80" spans="13:36" ht="15" customHeight="1">
      <c r="M80" s="74"/>
      <c r="N80" s="87"/>
      <c r="O80" s="105"/>
      <c r="P80" s="39"/>
      <c r="Q80" s="39"/>
      <c r="AG80" s="59"/>
      <c r="AH80" s="59"/>
      <c r="AI80" s="59"/>
      <c r="AJ80" s="59"/>
    </row>
    <row r="81" spans="13:36" ht="15" customHeight="1">
      <c r="M81" s="74"/>
      <c r="N81" s="87"/>
      <c r="O81" s="105"/>
      <c r="P81" s="39"/>
      <c r="Q81" s="39"/>
      <c r="AG81" s="59"/>
      <c r="AH81" s="59"/>
      <c r="AI81" s="59"/>
      <c r="AJ81" s="59"/>
    </row>
    <row r="82" spans="13:36" ht="15" customHeight="1">
      <c r="M82" s="74"/>
      <c r="N82" s="87"/>
      <c r="O82" s="105"/>
      <c r="P82" s="39"/>
      <c r="Q82" s="39"/>
      <c r="AG82" s="59"/>
      <c r="AH82" s="59"/>
      <c r="AI82" s="59"/>
      <c r="AJ82" s="59"/>
    </row>
    <row r="83" spans="13:36" ht="15" customHeight="1">
      <c r="M83" s="74"/>
      <c r="N83" s="87"/>
      <c r="O83" s="105"/>
      <c r="P83" s="39"/>
      <c r="Q83" s="39"/>
      <c r="AG83" s="59"/>
      <c r="AH83" s="59"/>
      <c r="AI83" s="59"/>
      <c r="AJ83" s="59"/>
    </row>
    <row r="84" spans="13:36" ht="15" customHeight="1">
      <c r="M84" s="74"/>
      <c r="N84" s="87"/>
      <c r="O84" s="105"/>
      <c r="P84" s="39"/>
      <c r="Q84" s="39"/>
      <c r="AG84" s="59"/>
      <c r="AH84" s="59"/>
      <c r="AI84" s="59"/>
      <c r="AJ84" s="59"/>
    </row>
    <row r="85" spans="13:36" ht="15" customHeight="1">
      <c r="M85" s="74"/>
      <c r="N85" s="87"/>
      <c r="O85" s="105"/>
      <c r="P85" s="39"/>
      <c r="Q85" s="39"/>
      <c r="AG85" s="59"/>
      <c r="AH85" s="59"/>
      <c r="AI85" s="59"/>
      <c r="AJ85" s="59"/>
    </row>
    <row r="86" spans="13:36" ht="15" customHeight="1">
      <c r="M86" s="74"/>
      <c r="N86" s="87"/>
      <c r="O86" s="105"/>
      <c r="P86" s="39"/>
      <c r="Q86" s="39"/>
      <c r="AG86" s="59"/>
      <c r="AH86" s="59"/>
      <c r="AI86" s="59"/>
      <c r="AJ86" s="59"/>
    </row>
    <row r="87" spans="13:36" ht="15" customHeight="1">
      <c r="M87" s="74"/>
      <c r="N87" s="87"/>
      <c r="O87" s="105"/>
      <c r="P87" s="39"/>
      <c r="Q87" s="39"/>
      <c r="AG87" s="59"/>
      <c r="AH87" s="59"/>
      <c r="AI87" s="59"/>
      <c r="AJ87" s="59"/>
    </row>
    <row r="88" spans="13:36" ht="15" customHeight="1">
      <c r="M88" s="74"/>
      <c r="N88" s="87"/>
      <c r="O88" s="105"/>
      <c r="P88" s="39"/>
      <c r="Q88" s="39"/>
      <c r="AG88" s="59"/>
      <c r="AH88" s="59"/>
      <c r="AI88" s="59"/>
      <c r="AJ88" s="59"/>
    </row>
    <row r="89" spans="13:36" ht="15" customHeight="1">
      <c r="M89" s="74"/>
      <c r="N89" s="87"/>
      <c r="O89" s="105"/>
      <c r="P89" s="39"/>
      <c r="Q89" s="39"/>
      <c r="AG89" s="59"/>
      <c r="AH89" s="59"/>
      <c r="AI89" s="59"/>
      <c r="AJ89" s="59"/>
    </row>
    <row r="90" spans="13:36" ht="15" customHeight="1">
      <c r="M90" s="74"/>
      <c r="N90" s="87"/>
      <c r="O90" s="105"/>
      <c r="P90" s="39"/>
      <c r="Q90" s="39"/>
      <c r="AG90" s="59"/>
      <c r="AH90" s="59"/>
      <c r="AI90" s="59"/>
      <c r="AJ90" s="59"/>
    </row>
    <row r="91" spans="13:36" ht="15" customHeight="1">
      <c r="M91" s="74"/>
      <c r="N91" s="87"/>
      <c r="O91" s="105"/>
      <c r="P91" s="39"/>
      <c r="Q91" s="39"/>
      <c r="AG91" s="59"/>
      <c r="AH91" s="59"/>
      <c r="AI91" s="59"/>
      <c r="AJ91" s="59"/>
    </row>
    <row r="92" spans="13:36" ht="15" customHeight="1">
      <c r="M92" s="74"/>
      <c r="N92" s="87"/>
      <c r="O92" s="105"/>
      <c r="P92" s="39"/>
      <c r="Q92" s="39"/>
      <c r="AG92" s="59"/>
      <c r="AH92" s="59"/>
      <c r="AI92" s="59"/>
      <c r="AJ92" s="59"/>
    </row>
    <row r="93" spans="13:36" ht="15" customHeight="1">
      <c r="M93" s="74"/>
      <c r="N93" s="87"/>
      <c r="O93" s="105"/>
      <c r="P93" s="39"/>
      <c r="Q93" s="39"/>
      <c r="AG93" s="59"/>
      <c r="AH93" s="59"/>
      <c r="AI93" s="59"/>
      <c r="AJ93" s="59"/>
    </row>
    <row r="94" spans="13:36" ht="15" customHeight="1">
      <c r="M94" s="74"/>
      <c r="N94" s="87"/>
      <c r="O94" s="105"/>
      <c r="P94" s="39"/>
      <c r="Q94" s="39"/>
      <c r="AG94" s="59"/>
      <c r="AH94" s="59"/>
      <c r="AI94" s="59"/>
      <c r="AJ94" s="59"/>
    </row>
    <row r="95" spans="13:36" ht="15" customHeight="1">
      <c r="M95" s="74"/>
      <c r="N95" s="87"/>
      <c r="O95" s="105"/>
      <c r="P95" s="39"/>
      <c r="Q95" s="39"/>
      <c r="AG95" s="59"/>
      <c r="AH95" s="59"/>
      <c r="AI95" s="59"/>
      <c r="AJ95" s="59"/>
    </row>
    <row r="96" spans="13:36" ht="15" customHeight="1">
      <c r="M96" s="74"/>
      <c r="N96" s="87"/>
      <c r="O96" s="105"/>
      <c r="P96" s="39"/>
      <c r="Q96" s="39"/>
      <c r="AG96" s="59"/>
      <c r="AH96" s="59"/>
      <c r="AI96" s="59"/>
      <c r="AJ96" s="59"/>
    </row>
    <row r="97" spans="13:36" ht="15" customHeight="1">
      <c r="M97" s="74"/>
      <c r="N97" s="87"/>
      <c r="O97" s="105"/>
      <c r="P97" s="39"/>
      <c r="Q97" s="39"/>
      <c r="AG97" s="59"/>
      <c r="AH97" s="59"/>
      <c r="AI97" s="59"/>
      <c r="AJ97" s="59"/>
    </row>
    <row r="98" spans="13:36" ht="15" customHeight="1">
      <c r="M98" s="74"/>
      <c r="N98" s="87"/>
      <c r="O98" s="105"/>
      <c r="P98" s="39"/>
      <c r="Q98" s="39"/>
      <c r="AG98" s="59"/>
      <c r="AH98" s="59"/>
      <c r="AI98" s="59"/>
      <c r="AJ98" s="59"/>
    </row>
    <row r="99" spans="13:36" ht="15" customHeight="1">
      <c r="M99" s="74"/>
      <c r="N99" s="66"/>
      <c r="P99" s="39"/>
      <c r="Q99" s="39"/>
      <c r="AG99" s="59"/>
      <c r="AH99" s="59"/>
      <c r="AI99" s="59"/>
      <c r="AJ99" s="59"/>
    </row>
    <row r="100" spans="13:36" ht="15" customHeight="1">
      <c r="M100" s="74"/>
      <c r="N100" s="66"/>
      <c r="P100" s="39"/>
      <c r="Q100" s="39"/>
      <c r="AG100" s="59"/>
      <c r="AH100" s="59"/>
      <c r="AI100" s="59"/>
      <c r="AJ100" s="59"/>
    </row>
    <row r="101" spans="13:36" ht="15" customHeight="1">
      <c r="M101" s="74"/>
      <c r="N101" s="66"/>
      <c r="P101" s="39"/>
      <c r="Q101" s="39"/>
      <c r="AG101" s="59"/>
      <c r="AH101" s="59"/>
      <c r="AI101" s="59"/>
      <c r="AJ101" s="59"/>
    </row>
    <row r="102" spans="13:36" ht="15" customHeight="1">
      <c r="M102" s="74"/>
      <c r="N102" s="66"/>
      <c r="P102" s="39"/>
      <c r="Q102" s="39"/>
      <c r="AG102" s="59"/>
      <c r="AH102" s="59"/>
      <c r="AI102" s="59"/>
      <c r="AJ102" s="59"/>
    </row>
    <row r="103" spans="13:36" ht="15" customHeight="1">
      <c r="M103" s="74"/>
      <c r="N103" s="66"/>
      <c r="P103" s="39"/>
      <c r="Q103" s="39"/>
      <c r="AG103" s="59"/>
      <c r="AH103" s="59"/>
      <c r="AI103" s="59"/>
      <c r="AJ103" s="59"/>
    </row>
    <row r="104" spans="13:36" ht="15" customHeight="1">
      <c r="M104" s="74"/>
      <c r="N104" s="66"/>
      <c r="P104" s="39"/>
      <c r="Q104" s="39"/>
      <c r="AG104" s="59"/>
      <c r="AH104" s="59"/>
      <c r="AI104" s="59"/>
      <c r="AJ104" s="59"/>
    </row>
    <row r="105" spans="13:36" ht="15" customHeight="1">
      <c r="M105" s="74"/>
      <c r="N105" s="66"/>
      <c r="P105" s="39"/>
      <c r="Q105" s="39"/>
      <c r="AG105" s="59"/>
      <c r="AH105" s="59"/>
      <c r="AI105" s="59"/>
      <c r="AJ105" s="59"/>
    </row>
    <row r="106" spans="13:36" ht="15" customHeight="1">
      <c r="M106" s="74"/>
      <c r="N106" s="66"/>
      <c r="P106" s="39"/>
      <c r="Q106" s="39"/>
      <c r="AG106" s="59"/>
      <c r="AH106" s="59"/>
      <c r="AI106" s="59"/>
      <c r="AJ106" s="59"/>
    </row>
    <row r="107" spans="13:36" ht="15" customHeight="1">
      <c r="M107" s="74"/>
      <c r="N107" s="66"/>
      <c r="P107" s="39"/>
      <c r="Q107" s="39"/>
      <c r="AG107" s="59"/>
      <c r="AH107" s="59"/>
      <c r="AI107" s="59"/>
      <c r="AJ107" s="59"/>
    </row>
    <row r="108" spans="13:36" ht="15" customHeight="1">
      <c r="M108" s="74"/>
      <c r="N108" s="66"/>
      <c r="P108" s="39"/>
      <c r="Q108" s="39"/>
      <c r="AG108" s="59"/>
      <c r="AH108" s="59"/>
      <c r="AI108" s="59"/>
      <c r="AJ108" s="59"/>
    </row>
    <row r="109" spans="13:36" ht="15" customHeight="1">
      <c r="M109" s="74"/>
      <c r="N109" s="66"/>
      <c r="P109" s="39"/>
      <c r="Q109" s="39"/>
      <c r="AG109" s="59"/>
      <c r="AH109" s="59"/>
      <c r="AI109" s="59"/>
      <c r="AJ109" s="59"/>
    </row>
    <row r="110" spans="13:36" ht="15" customHeight="1">
      <c r="M110" s="74"/>
      <c r="N110" s="66"/>
      <c r="P110" s="39"/>
      <c r="Q110" s="39"/>
      <c r="AG110" s="59"/>
      <c r="AH110" s="59"/>
      <c r="AI110" s="59"/>
      <c r="AJ110" s="59"/>
    </row>
    <row r="111" spans="13:36" ht="15" customHeight="1">
      <c r="M111" s="74"/>
      <c r="N111" s="66"/>
      <c r="P111" s="39"/>
      <c r="Q111" s="39"/>
      <c r="AG111" s="59"/>
      <c r="AH111" s="59"/>
      <c r="AI111" s="59"/>
      <c r="AJ111" s="59"/>
    </row>
    <row r="112" spans="13:36" ht="15" customHeight="1">
      <c r="M112" s="74"/>
      <c r="N112" s="66"/>
      <c r="P112" s="39"/>
      <c r="Q112" s="39"/>
      <c r="AG112" s="59"/>
      <c r="AH112" s="59"/>
      <c r="AI112" s="59"/>
      <c r="AJ112" s="59"/>
    </row>
    <row r="113" spans="13:36" ht="15" customHeight="1">
      <c r="M113" s="74"/>
      <c r="N113" s="66"/>
      <c r="P113" s="39"/>
      <c r="Q113" s="39"/>
      <c r="AG113" s="59"/>
      <c r="AH113" s="59"/>
      <c r="AI113" s="59"/>
      <c r="AJ113" s="59"/>
    </row>
    <row r="114" spans="13:36" ht="15" customHeight="1">
      <c r="M114" s="74"/>
      <c r="N114" s="66"/>
      <c r="P114" s="39"/>
      <c r="Q114" s="39"/>
      <c r="AG114" s="59"/>
      <c r="AH114" s="59"/>
      <c r="AI114" s="59"/>
      <c r="AJ114" s="59"/>
    </row>
    <row r="115" spans="13:36" ht="15" customHeight="1">
      <c r="M115" s="74"/>
      <c r="N115" s="66"/>
      <c r="P115" s="39"/>
      <c r="Q115" s="39"/>
      <c r="AG115" s="59"/>
      <c r="AH115" s="59"/>
      <c r="AI115" s="59"/>
      <c r="AJ115" s="59"/>
    </row>
    <row r="116" spans="13:36" ht="15" customHeight="1">
      <c r="M116" s="74"/>
      <c r="N116" s="66"/>
      <c r="P116" s="39"/>
      <c r="Q116" s="39"/>
      <c r="AG116" s="59"/>
      <c r="AH116" s="59"/>
      <c r="AI116" s="59"/>
      <c r="AJ116" s="59"/>
    </row>
    <row r="117" spans="13:36" ht="15" customHeight="1">
      <c r="M117" s="74"/>
      <c r="N117" s="66"/>
      <c r="P117" s="39"/>
      <c r="Q117" s="39"/>
      <c r="AG117" s="59"/>
      <c r="AH117" s="59"/>
      <c r="AI117" s="59"/>
      <c r="AJ117" s="59"/>
    </row>
    <row r="118" spans="13:36" ht="15" customHeight="1">
      <c r="M118" s="74"/>
      <c r="N118" s="66"/>
      <c r="P118" s="39"/>
      <c r="Q118" s="39"/>
      <c r="AG118" s="59"/>
      <c r="AH118" s="59"/>
      <c r="AI118" s="59"/>
      <c r="AJ118" s="59"/>
    </row>
    <row r="119" spans="13:36" ht="15" customHeight="1">
      <c r="M119" s="74"/>
      <c r="N119" s="66"/>
      <c r="P119" s="39"/>
      <c r="Q119" s="39"/>
      <c r="AG119" s="59"/>
      <c r="AH119" s="59"/>
      <c r="AI119" s="59"/>
      <c r="AJ119" s="59"/>
    </row>
    <row r="120" spans="13:36" ht="15" customHeight="1">
      <c r="M120" s="74"/>
      <c r="N120" s="66"/>
      <c r="P120" s="39"/>
      <c r="Q120" s="39"/>
      <c r="AG120" s="59"/>
      <c r="AH120" s="59"/>
      <c r="AI120" s="59"/>
      <c r="AJ120" s="59"/>
    </row>
    <row r="121" spans="13:36" ht="15" customHeight="1">
      <c r="M121" s="74"/>
      <c r="N121" s="66"/>
      <c r="P121" s="39"/>
      <c r="Q121" s="39"/>
      <c r="AG121" s="59"/>
      <c r="AH121" s="59"/>
      <c r="AI121" s="59"/>
      <c r="AJ121" s="59"/>
    </row>
    <row r="122" spans="13:36" ht="15" customHeight="1">
      <c r="M122" s="74"/>
      <c r="N122" s="66"/>
      <c r="P122" s="39"/>
      <c r="Q122" s="39"/>
      <c r="AG122" s="59"/>
      <c r="AH122" s="59"/>
      <c r="AI122" s="59"/>
      <c r="AJ122" s="59"/>
    </row>
    <row r="123" spans="13:36" ht="15" customHeight="1">
      <c r="M123" s="74"/>
      <c r="N123" s="66"/>
      <c r="P123" s="39"/>
      <c r="Q123" s="39"/>
      <c r="AG123" s="59"/>
      <c r="AH123" s="59"/>
      <c r="AI123" s="59"/>
      <c r="AJ123" s="59"/>
    </row>
    <row r="124" spans="13:36" ht="15" customHeight="1">
      <c r="M124" s="74"/>
      <c r="N124" s="66"/>
      <c r="P124" s="39"/>
      <c r="Q124" s="39"/>
      <c r="AG124" s="59"/>
      <c r="AH124" s="59"/>
      <c r="AI124" s="59"/>
      <c r="AJ124" s="59"/>
    </row>
    <row r="125" spans="13:36" ht="15" customHeight="1">
      <c r="M125" s="74"/>
      <c r="N125" s="66"/>
      <c r="P125" s="39"/>
      <c r="Q125" s="39"/>
      <c r="AG125" s="59"/>
      <c r="AH125" s="59"/>
      <c r="AI125" s="59"/>
      <c r="AJ125" s="59"/>
    </row>
    <row r="126" spans="13:36" ht="15" customHeight="1">
      <c r="M126" s="74"/>
      <c r="N126" s="66"/>
      <c r="P126" s="39"/>
      <c r="Q126" s="39"/>
      <c r="AG126" s="59"/>
      <c r="AH126" s="59"/>
      <c r="AI126" s="59"/>
      <c r="AJ126" s="59"/>
    </row>
    <row r="127" spans="13:36" ht="15" customHeight="1">
      <c r="M127" s="74"/>
      <c r="N127" s="66"/>
      <c r="P127" s="39"/>
      <c r="Q127" s="39"/>
      <c r="AG127" s="59"/>
      <c r="AH127" s="59"/>
      <c r="AI127" s="59"/>
      <c r="AJ127" s="59"/>
    </row>
    <row r="128" spans="13:36" ht="15" customHeight="1">
      <c r="M128" s="74"/>
      <c r="N128" s="66"/>
      <c r="P128" s="39"/>
      <c r="Q128" s="39"/>
      <c r="AG128" s="59"/>
      <c r="AH128" s="59"/>
      <c r="AI128" s="59"/>
      <c r="AJ128" s="59"/>
    </row>
    <row r="129" spans="13:36" ht="15" customHeight="1">
      <c r="M129" s="74"/>
      <c r="N129" s="66"/>
      <c r="P129" s="39"/>
      <c r="Q129" s="39"/>
      <c r="AG129" s="59"/>
      <c r="AH129" s="59"/>
      <c r="AI129" s="59"/>
      <c r="AJ129" s="59"/>
    </row>
    <row r="130" spans="13:36" ht="15" customHeight="1">
      <c r="M130" s="74"/>
      <c r="N130" s="66"/>
      <c r="P130" s="39"/>
      <c r="Q130" s="39"/>
      <c r="AG130" s="59"/>
      <c r="AH130" s="59"/>
      <c r="AI130" s="59"/>
      <c r="AJ130" s="59"/>
    </row>
    <row r="131" spans="13:36" ht="15" customHeight="1">
      <c r="M131" s="74"/>
      <c r="N131" s="66"/>
      <c r="P131" s="39"/>
      <c r="Q131" s="39"/>
      <c r="AG131" s="59"/>
      <c r="AH131" s="59"/>
      <c r="AI131" s="59"/>
      <c r="AJ131" s="59"/>
    </row>
    <row r="132" spans="13:36" ht="15" customHeight="1">
      <c r="M132" s="74"/>
      <c r="N132" s="66"/>
      <c r="P132" s="39"/>
      <c r="Q132" s="39"/>
      <c r="AG132" s="59"/>
      <c r="AH132" s="59"/>
      <c r="AI132" s="59"/>
      <c r="AJ132" s="59"/>
    </row>
    <row r="133" spans="13:36" ht="15" customHeight="1">
      <c r="M133" s="74"/>
      <c r="N133" s="66"/>
      <c r="P133" s="39"/>
      <c r="Q133" s="39"/>
      <c r="AG133" s="59"/>
      <c r="AH133" s="59"/>
      <c r="AI133" s="59"/>
      <c r="AJ133" s="59"/>
    </row>
    <row r="134" spans="13:36" ht="15" customHeight="1">
      <c r="M134" s="74"/>
      <c r="N134" s="66"/>
      <c r="P134" s="39"/>
      <c r="Q134" s="39"/>
      <c r="AG134" s="59"/>
      <c r="AH134" s="59"/>
      <c r="AI134" s="59"/>
      <c r="AJ134" s="59"/>
    </row>
    <row r="135" spans="13:36" ht="15" customHeight="1">
      <c r="M135" s="74"/>
      <c r="N135" s="66"/>
      <c r="P135" s="39"/>
      <c r="Q135" s="39"/>
      <c r="AG135" s="59"/>
      <c r="AH135" s="59"/>
      <c r="AI135" s="59"/>
      <c r="AJ135" s="59"/>
    </row>
    <row r="136" spans="13:36" ht="15" customHeight="1">
      <c r="M136" s="74"/>
      <c r="N136" s="66"/>
      <c r="P136" s="39"/>
      <c r="Q136" s="39"/>
      <c r="AG136" s="59"/>
      <c r="AH136" s="59"/>
      <c r="AI136" s="59"/>
      <c r="AJ136" s="59"/>
    </row>
    <row r="137" spans="13:36" ht="15" customHeight="1">
      <c r="M137" s="74"/>
      <c r="O137" s="39"/>
      <c r="P137" s="39"/>
      <c r="Q137" s="39"/>
      <c r="AG137" s="59"/>
      <c r="AH137" s="59"/>
      <c r="AI137" s="59"/>
      <c r="AJ137" s="59"/>
    </row>
    <row r="138" spans="13:36" ht="15" customHeight="1">
      <c r="M138" s="74"/>
      <c r="O138" s="39"/>
      <c r="P138" s="39"/>
      <c r="Q138" s="39"/>
      <c r="AG138" s="59"/>
      <c r="AH138" s="59"/>
      <c r="AI138" s="59"/>
      <c r="AJ138" s="59"/>
    </row>
    <row r="139" spans="13:36" ht="15" customHeight="1">
      <c r="M139" s="74"/>
      <c r="O139" s="39"/>
      <c r="P139" s="39"/>
      <c r="Q139" s="39"/>
      <c r="AG139" s="59"/>
      <c r="AH139" s="59"/>
      <c r="AI139" s="59"/>
      <c r="AJ139" s="59"/>
    </row>
    <row r="140" spans="13:36" ht="15" customHeight="1">
      <c r="M140" s="66"/>
      <c r="O140" s="39"/>
      <c r="P140" s="39"/>
      <c r="Q140" s="39"/>
      <c r="AG140" s="59"/>
      <c r="AH140" s="59"/>
      <c r="AI140" s="59"/>
      <c r="AJ140" s="59"/>
    </row>
    <row r="141" spans="13:36" ht="15" customHeight="1">
      <c r="M141" s="66"/>
      <c r="O141" s="39"/>
      <c r="P141" s="39"/>
      <c r="Q141" s="39"/>
      <c r="AG141" s="59"/>
      <c r="AH141" s="59"/>
      <c r="AI141" s="59"/>
      <c r="AJ141" s="59"/>
    </row>
    <row r="142" spans="13:36" ht="15" customHeight="1">
      <c r="M142" s="66"/>
      <c r="O142" s="39"/>
      <c r="P142" s="39"/>
      <c r="Q142" s="39"/>
      <c r="AF142" s="59"/>
      <c r="AG142" s="59"/>
      <c r="AH142" s="59"/>
      <c r="AI142" s="59"/>
    </row>
    <row r="143" spans="13:36" ht="15" customHeight="1">
      <c r="M143" s="66"/>
      <c r="O143" s="39"/>
      <c r="P143" s="39"/>
      <c r="Q143" s="39"/>
      <c r="AF143" s="59"/>
      <c r="AG143" s="59"/>
      <c r="AH143" s="59"/>
      <c r="AI143" s="59"/>
    </row>
    <row r="144" spans="13:36" ht="15" customHeight="1">
      <c r="M144" s="66"/>
      <c r="O144" s="39"/>
      <c r="P144" s="39"/>
      <c r="Q144" s="39"/>
      <c r="AF144" s="59"/>
      <c r="AG144" s="59"/>
      <c r="AH144" s="59"/>
      <c r="AI144" s="59"/>
    </row>
    <row r="145" spans="13:35" ht="15" customHeight="1">
      <c r="M145" s="66"/>
      <c r="O145" s="39"/>
      <c r="P145" s="39"/>
      <c r="Q145" s="39"/>
      <c r="AF145" s="59"/>
      <c r="AG145" s="59"/>
      <c r="AH145" s="59"/>
      <c r="AI145" s="59"/>
    </row>
    <row r="146" spans="13:35" ht="15" customHeight="1">
      <c r="M146" s="66"/>
      <c r="O146" s="39"/>
      <c r="P146" s="39"/>
      <c r="Q146" s="39"/>
      <c r="AF146" s="59"/>
      <c r="AG146" s="59"/>
      <c r="AH146" s="59"/>
      <c r="AI146" s="59"/>
    </row>
    <row r="147" spans="13:35" ht="15" customHeight="1">
      <c r="M147" s="66"/>
      <c r="O147" s="39"/>
      <c r="P147" s="39"/>
      <c r="Q147" s="39"/>
      <c r="AF147" s="59"/>
      <c r="AG147" s="59"/>
      <c r="AH147" s="59"/>
      <c r="AI147" s="59"/>
    </row>
    <row r="148" spans="13:35" ht="15" customHeight="1">
      <c r="M148" s="66"/>
      <c r="O148" s="39"/>
      <c r="P148" s="39"/>
      <c r="Q148" s="39"/>
      <c r="AF148" s="59"/>
      <c r="AG148" s="59"/>
      <c r="AH148" s="59"/>
      <c r="AI148" s="59"/>
    </row>
    <row r="149" spans="13:35" ht="15" customHeight="1">
      <c r="M149" s="66"/>
      <c r="O149" s="39"/>
      <c r="P149" s="39"/>
      <c r="Q149" s="39"/>
      <c r="AF149" s="59"/>
      <c r="AG149" s="59"/>
      <c r="AH149" s="59"/>
      <c r="AI149" s="59"/>
    </row>
    <row r="150" spans="13:35" ht="15" customHeight="1">
      <c r="M150" s="66"/>
      <c r="O150" s="39"/>
      <c r="P150" s="39"/>
      <c r="Q150" s="39"/>
      <c r="AF150" s="59"/>
      <c r="AG150" s="59"/>
      <c r="AH150" s="59"/>
      <c r="AI150" s="59"/>
    </row>
    <row r="151" spans="13:35" ht="15" customHeight="1">
      <c r="M151" s="66"/>
      <c r="O151" s="39"/>
      <c r="P151" s="39"/>
      <c r="Q151" s="39"/>
      <c r="AF151" s="59"/>
      <c r="AG151" s="59"/>
      <c r="AH151" s="59"/>
      <c r="AI151" s="59"/>
    </row>
    <row r="152" spans="13:35" ht="15" customHeight="1">
      <c r="M152" s="66"/>
      <c r="O152" s="39"/>
      <c r="P152" s="39"/>
      <c r="Q152" s="39"/>
      <c r="AF152" s="59"/>
      <c r="AG152" s="59"/>
      <c r="AH152" s="59"/>
      <c r="AI152" s="59"/>
    </row>
    <row r="153" spans="13:35" ht="15" customHeight="1">
      <c r="M153" s="66"/>
      <c r="O153" s="39"/>
      <c r="P153" s="39"/>
      <c r="Q153" s="39"/>
      <c r="AF153" s="59"/>
      <c r="AG153" s="59"/>
      <c r="AH153" s="59"/>
      <c r="AI153" s="59"/>
    </row>
    <row r="154" spans="13:35" ht="15" customHeight="1">
      <c r="M154" s="66"/>
      <c r="O154" s="39"/>
      <c r="P154" s="39"/>
      <c r="Q154" s="39"/>
      <c r="AF154" s="59"/>
      <c r="AG154" s="59"/>
      <c r="AH154" s="59"/>
      <c r="AI154" s="59"/>
    </row>
    <row r="155" spans="13:35" ht="15" customHeight="1">
      <c r="M155" s="66"/>
      <c r="O155" s="39"/>
      <c r="P155" s="39"/>
      <c r="Q155" s="39"/>
      <c r="AF155" s="59"/>
      <c r="AG155" s="59"/>
      <c r="AH155" s="59"/>
      <c r="AI155" s="59"/>
    </row>
    <row r="156" spans="13:35" ht="15" customHeight="1">
      <c r="M156" s="66"/>
      <c r="O156" s="39"/>
      <c r="P156" s="39"/>
      <c r="Q156" s="39"/>
      <c r="AF156" s="59"/>
      <c r="AG156" s="59"/>
      <c r="AH156" s="59"/>
      <c r="AI156" s="59"/>
    </row>
    <row r="157" spans="13:35" ht="15" customHeight="1">
      <c r="M157" s="66"/>
      <c r="O157" s="39"/>
      <c r="P157" s="39"/>
      <c r="Q157" s="39"/>
      <c r="AF157" s="59"/>
      <c r="AG157" s="59"/>
      <c r="AH157" s="59"/>
      <c r="AI157" s="59"/>
    </row>
    <row r="158" spans="13:35" ht="15" customHeight="1">
      <c r="M158" s="66"/>
      <c r="O158" s="39"/>
      <c r="P158" s="39"/>
      <c r="Q158" s="39"/>
      <c r="AF158" s="59"/>
      <c r="AG158" s="59"/>
      <c r="AH158" s="59"/>
      <c r="AI158" s="59"/>
    </row>
    <row r="159" spans="13:35" ht="15" customHeight="1">
      <c r="M159" s="66"/>
      <c r="O159" s="39"/>
      <c r="P159" s="39"/>
      <c r="Q159" s="39"/>
      <c r="AF159" s="59"/>
      <c r="AG159" s="59"/>
      <c r="AH159" s="59"/>
      <c r="AI159" s="59"/>
    </row>
    <row r="160" spans="13:35" ht="15" customHeight="1">
      <c r="M160" s="66"/>
      <c r="O160" s="39"/>
      <c r="P160" s="39"/>
      <c r="Q160" s="39"/>
      <c r="AF160" s="59"/>
      <c r="AG160" s="59"/>
      <c r="AH160" s="59"/>
      <c r="AI160" s="59"/>
    </row>
    <row r="161" spans="13:17" ht="15" customHeight="1">
      <c r="M161" s="66"/>
      <c r="O161" s="39"/>
      <c r="P161" s="39"/>
      <c r="Q161" s="39"/>
    </row>
    <row r="162" spans="13:17" ht="15" customHeight="1">
      <c r="M162" s="66"/>
      <c r="O162" s="39"/>
      <c r="P162" s="39"/>
      <c r="Q162" s="39"/>
    </row>
    <row r="163" spans="13:17" ht="15" customHeight="1">
      <c r="M163" s="66"/>
      <c r="O163" s="39"/>
      <c r="P163" s="39"/>
      <c r="Q163" s="39"/>
    </row>
    <row r="164" spans="13:17" ht="15" customHeight="1">
      <c r="M164" s="66"/>
      <c r="O164" s="39"/>
      <c r="P164" s="39"/>
      <c r="Q164" s="39"/>
    </row>
    <row r="165" spans="13:17" ht="15" customHeight="1">
      <c r="M165" s="66"/>
      <c r="O165" s="39"/>
      <c r="P165" s="39"/>
      <c r="Q165" s="39"/>
    </row>
    <row r="166" spans="13:17" ht="15" customHeight="1">
      <c r="M166" s="66"/>
      <c r="O166" s="39"/>
      <c r="P166" s="39"/>
      <c r="Q166" s="39"/>
    </row>
    <row r="167" spans="13:17" ht="15" customHeight="1">
      <c r="M167" s="66"/>
      <c r="O167" s="39"/>
      <c r="P167" s="39"/>
      <c r="Q167" s="39"/>
    </row>
    <row r="168" spans="13:17" ht="15" customHeight="1">
      <c r="M168" s="66"/>
      <c r="O168" s="39"/>
      <c r="P168" s="39"/>
      <c r="Q168" s="39"/>
    </row>
    <row r="169" spans="13:17" ht="15" customHeight="1">
      <c r="M169" s="66"/>
      <c r="O169" s="39"/>
      <c r="P169" s="39"/>
      <c r="Q169" s="39"/>
    </row>
    <row r="170" spans="13:17" ht="15" customHeight="1">
      <c r="M170" s="66"/>
      <c r="O170" s="39"/>
      <c r="P170" s="39"/>
      <c r="Q170" s="39"/>
    </row>
    <row r="171" spans="13:17" ht="15" customHeight="1">
      <c r="M171" s="66"/>
      <c r="O171" s="39"/>
      <c r="P171" s="39"/>
      <c r="Q171" s="39"/>
    </row>
    <row r="172" spans="13:17" ht="15" customHeight="1">
      <c r="M172" s="66"/>
      <c r="O172" s="39"/>
      <c r="P172" s="39"/>
      <c r="Q172" s="39"/>
    </row>
    <row r="173" spans="13:17" ht="15" customHeight="1">
      <c r="M173" s="66"/>
      <c r="O173" s="39"/>
      <c r="P173" s="39"/>
      <c r="Q173" s="39"/>
    </row>
    <row r="174" spans="13:17" ht="15" customHeight="1">
      <c r="M174" s="66"/>
      <c r="O174" s="39"/>
      <c r="P174" s="39"/>
      <c r="Q174" s="39"/>
    </row>
    <row r="175" spans="13:17" ht="15" customHeight="1">
      <c r="M175" s="66"/>
      <c r="O175" s="39"/>
      <c r="P175" s="39"/>
      <c r="Q175" s="39"/>
    </row>
    <row r="176" spans="13:17" ht="15" customHeight="1">
      <c r="M176" s="66"/>
      <c r="O176" s="39"/>
      <c r="P176" s="39"/>
      <c r="Q176" s="39"/>
    </row>
    <row r="177" spans="13:17" ht="15" customHeight="1">
      <c r="M177" s="66"/>
      <c r="O177" s="39"/>
      <c r="P177" s="39"/>
      <c r="Q177" s="39"/>
    </row>
    <row r="178" spans="13:17" ht="15" customHeight="1">
      <c r="M178" s="66"/>
      <c r="O178" s="39"/>
      <c r="P178" s="39"/>
      <c r="Q178" s="39"/>
    </row>
    <row r="179" spans="13:17" ht="15" customHeight="1">
      <c r="M179" s="66"/>
      <c r="O179" s="39"/>
      <c r="P179" s="39"/>
      <c r="Q179" s="39"/>
    </row>
    <row r="180" spans="13:17" ht="15" customHeight="1">
      <c r="M180" s="66"/>
      <c r="O180" s="39"/>
      <c r="P180" s="39"/>
      <c r="Q180" s="39"/>
    </row>
    <row r="181" spans="13:17" ht="15" customHeight="1">
      <c r="M181" s="66"/>
      <c r="O181" s="39"/>
      <c r="P181" s="39"/>
      <c r="Q181" s="39"/>
    </row>
    <row r="182" spans="13:17" ht="15" customHeight="1">
      <c r="M182" s="66"/>
      <c r="O182" s="39"/>
      <c r="P182" s="39"/>
      <c r="Q182" s="39"/>
    </row>
    <row r="183" spans="13:17" ht="15" customHeight="1">
      <c r="M183" s="66"/>
      <c r="O183" s="39"/>
      <c r="P183" s="39"/>
      <c r="Q183" s="39"/>
    </row>
    <row r="184" spans="13:17" ht="15" customHeight="1">
      <c r="M184" s="66"/>
      <c r="O184" s="39"/>
      <c r="P184" s="39"/>
      <c r="Q184" s="39"/>
    </row>
    <row r="185" spans="13:17" ht="15" customHeight="1">
      <c r="M185" s="66"/>
      <c r="O185" s="39"/>
      <c r="P185" s="39"/>
      <c r="Q185" s="39"/>
    </row>
    <row r="186" spans="13:17" ht="15" customHeight="1">
      <c r="M186" s="66"/>
      <c r="O186" s="39"/>
      <c r="P186" s="39"/>
      <c r="Q186" s="39"/>
    </row>
    <row r="187" spans="13:17" ht="15" customHeight="1">
      <c r="M187" s="66"/>
      <c r="O187" s="39"/>
      <c r="P187" s="39"/>
      <c r="Q187" s="39"/>
    </row>
    <row r="188" spans="13:17" ht="15" customHeight="1">
      <c r="M188" s="66"/>
      <c r="O188" s="39"/>
      <c r="P188" s="39"/>
      <c r="Q188" s="39"/>
    </row>
    <row r="189" spans="13:17" ht="15" customHeight="1">
      <c r="M189" s="66"/>
      <c r="O189" s="39"/>
      <c r="P189" s="39"/>
      <c r="Q189" s="39"/>
    </row>
    <row r="190" spans="13:17" ht="15" customHeight="1">
      <c r="M190" s="66"/>
      <c r="O190" s="39"/>
      <c r="P190" s="39"/>
      <c r="Q190" s="39"/>
    </row>
    <row r="191" spans="13:17" ht="15" customHeight="1">
      <c r="M191" s="66"/>
      <c r="O191" s="39"/>
      <c r="P191" s="39"/>
      <c r="Q191" s="39"/>
    </row>
    <row r="192" spans="13:17" ht="15" customHeight="1">
      <c r="M192" s="66"/>
      <c r="O192" s="39"/>
      <c r="P192" s="39"/>
      <c r="Q192" s="39"/>
    </row>
    <row r="193" spans="11:17" ht="15" customHeight="1">
      <c r="M193" s="66"/>
      <c r="O193" s="39"/>
      <c r="P193" s="39"/>
      <c r="Q193" s="39"/>
    </row>
    <row r="194" spans="11:17" ht="15" customHeight="1">
      <c r="M194" s="66"/>
      <c r="O194" s="39"/>
      <c r="P194" s="39"/>
      <c r="Q194" s="39"/>
    </row>
    <row r="195" spans="11:17" ht="15" customHeight="1">
      <c r="M195" s="66"/>
      <c r="O195" s="39"/>
      <c r="P195" s="39"/>
      <c r="Q195" s="39"/>
    </row>
    <row r="196" spans="11:17" ht="15" customHeight="1">
      <c r="M196" s="66"/>
      <c r="N196" s="40"/>
      <c r="P196" s="39"/>
      <c r="Q196" s="39"/>
    </row>
    <row r="197" spans="11:17" ht="15" customHeight="1">
      <c r="K197" s="40"/>
      <c r="L197" s="40"/>
      <c r="M197" s="66"/>
      <c r="N197" s="40"/>
      <c r="P197" s="39"/>
      <c r="Q197" s="39"/>
    </row>
    <row r="198" spans="11:17" ht="15" customHeight="1">
      <c r="K198" s="40"/>
      <c r="L198" s="40"/>
      <c r="M198" s="66"/>
      <c r="P198" s="39"/>
      <c r="Q198" s="39"/>
    </row>
    <row r="199" spans="11:17" ht="15" customHeight="1">
      <c r="M199" s="40"/>
      <c r="Q199" s="39"/>
    </row>
    <row r="200" spans="11:17" ht="15" customHeight="1">
      <c r="M200" s="40"/>
    </row>
  </sheetData>
  <mergeCells count="3">
    <mergeCell ref="J5:L5"/>
    <mergeCell ref="N5:O5"/>
    <mergeCell ref="Q5:S5"/>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pageSetUpPr autoPageBreaks="0"/>
  </sheetPr>
  <dimension ref="A1:BK48"/>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7.140625" style="39" customWidth="1"/>
    <col min="11" max="11" width="15.7109375" style="39" customWidth="1"/>
    <col min="12" max="12" width="16.85546875" style="39" customWidth="1"/>
    <col min="13" max="14" width="15.7109375" style="39" customWidth="1"/>
    <col min="15" max="15" width="7" style="39" customWidth="1"/>
    <col min="16" max="16" width="15.7109375" style="39" customWidth="1"/>
    <col min="17" max="17" width="17.7109375" style="39" customWidth="1"/>
    <col min="18" max="19" width="15.7109375" style="39" customWidth="1"/>
    <col min="20" max="20" width="6.85546875" style="39" customWidth="1"/>
    <col min="21" max="21" width="14" style="39" bestFit="1" customWidth="1"/>
    <col min="22" max="22" width="16.28515625" style="39" bestFit="1" customWidth="1"/>
    <col min="23" max="24" width="9.140625" style="39" customWidth="1"/>
    <col min="25" max="25" width="7" style="39" customWidth="1"/>
    <col min="26" max="26" width="14" style="39" bestFit="1" customWidth="1"/>
    <col min="27" max="27" width="16.28515625" style="39" bestFit="1" customWidth="1"/>
    <col min="28" max="29" width="9.140625" style="39" customWidth="1"/>
    <col min="30" max="30" width="9.85546875" style="39" customWidth="1"/>
    <col min="31" max="31" width="14" style="39" bestFit="1" customWidth="1"/>
    <col min="32" max="32" width="16.28515625" style="39" bestFit="1" customWidth="1"/>
    <col min="33" max="34" width="9.140625" style="39" customWidth="1"/>
    <col min="35" max="35" width="8.28515625" style="39" customWidth="1"/>
    <col min="36" max="36" width="14" style="39" bestFit="1" customWidth="1"/>
    <col min="37" max="37" width="16.28515625" style="39" bestFit="1" customWidth="1"/>
    <col min="38" max="16384" width="9.140625" style="39"/>
  </cols>
  <sheetData>
    <row r="1" spans="1:63" ht="15" customHeight="1">
      <c r="A1" s="39"/>
      <c r="B1" s="39"/>
      <c r="C1" s="39"/>
      <c r="D1" s="39"/>
      <c r="E1" s="39"/>
      <c r="F1" s="39"/>
      <c r="G1" s="39"/>
    </row>
    <row r="2" spans="1:63" ht="15" customHeight="1">
      <c r="A2" s="39"/>
      <c r="B2" s="39"/>
      <c r="C2" s="39"/>
      <c r="D2" s="39"/>
      <c r="E2" s="39"/>
      <c r="F2" s="39"/>
      <c r="G2" s="39"/>
      <c r="J2" s="52" t="s">
        <v>375</v>
      </c>
    </row>
    <row r="3" spans="1:63" ht="15" customHeight="1">
      <c r="A3" s="39"/>
      <c r="B3" s="39"/>
      <c r="C3" s="39"/>
      <c r="D3" s="39"/>
      <c r="E3" s="39"/>
      <c r="F3" s="39"/>
      <c r="G3" s="39"/>
      <c r="J3" s="53" t="s">
        <v>376</v>
      </c>
    </row>
    <row r="4" spans="1:63" ht="15" customHeight="1">
      <c r="A4" s="39"/>
      <c r="B4" s="39"/>
      <c r="C4" s="39"/>
      <c r="D4" s="39"/>
      <c r="E4" s="39"/>
      <c r="F4" s="39"/>
      <c r="G4" s="39"/>
      <c r="K4" s="150"/>
      <c r="L4" s="150"/>
      <c r="M4" s="150"/>
      <c r="N4" s="150"/>
      <c r="O4" s="150"/>
      <c r="P4" s="150"/>
      <c r="Q4" s="150"/>
      <c r="R4" s="150"/>
      <c r="S4" s="150"/>
    </row>
    <row r="5" spans="1:63" ht="15" customHeight="1">
      <c r="A5" s="39"/>
      <c r="B5" s="39"/>
      <c r="C5" s="39"/>
      <c r="D5" s="39"/>
      <c r="E5" s="39"/>
      <c r="F5" s="39"/>
      <c r="G5" s="39"/>
      <c r="K5" s="179"/>
      <c r="L5" s="179"/>
      <c r="M5" s="179"/>
      <c r="N5" s="179"/>
      <c r="O5" s="179"/>
      <c r="P5" s="179"/>
      <c r="Q5" s="179"/>
      <c r="R5" s="179"/>
      <c r="S5" s="179"/>
    </row>
    <row r="6" spans="1:63" ht="15" customHeight="1">
      <c r="A6" s="39"/>
      <c r="B6" s="39"/>
      <c r="C6" s="39"/>
      <c r="D6" s="39"/>
      <c r="E6" s="39"/>
      <c r="F6" s="39"/>
      <c r="G6" s="39"/>
      <c r="J6" s="77"/>
      <c r="K6" s="180"/>
      <c r="L6" s="180"/>
      <c r="M6" s="180"/>
      <c r="N6" s="180"/>
      <c r="O6" s="181"/>
      <c r="P6" s="180"/>
      <c r="Q6" s="180"/>
      <c r="R6" s="182"/>
      <c r="S6" s="182"/>
    </row>
    <row r="7" spans="1:63" ht="15" customHeight="1">
      <c r="A7" s="39"/>
      <c r="B7" s="39"/>
      <c r="C7" s="39"/>
      <c r="D7" s="39"/>
      <c r="E7" s="39"/>
      <c r="F7" s="39"/>
      <c r="G7" s="39"/>
      <c r="R7" s="74"/>
      <c r="S7" s="74"/>
      <c r="W7" s="37"/>
      <c r="X7" s="37"/>
      <c r="AB7" s="37"/>
      <c r="AC7" s="37"/>
      <c r="AL7" s="40"/>
      <c r="AM7" s="40"/>
      <c r="AN7" s="40"/>
      <c r="AO7" s="40"/>
      <c r="AP7" s="40"/>
      <c r="AQ7" s="40"/>
      <c r="AR7" s="37"/>
      <c r="AS7" s="35"/>
      <c r="AT7" s="40"/>
      <c r="AU7" s="40"/>
      <c r="AV7" s="40"/>
      <c r="AW7" s="40"/>
      <c r="AX7" s="40"/>
      <c r="AY7" s="40"/>
      <c r="AZ7" s="40"/>
      <c r="BA7" s="40"/>
      <c r="BB7" s="37"/>
      <c r="BC7" s="35"/>
      <c r="BD7" s="40"/>
      <c r="BE7" s="40"/>
      <c r="BF7" s="40"/>
      <c r="BG7" s="40"/>
      <c r="BH7" s="40"/>
      <c r="BI7" s="40"/>
      <c r="BJ7" s="40"/>
      <c r="BK7" s="40"/>
    </row>
    <row r="8" spans="1:63" ht="15" customHeight="1">
      <c r="A8" s="39"/>
      <c r="B8" s="39"/>
      <c r="C8" s="39"/>
      <c r="D8" s="39"/>
      <c r="E8" s="39"/>
      <c r="F8" s="39"/>
      <c r="G8" s="39"/>
      <c r="J8" s="167"/>
      <c r="K8" s="127" t="s">
        <v>377</v>
      </c>
      <c r="L8" s="127" t="s">
        <v>3</v>
      </c>
      <c r="M8" s="127" t="s">
        <v>174</v>
      </c>
      <c r="N8" s="127" t="s">
        <v>378</v>
      </c>
      <c r="O8" s="127" t="s">
        <v>379</v>
      </c>
      <c r="P8" s="127" t="s">
        <v>380</v>
      </c>
      <c r="Q8" s="127" t="s">
        <v>189</v>
      </c>
      <c r="R8" s="74"/>
      <c r="S8" s="74"/>
      <c r="T8" s="35"/>
      <c r="U8" s="40"/>
      <c r="V8" s="40"/>
      <c r="W8" s="38"/>
      <c r="X8" s="38"/>
      <c r="Y8" s="35"/>
      <c r="Z8" s="40"/>
      <c r="AA8" s="40"/>
      <c r="AB8" s="38"/>
      <c r="AC8" s="38"/>
      <c r="AD8" s="35"/>
      <c r="AE8" s="40"/>
      <c r="AF8" s="40"/>
      <c r="AG8" s="37"/>
      <c r="AH8" s="37"/>
      <c r="AI8" s="35"/>
      <c r="AJ8" s="40"/>
      <c r="AK8" s="40"/>
      <c r="AL8" s="40"/>
      <c r="AM8" s="40"/>
      <c r="AN8" s="40"/>
      <c r="AO8" s="40"/>
      <c r="AP8" s="40"/>
      <c r="AQ8" s="40"/>
      <c r="AR8" s="38"/>
      <c r="AS8" s="40"/>
      <c r="AT8" s="40"/>
      <c r="AU8" s="40"/>
      <c r="AV8" s="40"/>
      <c r="AW8" s="40"/>
      <c r="AX8" s="40"/>
      <c r="AY8" s="40"/>
      <c r="AZ8" s="40"/>
      <c r="BA8" s="40"/>
      <c r="BB8" s="38"/>
      <c r="BC8" s="40"/>
      <c r="BD8" s="40"/>
      <c r="BE8" s="40"/>
      <c r="BF8" s="40"/>
      <c r="BG8" s="40"/>
      <c r="BH8" s="40"/>
      <c r="BI8" s="40"/>
      <c r="BJ8" s="40"/>
      <c r="BK8" s="40"/>
    </row>
    <row r="9" spans="1:63" ht="15" customHeight="1">
      <c r="A9" s="39"/>
      <c r="B9" s="39"/>
      <c r="C9" s="39"/>
      <c r="D9" s="39"/>
      <c r="E9" s="39"/>
      <c r="F9" s="39"/>
      <c r="G9" s="39"/>
      <c r="J9" s="127">
        <v>2006</v>
      </c>
      <c r="K9" s="50">
        <v>48.204000000000001</v>
      </c>
      <c r="L9" s="50">
        <v>4.6760000000000002</v>
      </c>
      <c r="M9" s="50">
        <v>0.745</v>
      </c>
      <c r="N9" s="50">
        <v>1.077</v>
      </c>
      <c r="O9" s="50">
        <v>0.52900000000000003</v>
      </c>
      <c r="P9" s="50">
        <v>1.704</v>
      </c>
      <c r="Q9" s="50">
        <v>10.26</v>
      </c>
      <c r="R9" s="74"/>
      <c r="S9" s="74"/>
      <c r="T9" s="36"/>
      <c r="U9" s="40"/>
      <c r="V9" s="40"/>
      <c r="Y9" s="36"/>
      <c r="Z9" s="40"/>
      <c r="AA9" s="40"/>
      <c r="AD9" s="38"/>
      <c r="AE9" s="40"/>
      <c r="AF9" s="40"/>
      <c r="AG9" s="38"/>
      <c r="AH9" s="38"/>
      <c r="AI9" s="36"/>
      <c r="AJ9" s="40"/>
      <c r="AK9" s="40"/>
      <c r="AL9" s="47"/>
      <c r="AM9" s="47"/>
      <c r="AN9" s="47"/>
      <c r="AO9" s="40"/>
      <c r="AP9" s="40"/>
      <c r="AQ9" s="40"/>
      <c r="AT9" s="47"/>
      <c r="AU9" s="47"/>
      <c r="AV9" s="47"/>
      <c r="AW9" s="47"/>
      <c r="AX9" s="47"/>
      <c r="AY9" s="40"/>
      <c r="AZ9" s="40"/>
      <c r="BA9" s="40"/>
      <c r="BD9" s="47"/>
      <c r="BE9" s="47"/>
      <c r="BI9" s="40"/>
      <c r="BJ9" s="40"/>
      <c r="BK9" s="40"/>
    </row>
    <row r="10" spans="1:63" ht="15" customHeight="1">
      <c r="A10" s="39"/>
      <c r="B10" s="39"/>
      <c r="C10" s="39"/>
      <c r="D10" s="39"/>
      <c r="E10" s="39"/>
      <c r="F10" s="39"/>
      <c r="G10" s="39"/>
      <c r="J10" s="127">
        <v>2007</v>
      </c>
      <c r="K10" s="50">
        <v>49.747999999999998</v>
      </c>
      <c r="L10" s="50">
        <v>5.7930000000000001</v>
      </c>
      <c r="M10" s="50">
        <v>1.012</v>
      </c>
      <c r="N10" s="50">
        <v>1.1359999999999999</v>
      </c>
      <c r="O10" s="50">
        <v>0.55300000000000005</v>
      </c>
      <c r="P10" s="50">
        <v>1.923</v>
      </c>
      <c r="Q10" s="50">
        <v>10.861000000000001</v>
      </c>
      <c r="R10" s="74"/>
      <c r="S10" s="74"/>
      <c r="U10" s="47"/>
      <c r="V10" s="47"/>
      <c r="Z10" s="47"/>
      <c r="AA10" s="47"/>
      <c r="AE10" s="26"/>
      <c r="AF10" s="26"/>
      <c r="AJ10" s="47"/>
      <c r="AK10" s="47"/>
      <c r="AL10" s="47"/>
      <c r="AM10" s="47"/>
      <c r="AN10" s="47"/>
      <c r="AO10" s="40"/>
      <c r="AP10" s="40"/>
      <c r="AQ10" s="40"/>
      <c r="AT10" s="47"/>
      <c r="AU10" s="47"/>
      <c r="AV10" s="47"/>
      <c r="AW10" s="47"/>
      <c r="AX10" s="47"/>
      <c r="AY10" s="40"/>
      <c r="AZ10" s="40"/>
      <c r="BA10" s="40"/>
      <c r="BD10" s="47"/>
      <c r="BE10" s="47"/>
      <c r="BF10" s="44"/>
      <c r="BG10" s="44"/>
      <c r="BH10" s="44"/>
      <c r="BI10" s="42"/>
      <c r="BJ10" s="42"/>
      <c r="BK10" s="42"/>
    </row>
    <row r="11" spans="1:63" ht="15" customHeight="1">
      <c r="A11" s="39"/>
      <c r="B11" s="39"/>
      <c r="C11" s="39"/>
      <c r="D11" s="39"/>
      <c r="E11" s="39"/>
      <c r="F11" s="39"/>
      <c r="G11" s="39"/>
      <c r="J11" s="127">
        <v>2008</v>
      </c>
      <c r="K11" s="50">
        <v>54.237000000000002</v>
      </c>
      <c r="L11" s="50">
        <v>7.3019999999999996</v>
      </c>
      <c r="M11" s="50">
        <v>1.071</v>
      </c>
      <c r="N11" s="50">
        <v>1.3120000000000001</v>
      </c>
      <c r="O11" s="50">
        <v>0.59199999999999997</v>
      </c>
      <c r="P11" s="50">
        <v>2.0209999999999999</v>
      </c>
      <c r="Q11" s="50">
        <v>10.999000000000001</v>
      </c>
      <c r="T11" s="44"/>
      <c r="U11" s="44"/>
      <c r="V11" s="44"/>
      <c r="Y11" s="44"/>
      <c r="Z11" s="44"/>
      <c r="AA11" s="44"/>
      <c r="AD11" s="44"/>
      <c r="AE11" s="46"/>
      <c r="AF11" s="46"/>
      <c r="AI11" s="44"/>
      <c r="AJ11" s="46"/>
      <c r="AK11" s="46"/>
      <c r="BF11" s="44"/>
      <c r="BG11" s="44"/>
      <c r="BH11" s="44"/>
      <c r="BI11" s="42"/>
      <c r="BJ11" s="42"/>
      <c r="BK11" s="42"/>
    </row>
    <row r="12" spans="1:63" ht="15" customHeight="1">
      <c r="A12" s="39"/>
      <c r="B12" s="39"/>
      <c r="C12" s="39"/>
      <c r="D12" s="39"/>
      <c r="E12" s="39"/>
      <c r="F12" s="39"/>
      <c r="G12" s="39"/>
      <c r="J12" s="127">
        <v>2009</v>
      </c>
      <c r="K12" s="50">
        <v>53.923999999999999</v>
      </c>
      <c r="L12" s="50">
        <v>10.911</v>
      </c>
      <c r="M12" s="50">
        <v>1.599</v>
      </c>
      <c r="N12" s="50">
        <v>1.5960000000000001</v>
      </c>
      <c r="O12" s="50">
        <v>0.58199999999999996</v>
      </c>
      <c r="P12" s="50">
        <v>2.0979999999999999</v>
      </c>
      <c r="Q12" s="50">
        <v>11.263999999999999</v>
      </c>
      <c r="T12" s="47"/>
      <c r="U12" s="44"/>
      <c r="V12" s="44"/>
      <c r="Y12" s="47"/>
      <c r="Z12" s="44"/>
      <c r="AA12" s="44"/>
      <c r="AD12" s="47"/>
      <c r="AE12" s="48"/>
      <c r="AF12" s="48"/>
      <c r="AI12" s="47"/>
      <c r="AJ12" s="48"/>
      <c r="AK12" s="48"/>
      <c r="BF12" s="44"/>
      <c r="BG12" s="44"/>
      <c r="BH12" s="44"/>
      <c r="BI12" s="42"/>
      <c r="BJ12" s="42"/>
      <c r="BK12" s="42"/>
    </row>
    <row r="13" spans="1:63" ht="15" customHeight="1">
      <c r="A13" s="39"/>
      <c r="B13" s="39"/>
      <c r="C13" s="39"/>
      <c r="D13" s="39"/>
      <c r="E13" s="39"/>
      <c r="F13" s="39"/>
      <c r="G13" s="39"/>
      <c r="J13" s="127">
        <v>2010</v>
      </c>
      <c r="K13" s="50">
        <v>45.378999999999998</v>
      </c>
      <c r="L13" s="50">
        <v>17.673999999999999</v>
      </c>
      <c r="M13" s="50">
        <v>1.9470000000000001</v>
      </c>
      <c r="N13" s="50">
        <v>1.4910000000000001</v>
      </c>
      <c r="O13" s="50">
        <v>0.59399999999999997</v>
      </c>
      <c r="P13" s="50">
        <v>2.2189999999999999</v>
      </c>
      <c r="Q13" s="50">
        <v>10.273999999999999</v>
      </c>
      <c r="T13" s="47"/>
      <c r="U13" s="44"/>
      <c r="V13" s="44"/>
      <c r="Y13" s="47"/>
      <c r="Z13" s="44"/>
      <c r="AA13" s="44"/>
      <c r="AD13" s="47"/>
      <c r="AE13" s="48"/>
      <c r="AF13" s="48"/>
      <c r="AI13" s="47"/>
      <c r="AJ13" s="48"/>
      <c r="AK13" s="48"/>
      <c r="BF13" s="47"/>
      <c r="BG13" s="47"/>
      <c r="BH13" s="47"/>
      <c r="BI13" s="40"/>
      <c r="BJ13" s="40"/>
      <c r="BK13" s="40"/>
    </row>
    <row r="14" spans="1:63" ht="15" customHeight="1">
      <c r="A14" s="39"/>
      <c r="B14" s="39"/>
      <c r="C14" s="39"/>
      <c r="D14" s="39"/>
      <c r="E14" s="39"/>
      <c r="F14" s="39"/>
      <c r="G14" s="39"/>
      <c r="J14" s="127">
        <v>2011</v>
      </c>
      <c r="K14" s="50">
        <v>47.156999999999996</v>
      </c>
      <c r="L14" s="50">
        <v>24.507999999999999</v>
      </c>
      <c r="M14" s="50">
        <v>3.23</v>
      </c>
      <c r="N14" s="50">
        <v>1.5920000000000001</v>
      </c>
      <c r="O14" s="50">
        <v>0.39100000000000001</v>
      </c>
      <c r="P14" s="50">
        <v>2.1150000000000002</v>
      </c>
      <c r="Q14" s="50">
        <v>11.754</v>
      </c>
      <c r="T14" s="47"/>
      <c r="U14" s="44"/>
      <c r="V14" s="44"/>
      <c r="Y14" s="47"/>
      <c r="Z14" s="44"/>
      <c r="AA14" s="44"/>
      <c r="AD14" s="47"/>
      <c r="AE14" s="48"/>
      <c r="AF14" s="48"/>
      <c r="AI14" s="47"/>
      <c r="AJ14" s="48"/>
      <c r="AK14" s="28"/>
      <c r="BF14" s="47"/>
      <c r="BG14" s="47"/>
      <c r="BH14" s="47"/>
      <c r="BI14" s="40"/>
      <c r="BJ14" s="40"/>
      <c r="BK14" s="40"/>
    </row>
    <row r="15" spans="1:63" ht="15" customHeight="1">
      <c r="A15" s="39"/>
      <c r="B15" s="39"/>
      <c r="C15" s="39"/>
      <c r="D15" s="39"/>
      <c r="E15" s="39"/>
      <c r="F15" s="39"/>
      <c r="G15" s="39"/>
      <c r="J15" s="127">
        <v>2012</v>
      </c>
      <c r="K15" s="50">
        <v>49.482999999999997</v>
      </c>
      <c r="L15" s="50">
        <v>30.373999999999999</v>
      </c>
      <c r="M15" s="50">
        <v>3.6669999999999998</v>
      </c>
      <c r="N15" s="50">
        <v>1.766</v>
      </c>
      <c r="O15" s="50">
        <v>0.41599999999999998</v>
      </c>
      <c r="P15" s="50">
        <v>2.153</v>
      </c>
      <c r="Q15" s="50">
        <v>12.734</v>
      </c>
      <c r="T15" s="47"/>
      <c r="U15" s="44"/>
      <c r="V15" s="44"/>
      <c r="Y15" s="47"/>
      <c r="Z15" s="44"/>
      <c r="AA15" s="44"/>
      <c r="AD15" s="47"/>
      <c r="AE15" s="48"/>
      <c r="AF15" s="48"/>
      <c r="AI15" s="47"/>
      <c r="AJ15" s="48"/>
      <c r="AK15" s="28"/>
    </row>
    <row r="16" spans="1:63" ht="15" customHeight="1">
      <c r="A16" s="39"/>
      <c r="B16" s="39"/>
      <c r="C16" s="39"/>
      <c r="D16" s="39"/>
      <c r="E16" s="39"/>
      <c r="F16" s="39"/>
      <c r="G16" s="39"/>
      <c r="J16" s="127">
        <v>2013</v>
      </c>
      <c r="K16" s="50">
        <v>52.631999999999998</v>
      </c>
      <c r="L16" s="50">
        <v>40.723999999999997</v>
      </c>
      <c r="M16" s="50">
        <v>3.915</v>
      </c>
      <c r="N16" s="50">
        <v>1.7430000000000001</v>
      </c>
      <c r="O16" s="50">
        <v>0.55300000000000005</v>
      </c>
      <c r="P16" s="50">
        <v>2.1909999999999998</v>
      </c>
      <c r="Q16" s="50">
        <v>14.605</v>
      </c>
      <c r="R16" s="40"/>
      <c r="S16" s="40"/>
      <c r="T16" s="47"/>
      <c r="U16" s="44"/>
      <c r="V16" s="44"/>
      <c r="Y16" s="47"/>
      <c r="Z16" s="44"/>
      <c r="AA16" s="44"/>
      <c r="AD16" s="47"/>
      <c r="AE16" s="48"/>
      <c r="AF16" s="48"/>
      <c r="AI16" s="47"/>
      <c r="AJ16" s="48"/>
      <c r="AK16" s="28"/>
    </row>
    <row r="17" spans="1:52" ht="15" customHeight="1">
      <c r="A17" s="39"/>
      <c r="B17" s="39"/>
      <c r="C17" s="39"/>
      <c r="D17" s="39"/>
      <c r="E17" s="39"/>
      <c r="F17" s="39"/>
      <c r="G17" s="39"/>
      <c r="J17" s="127">
        <v>2014</v>
      </c>
      <c r="K17" s="50">
        <v>57.79</v>
      </c>
      <c r="L17" s="50">
        <v>53.345999999999997</v>
      </c>
      <c r="M17" s="50">
        <v>4.2380000000000004</v>
      </c>
      <c r="N17" s="50">
        <v>1.7430000000000001</v>
      </c>
      <c r="O17" s="50">
        <v>0.46800000000000003</v>
      </c>
      <c r="P17" s="50">
        <v>2.1360000000000001</v>
      </c>
      <c r="Q17" s="50">
        <v>15.01</v>
      </c>
      <c r="T17" s="47"/>
      <c r="U17" s="42"/>
      <c r="V17" s="42"/>
      <c r="W17" s="40"/>
      <c r="X17" s="40"/>
      <c r="Y17" s="47"/>
      <c r="Z17" s="42"/>
      <c r="AA17" s="42"/>
      <c r="AB17" s="40"/>
      <c r="AC17" s="40"/>
      <c r="AD17" s="47"/>
      <c r="AE17" s="48"/>
      <c r="AF17" s="48"/>
      <c r="AI17" s="47"/>
      <c r="AJ17" s="48"/>
      <c r="AK17" s="28"/>
      <c r="AL17" s="40"/>
      <c r="AM17" s="40"/>
      <c r="AN17" s="40"/>
      <c r="AO17" s="40"/>
      <c r="AP17" s="40"/>
      <c r="AQ17" s="40"/>
      <c r="AR17" s="40"/>
      <c r="AS17" s="40"/>
      <c r="AT17" s="40"/>
      <c r="AU17" s="40"/>
      <c r="AV17" s="40"/>
      <c r="AW17" s="40"/>
      <c r="AX17" s="40"/>
      <c r="AY17" s="40"/>
      <c r="AZ17" s="40"/>
    </row>
    <row r="18" spans="1:52" ht="15" customHeight="1">
      <c r="A18" s="39"/>
      <c r="B18" s="39"/>
      <c r="C18" s="39"/>
      <c r="D18" s="39"/>
      <c r="E18" s="39"/>
      <c r="F18" s="39"/>
      <c r="G18" s="39"/>
      <c r="J18" s="127">
        <v>2015</v>
      </c>
      <c r="K18" s="50">
        <v>59.338000000000001</v>
      </c>
      <c r="L18" s="50">
        <v>60.323999999999998</v>
      </c>
      <c r="M18" s="50">
        <v>4.4109999999999996</v>
      </c>
      <c r="N18" s="50">
        <v>1.9730000000000001</v>
      </c>
      <c r="O18" s="50">
        <v>0.57799999999999996</v>
      </c>
      <c r="P18" s="50">
        <v>2.1539999999999999</v>
      </c>
      <c r="Q18" s="50">
        <v>14.673999999999999</v>
      </c>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40"/>
      <c r="AW18" s="40"/>
      <c r="AX18" s="40"/>
      <c r="AY18" s="40"/>
      <c r="AZ18" s="40"/>
    </row>
    <row r="19" spans="1:52" ht="15" customHeight="1">
      <c r="A19" s="39"/>
      <c r="B19" s="39"/>
      <c r="C19" s="39"/>
      <c r="D19" s="39"/>
      <c r="E19" s="39"/>
      <c r="F19" s="39"/>
      <c r="G19" s="39"/>
      <c r="J19" s="127">
        <v>2016</v>
      </c>
      <c r="K19" s="50">
        <v>60.954000000000001</v>
      </c>
      <c r="L19" s="50">
        <v>76.313999999999993</v>
      </c>
      <c r="M19" s="50">
        <v>5.1059999999999999</v>
      </c>
      <c r="N19" s="50">
        <v>2.0779999999999998</v>
      </c>
      <c r="O19" s="50">
        <v>0.83399999999999996</v>
      </c>
      <c r="P19" s="50">
        <v>2.25</v>
      </c>
      <c r="Q19" s="50">
        <v>15.532</v>
      </c>
    </row>
    <row r="20" spans="1:52" ht="15" customHeight="1">
      <c r="A20" s="39"/>
      <c r="B20" s="39"/>
      <c r="C20" s="39"/>
      <c r="D20" s="39"/>
      <c r="E20" s="39"/>
      <c r="F20" s="39"/>
      <c r="G20" s="39"/>
      <c r="J20" s="127">
        <v>2017</v>
      </c>
      <c r="K20" s="50">
        <v>69.353999999999999</v>
      </c>
      <c r="L20" s="50">
        <v>87.658000000000001</v>
      </c>
      <c r="M20" s="50">
        <v>5.4980000000000002</v>
      </c>
      <c r="N20" s="50">
        <v>2.2480000000000002</v>
      </c>
      <c r="O20" s="50">
        <v>0.97199999999999998</v>
      </c>
      <c r="P20" s="50">
        <v>2.3530000000000002</v>
      </c>
      <c r="Q20" s="50">
        <v>16.132999999999999</v>
      </c>
    </row>
    <row r="21" spans="1:52" ht="15" customHeight="1">
      <c r="A21" s="39"/>
      <c r="B21" s="39"/>
      <c r="C21" s="39"/>
      <c r="D21" s="39"/>
      <c r="E21" s="39"/>
      <c r="F21" s="39"/>
      <c r="G21" s="39"/>
      <c r="J21" s="127">
        <v>2018</v>
      </c>
      <c r="K21" s="50">
        <v>73.040000000000006</v>
      </c>
      <c r="L21" s="50">
        <v>101.92</v>
      </c>
      <c r="M21" s="50">
        <v>5.79</v>
      </c>
      <c r="N21" s="50">
        <v>2.3580000000000001</v>
      </c>
      <c r="O21" s="50">
        <v>1.038</v>
      </c>
      <c r="P21" s="50">
        <v>2.395</v>
      </c>
      <c r="Q21" s="50">
        <v>16.888000000000002</v>
      </c>
    </row>
    <row r="22" spans="1:52" ht="15" customHeight="1">
      <c r="A22" s="39"/>
      <c r="B22" s="39"/>
      <c r="C22" s="39"/>
      <c r="D22" s="39"/>
      <c r="E22" s="39"/>
      <c r="F22" s="39"/>
      <c r="G22" s="39"/>
      <c r="J22" s="127">
        <v>2019</v>
      </c>
      <c r="K22" s="50">
        <v>75.012</v>
      </c>
      <c r="L22" s="50">
        <v>108.355</v>
      </c>
      <c r="M22" s="50">
        <v>6.3280000000000003</v>
      </c>
      <c r="N22" s="50">
        <v>2.988</v>
      </c>
      <c r="O22" s="50">
        <v>1.5229999999999999</v>
      </c>
      <c r="P22" s="50">
        <v>2.403</v>
      </c>
      <c r="Q22" s="50">
        <v>16.152999999999999</v>
      </c>
    </row>
    <row r="23" spans="1:52" ht="15" customHeight="1">
      <c r="A23" s="39"/>
      <c r="B23" s="39"/>
      <c r="C23" s="39"/>
      <c r="D23" s="39"/>
      <c r="E23" s="39"/>
      <c r="F23" s="39"/>
      <c r="G23" s="39"/>
      <c r="J23" s="127">
        <v>2020</v>
      </c>
      <c r="K23" s="50">
        <v>85.436999999999998</v>
      </c>
      <c r="L23" s="50">
        <v>113.22199999999999</v>
      </c>
      <c r="M23" s="50">
        <v>7.2439999999999998</v>
      </c>
      <c r="N23" s="50">
        <v>3.4649999999999999</v>
      </c>
      <c r="O23" s="50">
        <v>2.4009999999999998</v>
      </c>
      <c r="P23" s="50">
        <v>2.5099999999999998</v>
      </c>
      <c r="Q23" s="50">
        <v>17.103000000000002</v>
      </c>
    </row>
    <row r="24" spans="1:52" ht="15" customHeight="1">
      <c r="A24" s="39"/>
      <c r="B24" s="39"/>
      <c r="C24" s="39"/>
      <c r="D24" s="39"/>
      <c r="E24" s="39"/>
      <c r="F24" s="39"/>
      <c r="G24" s="39"/>
    </row>
    <row r="25" spans="1:52" ht="15" customHeight="1">
      <c r="A25" s="39"/>
      <c r="B25" s="39"/>
      <c r="C25" s="39"/>
      <c r="D25" s="39"/>
      <c r="E25" s="39"/>
      <c r="F25" s="39"/>
      <c r="G25" s="39"/>
      <c r="K25" s="44"/>
      <c r="L25" s="44"/>
      <c r="M25" s="44"/>
      <c r="N25" s="44"/>
      <c r="O25" s="44"/>
      <c r="P25" s="44"/>
      <c r="Q25" s="44"/>
    </row>
    <row r="26" spans="1:52" ht="15" customHeight="1">
      <c r="A26" s="39"/>
      <c r="B26" s="39"/>
      <c r="C26" s="39"/>
      <c r="D26" s="39"/>
      <c r="E26" s="39"/>
      <c r="F26" s="39"/>
      <c r="G26" s="39"/>
      <c r="K26" s="44"/>
      <c r="L26" s="44"/>
      <c r="M26" s="44"/>
      <c r="N26" s="44"/>
      <c r="O26" s="44"/>
      <c r="P26" s="44"/>
      <c r="Q26" s="44"/>
    </row>
    <row r="27" spans="1:52" ht="15" customHeight="1">
      <c r="A27" s="39"/>
      <c r="B27" s="39"/>
      <c r="C27" s="39"/>
      <c r="D27" s="39"/>
      <c r="E27" s="39"/>
      <c r="F27" s="39"/>
      <c r="G27" s="39"/>
      <c r="K27" s="44"/>
      <c r="L27" s="44"/>
      <c r="M27" s="44"/>
      <c r="N27" s="44"/>
      <c r="O27" s="44"/>
      <c r="P27" s="44"/>
      <c r="Q27" s="44"/>
    </row>
    <row r="28" spans="1:52" ht="15" customHeight="1">
      <c r="A28" s="39"/>
      <c r="B28" s="39"/>
      <c r="C28" s="39"/>
      <c r="D28" s="39"/>
      <c r="E28" s="39"/>
      <c r="F28" s="39"/>
      <c r="G28" s="39"/>
      <c r="K28" s="44"/>
      <c r="L28" s="44"/>
      <c r="M28" s="44"/>
      <c r="N28" s="44"/>
      <c r="O28" s="44"/>
      <c r="P28" s="44"/>
      <c r="Q28" s="44"/>
    </row>
    <row r="29" spans="1:52" ht="15" customHeight="1">
      <c r="A29" s="39"/>
      <c r="B29" s="39"/>
      <c r="C29" s="39"/>
      <c r="D29" s="39"/>
      <c r="E29" s="39"/>
      <c r="F29" s="39"/>
      <c r="G29" s="39"/>
      <c r="K29" s="44"/>
      <c r="L29" s="44"/>
      <c r="M29" s="44"/>
      <c r="N29" s="44"/>
      <c r="O29" s="44"/>
      <c r="P29" s="44"/>
      <c r="Q29" s="44"/>
    </row>
    <row r="30" spans="1:52" ht="15" customHeight="1">
      <c r="A30" s="39"/>
      <c r="B30" s="39"/>
      <c r="C30" s="39"/>
      <c r="D30" s="39"/>
      <c r="E30" s="39"/>
      <c r="F30" s="39"/>
      <c r="G30" s="39"/>
      <c r="K30" s="44"/>
      <c r="L30" s="44"/>
      <c r="M30" s="44"/>
      <c r="N30" s="44"/>
      <c r="O30" s="44"/>
      <c r="P30" s="44"/>
      <c r="Q30" s="44"/>
    </row>
    <row r="31" spans="1:52" ht="15" customHeight="1">
      <c r="A31" s="39"/>
      <c r="B31" s="39"/>
      <c r="C31" s="39"/>
      <c r="D31" s="39"/>
      <c r="E31" s="39"/>
      <c r="F31" s="39"/>
      <c r="G31" s="39"/>
      <c r="K31" s="44"/>
      <c r="L31" s="44"/>
      <c r="M31" s="44"/>
      <c r="N31" s="44"/>
      <c r="O31" s="44"/>
      <c r="P31" s="44"/>
      <c r="Q31" s="44"/>
    </row>
    <row r="32" spans="1:52" ht="15" customHeight="1">
      <c r="A32" s="39"/>
      <c r="B32" s="39"/>
      <c r="C32" s="39"/>
      <c r="D32" s="39"/>
      <c r="E32" s="39"/>
      <c r="F32" s="39"/>
      <c r="G32" s="39"/>
      <c r="K32" s="44"/>
      <c r="L32" s="44"/>
      <c r="M32" s="44"/>
      <c r="N32" s="44"/>
      <c r="O32" s="44"/>
      <c r="P32" s="44"/>
      <c r="Q32" s="44"/>
    </row>
    <row r="33" spans="1:17" ht="15" customHeight="1">
      <c r="A33" s="39"/>
      <c r="B33" s="39"/>
      <c r="C33" s="39"/>
      <c r="D33" s="39"/>
      <c r="E33" s="39"/>
      <c r="F33" s="39"/>
      <c r="G33" s="39"/>
      <c r="K33" s="44"/>
      <c r="L33" s="44"/>
      <c r="M33" s="44"/>
      <c r="N33" s="44"/>
      <c r="O33" s="44"/>
      <c r="P33" s="44"/>
      <c r="Q33" s="44"/>
    </row>
    <row r="34" spans="1:17" ht="15" customHeight="1">
      <c r="A34" s="39"/>
      <c r="B34" s="39"/>
      <c r="C34" s="39"/>
      <c r="D34" s="39"/>
      <c r="E34" s="39"/>
      <c r="F34" s="39"/>
      <c r="G34" s="39"/>
      <c r="K34" s="44"/>
      <c r="L34" s="44"/>
      <c r="M34" s="44"/>
      <c r="N34" s="44"/>
      <c r="O34" s="44"/>
      <c r="P34" s="44"/>
      <c r="Q34" s="44"/>
    </row>
    <row r="35" spans="1:17" ht="15" customHeight="1">
      <c r="A35" s="39"/>
      <c r="B35" s="39"/>
      <c r="C35" s="39"/>
      <c r="D35" s="39"/>
      <c r="E35" s="39"/>
      <c r="F35" s="39"/>
      <c r="G35" s="39"/>
      <c r="K35" s="44"/>
      <c r="L35" s="44"/>
      <c r="M35" s="44"/>
      <c r="N35" s="44"/>
      <c r="O35" s="44"/>
      <c r="P35" s="44"/>
      <c r="Q35" s="44"/>
    </row>
    <row r="36" spans="1:17" ht="15" customHeight="1">
      <c r="A36" s="39"/>
      <c r="B36" s="39"/>
      <c r="C36" s="39"/>
      <c r="D36" s="39"/>
      <c r="E36" s="39"/>
      <c r="F36" s="39"/>
      <c r="G36" s="39"/>
      <c r="K36" s="44"/>
      <c r="L36" s="44"/>
      <c r="M36" s="44"/>
      <c r="N36" s="44"/>
      <c r="O36" s="44"/>
      <c r="P36" s="44"/>
      <c r="Q36" s="44"/>
    </row>
    <row r="37" spans="1:17" ht="15" customHeight="1">
      <c r="A37" s="39"/>
      <c r="B37" s="39"/>
      <c r="C37" s="39"/>
      <c r="D37" s="39"/>
      <c r="E37" s="39"/>
      <c r="F37" s="39"/>
      <c r="G37" s="39"/>
      <c r="K37" s="44"/>
      <c r="L37" s="44"/>
      <c r="M37" s="44"/>
      <c r="N37" s="44"/>
      <c r="O37" s="44"/>
      <c r="P37" s="44"/>
      <c r="Q37" s="44"/>
    </row>
    <row r="38" spans="1:17" ht="15" customHeight="1">
      <c r="A38" s="39"/>
      <c r="B38" s="39"/>
      <c r="C38" s="39"/>
      <c r="D38" s="39"/>
      <c r="E38" s="39"/>
      <c r="F38" s="39"/>
      <c r="G38" s="39"/>
      <c r="K38" s="44"/>
      <c r="L38" s="44"/>
      <c r="M38" s="44"/>
      <c r="N38" s="44"/>
      <c r="O38" s="44"/>
      <c r="P38" s="44"/>
      <c r="Q38" s="44"/>
    </row>
    <row r="39" spans="1:17" ht="15" customHeight="1">
      <c r="A39" s="39"/>
      <c r="B39" s="39"/>
      <c r="C39" s="39"/>
      <c r="D39" s="39"/>
      <c r="E39" s="39"/>
      <c r="F39" s="39"/>
      <c r="G39" s="39"/>
      <c r="K39" s="44"/>
      <c r="L39" s="44"/>
      <c r="M39" s="44"/>
      <c r="N39" s="44"/>
      <c r="O39" s="44"/>
      <c r="P39" s="44"/>
      <c r="Q39" s="44"/>
    </row>
    <row r="40" spans="1:17" ht="15" customHeight="1">
      <c r="A40" s="39"/>
      <c r="B40" s="39"/>
      <c r="C40" s="39"/>
      <c r="D40" s="39"/>
      <c r="E40" s="39"/>
      <c r="F40" s="39"/>
      <c r="G40" s="39"/>
      <c r="K40" s="44"/>
      <c r="L40" s="44"/>
      <c r="M40" s="44"/>
      <c r="N40" s="44"/>
      <c r="O40" s="44"/>
      <c r="P40" s="44"/>
      <c r="Q40" s="44"/>
    </row>
    <row r="41" spans="1:17" ht="15" customHeight="1">
      <c r="A41" s="39"/>
      <c r="B41" s="39"/>
      <c r="C41" s="39"/>
      <c r="D41" s="39"/>
      <c r="E41" s="39"/>
      <c r="F41" s="39"/>
      <c r="G41" s="39"/>
    </row>
    <row r="42" spans="1:17" ht="15" customHeight="1">
      <c r="A42" s="39"/>
      <c r="B42" s="39"/>
      <c r="C42" s="39"/>
      <c r="D42" s="39"/>
      <c r="E42" s="39"/>
      <c r="F42" s="39"/>
      <c r="G42" s="39"/>
    </row>
    <row r="43" spans="1:17" ht="15" customHeight="1">
      <c r="A43" s="39"/>
      <c r="B43" s="39"/>
      <c r="C43" s="39"/>
      <c r="D43" s="39"/>
      <c r="E43" s="39"/>
      <c r="F43" s="39"/>
      <c r="G43" s="39"/>
    </row>
    <row r="44" spans="1:17" ht="15" customHeight="1">
      <c r="A44" s="39"/>
      <c r="B44" s="39"/>
      <c r="C44" s="39"/>
      <c r="D44" s="39"/>
      <c r="E44" s="39"/>
      <c r="F44" s="39"/>
      <c r="G44" s="39"/>
    </row>
    <row r="45" spans="1:17" ht="15" customHeight="1">
      <c r="A45" s="39"/>
      <c r="B45" s="39"/>
      <c r="C45" s="39"/>
      <c r="D45" s="39"/>
      <c r="E45" s="39"/>
      <c r="F45" s="39"/>
      <c r="G45" s="39"/>
    </row>
    <row r="46" spans="1:17" ht="15" customHeight="1">
      <c r="A46" s="39"/>
      <c r="B46" s="39"/>
      <c r="C46" s="39"/>
      <c r="D46" s="39"/>
      <c r="E46" s="39"/>
      <c r="F46" s="39"/>
      <c r="G46" s="39"/>
    </row>
    <row r="47" spans="1:17" ht="15" customHeight="1">
      <c r="A47" s="39"/>
      <c r="B47" s="39"/>
      <c r="C47" s="39"/>
      <c r="D47" s="39"/>
      <c r="E47" s="39"/>
      <c r="F47" s="39"/>
      <c r="G47" s="39"/>
    </row>
    <row r="48" spans="1:17" ht="15" customHeight="1">
      <c r="A48" s="39"/>
      <c r="B48" s="39"/>
      <c r="C48" s="39"/>
      <c r="D48" s="39"/>
      <c r="E48" s="39"/>
      <c r="F48" s="39"/>
      <c r="G48" s="39"/>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4FAD-E15D-4E0A-8238-8931013DED1D}">
  <sheetPr published="0">
    <tabColor theme="4" tint="0.59999389629810485"/>
    <pageSetUpPr fitToPage="1"/>
  </sheetPr>
  <dimension ref="A1:AT84"/>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31.42578125" style="40" customWidth="1"/>
    <col min="11" max="11" width="24.140625" style="61" customWidth="1"/>
    <col min="12" max="12" width="32.140625" style="55" bestFit="1" customWidth="1"/>
    <col min="13" max="13" width="44.85546875" style="55" bestFit="1" customWidth="1"/>
    <col min="14" max="14" width="17.140625" style="55" customWidth="1"/>
    <col min="15" max="17" width="20.7109375" style="55" customWidth="1"/>
    <col min="18" max="18" width="9.7109375" style="55" customWidth="1"/>
    <col min="19" max="21" width="20.7109375" style="55" customWidth="1"/>
    <col min="22" max="22" width="9.7109375" style="55" customWidth="1"/>
    <col min="23" max="24" width="20.7109375" style="55" customWidth="1"/>
    <col min="25" max="25" width="20.7109375" style="40" customWidth="1"/>
    <col min="26" max="26" width="9.7109375" style="40" customWidth="1"/>
    <col min="27" max="29" width="20.7109375" style="40" customWidth="1"/>
    <col min="30" max="30" width="9.7109375" style="40" customWidth="1"/>
    <col min="31" max="33" width="20.7109375" style="40" customWidth="1"/>
    <col min="34" max="34" width="9.140625" style="40"/>
    <col min="35" max="37" width="20.7109375" style="40" customWidth="1"/>
    <col min="38" max="38" width="9.140625" style="40"/>
    <col min="39" max="40" width="20.7109375" style="40" customWidth="1"/>
    <col min="41" max="16384" width="9.140625" style="40"/>
  </cols>
  <sheetData>
    <row r="1" spans="1:46" ht="15" customHeight="1">
      <c r="A1" s="39"/>
      <c r="B1" s="39"/>
      <c r="C1" s="39"/>
      <c r="D1" s="39"/>
      <c r="E1" s="39"/>
      <c r="F1" s="39"/>
      <c r="G1" s="39"/>
      <c r="I1" s="39"/>
    </row>
    <row r="2" spans="1:46" ht="15" customHeight="1">
      <c r="A2" s="39"/>
      <c r="B2" s="39"/>
      <c r="C2" s="39"/>
      <c r="D2" s="39"/>
      <c r="E2" s="39"/>
      <c r="F2" s="39"/>
      <c r="G2" s="39"/>
      <c r="I2" s="39"/>
      <c r="J2" s="33" t="s">
        <v>381</v>
      </c>
    </row>
    <row r="3" spans="1:46" ht="15" customHeight="1">
      <c r="A3" s="39"/>
      <c r="B3" s="39"/>
      <c r="C3" s="39"/>
      <c r="D3" s="39"/>
      <c r="E3" s="39"/>
      <c r="F3" s="39"/>
      <c r="G3" s="39"/>
      <c r="I3" s="39"/>
      <c r="J3" s="34" t="s">
        <v>382</v>
      </c>
    </row>
    <row r="4" spans="1:46" ht="15" customHeight="1">
      <c r="A4" s="39"/>
      <c r="B4" s="39"/>
      <c r="C4" s="39"/>
      <c r="D4" s="39"/>
      <c r="E4" s="39"/>
      <c r="F4" s="39"/>
      <c r="G4" s="39"/>
      <c r="I4" s="39"/>
    </row>
    <row r="5" spans="1:46" ht="15" customHeight="1">
      <c r="A5" s="39"/>
      <c r="B5" s="39"/>
      <c r="C5" s="39"/>
      <c r="D5" s="39"/>
      <c r="E5" s="39"/>
      <c r="F5" s="39"/>
      <c r="G5" s="39"/>
      <c r="I5" s="39"/>
      <c r="J5" s="23"/>
      <c r="K5" s="23"/>
      <c r="L5" s="45"/>
      <c r="M5" s="45"/>
      <c r="N5" s="45"/>
      <c r="O5" s="45"/>
      <c r="P5" s="45"/>
      <c r="Q5" s="45"/>
      <c r="R5" s="23"/>
      <c r="S5" s="45"/>
      <c r="T5" s="45"/>
      <c r="U5" s="45"/>
      <c r="V5" s="23"/>
      <c r="W5" s="45"/>
      <c r="X5" s="45"/>
      <c r="Y5" s="45"/>
      <c r="Z5" s="23"/>
      <c r="AA5" s="45"/>
      <c r="AB5" s="45"/>
      <c r="AC5" s="45"/>
      <c r="AD5" s="23"/>
      <c r="AE5" s="45"/>
      <c r="AF5" s="45"/>
      <c r="AG5" s="45"/>
      <c r="AH5" s="23"/>
      <c r="AI5" s="45"/>
      <c r="AJ5" s="45"/>
      <c r="AL5" s="23"/>
      <c r="AM5" s="45"/>
      <c r="AN5" s="45"/>
    </row>
    <row r="6" spans="1:46" s="35" customFormat="1" ht="15" customHeight="1">
      <c r="A6" s="39"/>
      <c r="B6" s="39"/>
      <c r="C6" s="39"/>
      <c r="D6" s="39"/>
      <c r="E6" s="39"/>
      <c r="F6" s="39"/>
      <c r="G6" s="39"/>
      <c r="H6" s="133"/>
      <c r="I6" s="39"/>
      <c r="J6" s="93"/>
      <c r="K6" s="93"/>
      <c r="L6" s="23"/>
      <c r="M6" s="23"/>
      <c r="N6" s="23"/>
      <c r="O6" s="23"/>
      <c r="P6" s="23"/>
      <c r="Q6" s="23"/>
      <c r="R6" s="93"/>
      <c r="S6" s="23"/>
      <c r="T6" s="23"/>
      <c r="U6" s="23"/>
      <c r="V6" s="93"/>
      <c r="W6" s="23"/>
      <c r="X6" s="23"/>
      <c r="Y6" s="23"/>
      <c r="Z6" s="93"/>
      <c r="AA6" s="23"/>
      <c r="AB6" s="23"/>
      <c r="AC6" s="23"/>
      <c r="AD6" s="93"/>
      <c r="AE6" s="23"/>
      <c r="AF6" s="23"/>
      <c r="AG6" s="23"/>
      <c r="AH6" s="93"/>
      <c r="AI6" s="23"/>
      <c r="AJ6" s="23"/>
      <c r="AL6" s="93"/>
      <c r="AM6" s="23"/>
      <c r="AN6" s="23"/>
    </row>
    <row r="7" spans="1:46" s="35" customFormat="1">
      <c r="A7" s="39"/>
      <c r="B7" s="39"/>
      <c r="C7" s="39"/>
      <c r="D7" s="39"/>
      <c r="E7" s="39"/>
      <c r="F7" s="39"/>
      <c r="G7" s="39"/>
      <c r="H7" s="133"/>
      <c r="I7" s="39"/>
      <c r="O7" s="23"/>
      <c r="P7" s="23"/>
      <c r="Q7" s="23"/>
      <c r="R7" s="93"/>
      <c r="S7" s="23"/>
      <c r="T7" s="23"/>
      <c r="U7" s="23"/>
      <c r="V7" s="93"/>
      <c r="W7" s="23"/>
      <c r="X7" s="23"/>
      <c r="Y7" s="23"/>
      <c r="Z7" s="93"/>
      <c r="AA7" s="23"/>
      <c r="AB7" s="23"/>
      <c r="AC7" s="23"/>
      <c r="AD7" s="93"/>
      <c r="AE7" s="23"/>
      <c r="AF7" s="23"/>
      <c r="AG7" s="23"/>
      <c r="AH7" s="93"/>
      <c r="AI7" s="23"/>
      <c r="AJ7" s="23"/>
      <c r="AL7" s="93"/>
      <c r="AM7" s="23"/>
      <c r="AN7" s="23"/>
    </row>
    <row r="8" spans="1:46">
      <c r="A8" s="39"/>
      <c r="B8" s="39"/>
      <c r="C8" s="39"/>
      <c r="D8" s="39"/>
      <c r="E8" s="39"/>
      <c r="F8" s="39"/>
      <c r="G8" s="39"/>
      <c r="I8" s="39"/>
      <c r="J8" s="131"/>
      <c r="K8" s="26" t="s">
        <v>251</v>
      </c>
      <c r="L8" s="26" t="s">
        <v>523</v>
      </c>
      <c r="M8" s="26" t="s">
        <v>524</v>
      </c>
      <c r="N8" s="26" t="s">
        <v>6</v>
      </c>
      <c r="O8" s="106"/>
      <c r="P8" s="107"/>
      <c r="Q8" s="108"/>
      <c r="R8" s="94"/>
      <c r="S8" s="106"/>
      <c r="T8" s="107"/>
      <c r="U8" s="97"/>
      <c r="V8" s="106"/>
      <c r="W8" s="106"/>
      <c r="X8" s="107"/>
      <c r="Y8" s="97"/>
      <c r="Z8" s="106"/>
      <c r="AA8" s="106"/>
      <c r="AB8" s="107"/>
      <c r="AC8" s="95"/>
      <c r="AD8" s="94"/>
      <c r="AE8" s="106"/>
      <c r="AF8" s="107"/>
      <c r="AG8" s="95"/>
      <c r="AH8" s="94"/>
      <c r="AI8" s="106"/>
      <c r="AJ8" s="107"/>
      <c r="AL8" s="94"/>
      <c r="AM8" s="106"/>
      <c r="AN8" s="107"/>
      <c r="AO8" s="36"/>
      <c r="AP8" s="36"/>
      <c r="AR8" s="36"/>
      <c r="AS8" s="36"/>
      <c r="AT8" s="36"/>
    </row>
    <row r="9" spans="1:46" ht="15" customHeight="1">
      <c r="J9" s="131" t="s">
        <v>383</v>
      </c>
      <c r="K9" s="26">
        <v>6</v>
      </c>
      <c r="L9" s="26">
        <v>20</v>
      </c>
      <c r="M9" s="26">
        <v>17</v>
      </c>
      <c r="N9" s="26">
        <v>14</v>
      </c>
      <c r="O9" s="109"/>
      <c r="P9" s="109"/>
      <c r="Q9" s="45"/>
      <c r="R9" s="45"/>
      <c r="S9" s="109"/>
      <c r="T9" s="109"/>
      <c r="U9" s="45"/>
      <c r="V9" s="45"/>
      <c r="W9" s="109"/>
      <c r="X9" s="109"/>
      <c r="Y9" s="45"/>
      <c r="Z9" s="45"/>
      <c r="AA9" s="109"/>
      <c r="AB9" s="109"/>
      <c r="AC9" s="45"/>
      <c r="AD9" s="45"/>
      <c r="AE9" s="109"/>
      <c r="AF9" s="109"/>
      <c r="AG9" s="45"/>
      <c r="AH9" s="45"/>
      <c r="AI9" s="27"/>
      <c r="AJ9" s="27"/>
      <c r="AL9" s="45"/>
      <c r="AM9" s="27"/>
      <c r="AN9" s="27"/>
    </row>
    <row r="10" spans="1:46" ht="15" customHeight="1">
      <c r="J10" s="131" t="s">
        <v>384</v>
      </c>
      <c r="K10" s="26">
        <v>-17</v>
      </c>
      <c r="L10" s="26">
        <v>15</v>
      </c>
      <c r="M10" s="26">
        <v>14</v>
      </c>
      <c r="N10" s="26">
        <v>4</v>
      </c>
      <c r="O10" s="109"/>
      <c r="P10" s="109"/>
      <c r="Q10" s="45"/>
      <c r="R10" s="45"/>
      <c r="S10" s="109"/>
      <c r="T10" s="109"/>
      <c r="U10" s="45"/>
      <c r="V10" s="45"/>
      <c r="W10" s="109"/>
      <c r="X10" s="109"/>
      <c r="Y10" s="45"/>
      <c r="Z10" s="45"/>
      <c r="AA10" s="109"/>
      <c r="AB10" s="109"/>
      <c r="AC10" s="45"/>
      <c r="AD10" s="45"/>
      <c r="AE10" s="109"/>
      <c r="AF10" s="109"/>
      <c r="AG10" s="45"/>
      <c r="AH10" s="45"/>
      <c r="AI10" s="27"/>
      <c r="AJ10" s="27"/>
      <c r="AL10" s="45"/>
      <c r="AM10" s="27"/>
      <c r="AN10" s="27"/>
    </row>
    <row r="11" spans="1:46" ht="15" customHeight="1">
      <c r="J11" s="131" t="s">
        <v>385</v>
      </c>
      <c r="K11" s="26">
        <v>-40</v>
      </c>
      <c r="L11" s="26">
        <v>12</v>
      </c>
      <c r="M11" s="26">
        <v>4</v>
      </c>
      <c r="N11" s="26">
        <v>-9</v>
      </c>
      <c r="O11" s="109"/>
      <c r="P11" s="109"/>
      <c r="Q11" s="45"/>
      <c r="R11" s="45"/>
      <c r="S11" s="109"/>
      <c r="T11" s="109"/>
      <c r="U11" s="45"/>
      <c r="V11" s="45"/>
      <c r="W11" s="109"/>
      <c r="X11" s="109"/>
      <c r="Y11" s="45"/>
      <c r="Z11" s="45"/>
      <c r="AA11" s="109"/>
      <c r="AB11" s="109"/>
      <c r="AC11" s="45"/>
      <c r="AD11" s="45"/>
      <c r="AE11" s="109"/>
      <c r="AF11" s="109"/>
      <c r="AG11" s="45"/>
      <c r="AH11" s="45"/>
      <c r="AI11" s="27"/>
      <c r="AJ11" s="27"/>
      <c r="AL11" s="45"/>
      <c r="AM11" s="27"/>
      <c r="AN11" s="27"/>
    </row>
    <row r="12" spans="1:46" ht="15" customHeight="1">
      <c r="J12" s="131" t="s">
        <v>386</v>
      </c>
      <c r="K12" s="26">
        <v>-43</v>
      </c>
      <c r="L12" s="26">
        <v>4</v>
      </c>
      <c r="M12" s="26">
        <v>-7</v>
      </c>
      <c r="N12" s="26">
        <v>-22</v>
      </c>
      <c r="O12" s="109"/>
      <c r="P12" s="109"/>
      <c r="Q12" s="45"/>
      <c r="R12" s="45"/>
      <c r="S12" s="109"/>
      <c r="T12" s="109"/>
      <c r="U12" s="45"/>
      <c r="V12" s="45"/>
      <c r="W12" s="109"/>
      <c r="X12" s="109"/>
      <c r="Y12" s="45"/>
      <c r="Z12" s="45"/>
      <c r="AA12" s="109"/>
      <c r="AB12" s="109"/>
      <c r="AC12" s="45"/>
      <c r="AD12" s="45"/>
      <c r="AE12" s="109"/>
      <c r="AF12" s="109"/>
      <c r="AG12" s="45"/>
      <c r="AH12" s="45"/>
      <c r="AI12" s="27"/>
      <c r="AJ12" s="27"/>
      <c r="AL12" s="45"/>
      <c r="AM12" s="27"/>
      <c r="AN12" s="27"/>
    </row>
    <row r="13" spans="1:46" ht="15" customHeight="1">
      <c r="J13" s="131" t="s">
        <v>387</v>
      </c>
      <c r="K13" s="26">
        <v>-76</v>
      </c>
      <c r="L13" s="26">
        <v>-21</v>
      </c>
      <c r="M13" s="26">
        <v>-46</v>
      </c>
      <c r="N13" s="26">
        <v>-47</v>
      </c>
      <c r="O13" s="109"/>
      <c r="P13" s="109"/>
      <c r="Q13" s="45"/>
      <c r="R13" s="45"/>
      <c r="S13" s="109"/>
      <c r="T13" s="109"/>
      <c r="U13" s="45"/>
      <c r="V13" s="45"/>
      <c r="W13" s="109"/>
      <c r="X13" s="109"/>
      <c r="Y13" s="45"/>
      <c r="Z13" s="45"/>
      <c r="AA13" s="109"/>
      <c r="AB13" s="109"/>
      <c r="AC13" s="45"/>
      <c r="AD13" s="45"/>
      <c r="AE13" s="109"/>
      <c r="AF13" s="109"/>
      <c r="AG13" s="45"/>
      <c r="AH13" s="45"/>
      <c r="AI13" s="27"/>
      <c r="AJ13" s="27"/>
      <c r="AL13" s="45"/>
      <c r="AM13" s="27"/>
      <c r="AN13" s="27"/>
    </row>
    <row r="14" spans="1:46" ht="15" customHeight="1">
      <c r="J14" s="45"/>
      <c r="K14" s="45"/>
      <c r="L14" s="109"/>
      <c r="M14" s="45"/>
      <c r="N14" s="109"/>
      <c r="O14" s="109"/>
      <c r="P14" s="109"/>
      <c r="Q14" s="45"/>
      <c r="R14" s="45"/>
      <c r="S14" s="109"/>
      <c r="T14" s="109"/>
      <c r="U14" s="45"/>
      <c r="V14" s="45"/>
      <c r="W14" s="109"/>
      <c r="X14" s="109"/>
      <c r="Y14" s="45"/>
      <c r="Z14" s="45"/>
      <c r="AA14" s="109"/>
      <c r="AB14" s="109"/>
      <c r="AC14" s="45"/>
      <c r="AD14" s="45"/>
      <c r="AE14" s="109"/>
      <c r="AF14" s="109"/>
      <c r="AG14" s="45"/>
      <c r="AH14" s="45"/>
      <c r="AI14" s="27"/>
      <c r="AJ14" s="27"/>
      <c r="AL14" s="45"/>
      <c r="AM14" s="27"/>
      <c r="AN14" s="27"/>
    </row>
    <row r="15" spans="1:46" ht="15" customHeight="1">
      <c r="K15" s="40"/>
      <c r="L15" s="40"/>
      <c r="M15" s="40"/>
      <c r="N15" s="40"/>
      <c r="O15" s="40"/>
      <c r="X15" s="40"/>
    </row>
    <row r="16" spans="1:46" ht="15" customHeight="1">
      <c r="K16" s="40"/>
      <c r="L16" s="40"/>
      <c r="M16" s="40"/>
      <c r="N16" s="40"/>
      <c r="O16" s="40"/>
      <c r="X16" s="40"/>
    </row>
    <row r="17" spans="11:24" ht="15" customHeight="1">
      <c r="K17" s="40"/>
      <c r="L17" s="40"/>
      <c r="M17" s="40"/>
      <c r="N17" s="40"/>
      <c r="O17" s="40"/>
      <c r="X17" s="40"/>
    </row>
    <row r="18" spans="11:24" ht="15" customHeight="1">
      <c r="K18" s="40"/>
      <c r="L18" s="40"/>
      <c r="M18" s="40"/>
      <c r="N18" s="40"/>
      <c r="O18" s="40"/>
      <c r="X18" s="40"/>
    </row>
    <row r="19" spans="11:24" ht="15" customHeight="1">
      <c r="K19" s="40"/>
      <c r="L19" s="40"/>
      <c r="M19" s="40"/>
      <c r="N19" s="40"/>
      <c r="O19" s="40"/>
      <c r="X19" s="40"/>
    </row>
    <row r="20" spans="11:24" ht="15" customHeight="1">
      <c r="K20" s="40"/>
      <c r="L20" s="40"/>
      <c r="M20" s="40"/>
      <c r="N20" s="40"/>
      <c r="O20" s="40"/>
      <c r="X20" s="40"/>
    </row>
    <row r="21" spans="11:24" ht="15" customHeight="1">
      <c r="K21" s="40"/>
      <c r="L21" s="40"/>
      <c r="M21" s="40"/>
      <c r="N21" s="40"/>
      <c r="O21" s="40"/>
      <c r="X21" s="40"/>
    </row>
    <row r="22" spans="11:24" ht="15" customHeight="1">
      <c r="K22" s="40"/>
      <c r="L22" s="40"/>
      <c r="M22" s="40"/>
      <c r="N22" s="40"/>
      <c r="O22" s="40"/>
      <c r="X22" s="40"/>
    </row>
    <row r="23" spans="11:24" ht="15" customHeight="1">
      <c r="K23" s="40"/>
      <c r="L23" s="40"/>
      <c r="M23" s="40"/>
      <c r="N23" s="40"/>
      <c r="O23" s="40"/>
      <c r="X23" s="40"/>
    </row>
    <row r="24" spans="11:24" ht="15" customHeight="1">
      <c r="K24" s="40"/>
      <c r="L24" s="40"/>
      <c r="M24" s="40"/>
      <c r="N24" s="40"/>
      <c r="O24" s="40"/>
      <c r="X24" s="40"/>
    </row>
    <row r="25" spans="11:24" ht="15" customHeight="1">
      <c r="K25" s="40"/>
      <c r="L25" s="40"/>
      <c r="M25" s="40"/>
      <c r="N25" s="40"/>
      <c r="O25" s="40"/>
      <c r="X25" s="40"/>
    </row>
    <row r="26" spans="11:24" ht="15" customHeight="1">
      <c r="K26" s="40"/>
      <c r="L26" s="40"/>
      <c r="M26" s="40"/>
      <c r="N26" s="40"/>
      <c r="O26" s="40"/>
      <c r="X26" s="40"/>
    </row>
    <row r="27" spans="11:24" ht="15" customHeight="1">
      <c r="K27" s="40"/>
      <c r="L27" s="40"/>
      <c r="M27" s="40"/>
      <c r="N27" s="40"/>
      <c r="O27" s="40"/>
      <c r="X27" s="40"/>
    </row>
    <row r="28" spans="11:24" ht="15" customHeight="1">
      <c r="K28" s="40"/>
      <c r="L28" s="40"/>
      <c r="M28" s="40"/>
      <c r="N28" s="40"/>
      <c r="O28" s="40"/>
      <c r="X28" s="40"/>
    </row>
    <row r="29" spans="11:24" ht="15" customHeight="1">
      <c r="K29" s="40"/>
      <c r="L29" s="40"/>
      <c r="M29" s="40"/>
      <c r="N29" s="40"/>
      <c r="O29" s="40"/>
      <c r="X29" s="40"/>
    </row>
    <row r="30" spans="11:24" ht="15" customHeight="1">
      <c r="K30" s="40"/>
      <c r="L30" s="40"/>
      <c r="M30" s="40"/>
      <c r="N30" s="40"/>
      <c r="O30" s="40"/>
      <c r="X30" s="40"/>
    </row>
    <row r="31" spans="11:24" ht="15" customHeight="1">
      <c r="K31" s="40"/>
      <c r="L31" s="40"/>
      <c r="M31" s="40"/>
      <c r="N31" s="40"/>
      <c r="O31" s="40"/>
      <c r="X31" s="40"/>
    </row>
    <row r="32" spans="11:24" ht="15" customHeight="1">
      <c r="K32" s="40"/>
      <c r="L32" s="40"/>
      <c r="M32" s="40"/>
      <c r="N32" s="40"/>
      <c r="O32" s="40"/>
      <c r="X32" s="40"/>
    </row>
    <row r="33" spans="11:24" ht="15" customHeight="1">
      <c r="K33" s="40"/>
      <c r="L33" s="40"/>
      <c r="M33" s="40"/>
      <c r="N33" s="40"/>
      <c r="O33" s="40"/>
      <c r="X33" s="40"/>
    </row>
    <row r="34" spans="11:24" ht="15" customHeight="1">
      <c r="K34" s="40"/>
      <c r="L34" s="40"/>
      <c r="M34" s="40"/>
      <c r="N34" s="40"/>
      <c r="O34" s="40"/>
      <c r="X34" s="40"/>
    </row>
    <row r="35" spans="11:24" ht="15" customHeight="1">
      <c r="K35" s="40"/>
      <c r="L35" s="40"/>
      <c r="M35" s="40"/>
      <c r="N35" s="40"/>
      <c r="O35" s="40"/>
      <c r="X35" s="40"/>
    </row>
    <row r="36" spans="11:24" ht="15" customHeight="1">
      <c r="K36" s="40"/>
      <c r="L36" s="40"/>
      <c r="M36" s="40"/>
      <c r="N36" s="40"/>
      <c r="O36" s="40"/>
      <c r="X36" s="40"/>
    </row>
    <row r="37" spans="11:24" ht="15" customHeight="1">
      <c r="K37" s="40"/>
      <c r="L37" s="40"/>
      <c r="M37" s="40"/>
      <c r="N37" s="40"/>
      <c r="O37" s="40"/>
      <c r="X37" s="40"/>
    </row>
    <row r="38" spans="11:24" ht="15" customHeight="1">
      <c r="K38" s="40"/>
      <c r="L38" s="40"/>
      <c r="M38" s="40"/>
      <c r="N38" s="40"/>
      <c r="O38" s="40"/>
      <c r="X38" s="40"/>
    </row>
    <row r="39" spans="11:24" ht="15" customHeight="1">
      <c r="K39" s="40"/>
      <c r="L39" s="40"/>
      <c r="M39" s="40"/>
      <c r="N39" s="40"/>
      <c r="O39" s="40"/>
      <c r="X39" s="40"/>
    </row>
    <row r="40" spans="11:24" ht="15" customHeight="1">
      <c r="K40" s="40"/>
      <c r="L40" s="40"/>
      <c r="M40" s="40"/>
      <c r="N40" s="40"/>
      <c r="O40" s="40"/>
      <c r="X40" s="40"/>
    </row>
    <row r="41" spans="11:24" ht="15" customHeight="1">
      <c r="K41" s="40"/>
      <c r="L41" s="40"/>
      <c r="M41" s="40"/>
      <c r="N41" s="40"/>
      <c r="O41" s="40"/>
      <c r="X41" s="40"/>
    </row>
    <row r="42" spans="11:24" ht="15" customHeight="1">
      <c r="K42" s="40"/>
      <c r="L42" s="40"/>
      <c r="M42" s="40"/>
      <c r="N42" s="40"/>
      <c r="O42" s="40"/>
      <c r="X42" s="40"/>
    </row>
    <row r="43" spans="11:24" ht="15" customHeight="1">
      <c r="K43" s="40"/>
      <c r="L43" s="40"/>
      <c r="M43" s="40"/>
      <c r="N43" s="40"/>
      <c r="O43" s="40"/>
      <c r="X43" s="40"/>
    </row>
    <row r="44" spans="11:24" ht="15" customHeight="1">
      <c r="K44" s="40"/>
      <c r="L44" s="40"/>
      <c r="M44" s="40"/>
      <c r="N44" s="40"/>
      <c r="O44" s="40"/>
      <c r="X44" s="40"/>
    </row>
    <row r="45" spans="11:24" ht="15" customHeight="1">
      <c r="K45" s="40"/>
      <c r="L45" s="40"/>
      <c r="M45" s="40"/>
      <c r="N45" s="40"/>
      <c r="O45" s="40"/>
      <c r="X45" s="40"/>
    </row>
    <row r="46" spans="11:24" ht="15" customHeight="1">
      <c r="K46" s="40"/>
      <c r="L46" s="40"/>
      <c r="M46" s="40"/>
      <c r="N46" s="40"/>
      <c r="O46" s="40"/>
      <c r="X46" s="40"/>
    </row>
    <row r="47" spans="11:24" ht="15" customHeight="1">
      <c r="K47" s="40"/>
      <c r="L47" s="40"/>
      <c r="M47" s="40"/>
      <c r="N47" s="40"/>
      <c r="O47" s="40"/>
      <c r="X47" s="40"/>
    </row>
    <row r="48" spans="11:24" ht="15" customHeight="1">
      <c r="K48" s="40"/>
      <c r="L48" s="40"/>
      <c r="M48" s="40"/>
      <c r="N48" s="40"/>
      <c r="O48" s="40"/>
      <c r="X48" s="40"/>
    </row>
    <row r="49" spans="11:24" ht="15" customHeight="1">
      <c r="K49" s="40"/>
      <c r="L49" s="40"/>
      <c r="M49" s="40"/>
      <c r="N49" s="40"/>
      <c r="O49" s="40"/>
      <c r="X49" s="40"/>
    </row>
    <row r="50" spans="11:24" ht="15" customHeight="1">
      <c r="K50" s="40"/>
      <c r="L50" s="40"/>
      <c r="M50" s="40"/>
      <c r="N50" s="40"/>
      <c r="O50" s="40"/>
      <c r="X50" s="40"/>
    </row>
    <row r="51" spans="11:24" ht="15" customHeight="1">
      <c r="K51" s="40"/>
      <c r="L51" s="40"/>
      <c r="M51" s="40"/>
      <c r="N51" s="40"/>
      <c r="O51" s="40"/>
      <c r="X51" s="40"/>
    </row>
    <row r="52" spans="11:24" ht="15" customHeight="1">
      <c r="K52" s="40"/>
      <c r="L52" s="40"/>
      <c r="M52" s="40"/>
      <c r="N52" s="40"/>
      <c r="O52" s="40"/>
      <c r="X52" s="40"/>
    </row>
    <row r="53" spans="11:24" ht="15" customHeight="1">
      <c r="K53" s="40"/>
      <c r="L53" s="40"/>
      <c r="M53" s="40"/>
      <c r="N53" s="40"/>
      <c r="O53" s="40"/>
      <c r="X53" s="40"/>
    </row>
    <row r="54" spans="11:24" ht="15" customHeight="1">
      <c r="K54" s="40"/>
      <c r="L54" s="40"/>
      <c r="M54" s="40"/>
      <c r="N54" s="40"/>
      <c r="O54" s="40"/>
      <c r="X54" s="40"/>
    </row>
    <row r="55" spans="11:24" ht="15" customHeight="1">
      <c r="K55" s="40"/>
      <c r="L55" s="40"/>
      <c r="M55" s="40"/>
      <c r="N55" s="40"/>
      <c r="O55" s="40"/>
      <c r="X55" s="40"/>
    </row>
    <row r="56" spans="11:24" ht="15" customHeight="1">
      <c r="K56" s="40"/>
      <c r="L56" s="40"/>
      <c r="M56" s="40"/>
      <c r="N56" s="40"/>
      <c r="O56" s="40"/>
      <c r="X56" s="40"/>
    </row>
    <row r="57" spans="11:24" ht="15" customHeight="1">
      <c r="K57" s="40"/>
      <c r="L57" s="40"/>
      <c r="M57" s="40"/>
      <c r="N57" s="40"/>
      <c r="O57" s="40"/>
      <c r="X57" s="40"/>
    </row>
    <row r="58" spans="11:24" ht="15" customHeight="1">
      <c r="K58" s="40"/>
      <c r="L58" s="40"/>
      <c r="M58" s="40"/>
      <c r="N58" s="40"/>
      <c r="O58" s="40"/>
      <c r="X58" s="40"/>
    </row>
    <row r="59" spans="11:24" ht="15" customHeight="1">
      <c r="K59" s="40"/>
      <c r="L59" s="40"/>
      <c r="M59" s="40"/>
      <c r="N59" s="40"/>
      <c r="O59" s="40"/>
      <c r="X59" s="40"/>
    </row>
    <row r="60" spans="11:24" ht="15" customHeight="1">
      <c r="K60" s="40"/>
      <c r="L60" s="40"/>
      <c r="M60" s="40"/>
      <c r="N60" s="40"/>
      <c r="O60" s="40"/>
      <c r="X60" s="40"/>
    </row>
    <row r="61" spans="11:24" ht="15" customHeight="1">
      <c r="K61" s="40"/>
      <c r="L61" s="40"/>
      <c r="M61" s="40"/>
      <c r="N61" s="40"/>
      <c r="O61" s="40"/>
      <c r="X61" s="40"/>
    </row>
    <row r="62" spans="11:24" ht="15" customHeight="1">
      <c r="K62" s="40"/>
      <c r="L62" s="40"/>
      <c r="M62" s="40"/>
      <c r="N62" s="40"/>
      <c r="O62" s="40"/>
      <c r="X62" s="40"/>
    </row>
    <row r="63" spans="11:24" ht="15" customHeight="1">
      <c r="K63" s="40"/>
      <c r="L63" s="40"/>
      <c r="M63" s="40"/>
      <c r="N63" s="40"/>
      <c r="O63" s="40"/>
      <c r="X63" s="40"/>
    </row>
    <row r="64" spans="11:24" ht="15" customHeight="1">
      <c r="K64" s="40"/>
      <c r="L64" s="40"/>
      <c r="M64" s="40"/>
      <c r="N64" s="40"/>
      <c r="O64" s="40"/>
      <c r="X64" s="40"/>
    </row>
    <row r="65" spans="11:24" ht="15" customHeight="1">
      <c r="K65" s="40"/>
      <c r="L65" s="40"/>
      <c r="M65" s="40"/>
      <c r="N65" s="40"/>
      <c r="O65" s="40"/>
      <c r="X65" s="40"/>
    </row>
    <row r="66" spans="11:24" ht="15" customHeight="1">
      <c r="K66" s="40"/>
      <c r="L66" s="40"/>
      <c r="M66" s="40"/>
      <c r="N66" s="40"/>
      <c r="O66" s="40"/>
      <c r="X66" s="40"/>
    </row>
    <row r="67" spans="11:24" ht="15" customHeight="1">
      <c r="K67" s="40"/>
      <c r="L67" s="40"/>
      <c r="M67" s="40"/>
      <c r="N67" s="40"/>
      <c r="O67" s="40"/>
      <c r="X67" s="40"/>
    </row>
    <row r="68" spans="11:24" ht="15" customHeight="1">
      <c r="K68" s="40"/>
      <c r="L68" s="40"/>
      <c r="M68" s="40"/>
      <c r="N68" s="40"/>
      <c r="O68" s="40"/>
      <c r="X68" s="40"/>
    </row>
    <row r="69" spans="11:24" ht="15" customHeight="1">
      <c r="K69" s="40"/>
      <c r="L69" s="40"/>
      <c r="M69" s="40"/>
      <c r="N69" s="40"/>
      <c r="O69" s="40"/>
      <c r="X69" s="40"/>
    </row>
    <row r="70" spans="11:24" ht="15" customHeight="1">
      <c r="K70" s="40"/>
      <c r="L70" s="40"/>
      <c r="M70" s="40"/>
      <c r="N70" s="40"/>
      <c r="O70" s="40"/>
      <c r="X70" s="40"/>
    </row>
    <row r="71" spans="11:24" ht="15" customHeight="1">
      <c r="K71" s="40"/>
      <c r="L71" s="40"/>
      <c r="M71" s="40"/>
      <c r="N71" s="40"/>
      <c r="O71" s="40"/>
      <c r="X71" s="40"/>
    </row>
    <row r="72" spans="11:24" ht="15" customHeight="1">
      <c r="K72" s="40"/>
      <c r="L72" s="40"/>
      <c r="M72" s="40"/>
      <c r="N72" s="40"/>
      <c r="O72" s="40"/>
      <c r="X72" s="40"/>
    </row>
    <row r="73" spans="11:24" ht="15" customHeight="1">
      <c r="K73" s="40"/>
      <c r="L73" s="40"/>
      <c r="M73" s="40"/>
      <c r="N73" s="40"/>
      <c r="O73" s="40"/>
      <c r="X73" s="40"/>
    </row>
    <row r="74" spans="11:24" ht="15" customHeight="1">
      <c r="K74" s="40"/>
      <c r="L74" s="40"/>
      <c r="M74" s="40"/>
      <c r="N74" s="40"/>
      <c r="O74" s="40"/>
      <c r="X74" s="40"/>
    </row>
    <row r="75" spans="11:24" ht="15" customHeight="1">
      <c r="K75" s="40"/>
      <c r="L75" s="40"/>
      <c r="M75" s="40"/>
      <c r="N75" s="40"/>
      <c r="O75" s="40"/>
      <c r="X75" s="40"/>
    </row>
    <row r="76" spans="11:24" ht="15" customHeight="1">
      <c r="K76" s="40"/>
      <c r="L76" s="40"/>
      <c r="M76" s="40"/>
      <c r="N76" s="40"/>
      <c r="O76" s="40"/>
      <c r="X76" s="40"/>
    </row>
    <row r="77" spans="11:24" ht="15" customHeight="1">
      <c r="K77" s="40"/>
      <c r="L77" s="40"/>
      <c r="M77" s="40"/>
      <c r="N77" s="40"/>
      <c r="O77" s="40"/>
      <c r="X77" s="40"/>
    </row>
    <row r="78" spans="11:24" ht="15" customHeight="1">
      <c r="K78" s="40"/>
      <c r="L78" s="40"/>
      <c r="M78" s="40"/>
      <c r="N78" s="40"/>
      <c r="O78" s="40"/>
      <c r="X78" s="40"/>
    </row>
    <row r="79" spans="11:24" ht="15" customHeight="1">
      <c r="K79" s="40"/>
      <c r="L79" s="40"/>
      <c r="M79" s="40"/>
      <c r="N79" s="40"/>
      <c r="O79" s="40"/>
      <c r="X79" s="40"/>
    </row>
    <row r="80" spans="11:24" ht="15" customHeight="1">
      <c r="K80" s="40"/>
      <c r="L80" s="40"/>
      <c r="M80" s="40"/>
      <c r="N80" s="40"/>
      <c r="O80" s="40"/>
      <c r="X80" s="40"/>
    </row>
    <row r="81" spans="11:24" ht="15" customHeight="1">
      <c r="K81" s="40"/>
      <c r="L81" s="40"/>
      <c r="M81" s="40"/>
      <c r="N81" s="40"/>
      <c r="O81" s="40"/>
      <c r="X81" s="40"/>
    </row>
    <row r="82" spans="11:24" ht="15" customHeight="1">
      <c r="K82" s="40"/>
      <c r="L82" s="40"/>
      <c r="M82" s="40"/>
      <c r="N82" s="40"/>
      <c r="O82" s="40"/>
      <c r="X82" s="40"/>
    </row>
    <row r="83" spans="11:24" ht="15" customHeight="1">
      <c r="K83" s="40"/>
      <c r="L83" s="40"/>
      <c r="M83" s="40"/>
      <c r="N83" s="40"/>
      <c r="O83" s="40"/>
      <c r="X83" s="40"/>
    </row>
    <row r="84" spans="11:24" ht="15" customHeight="1">
      <c r="K84" s="40"/>
      <c r="L84" s="40"/>
      <c r="M84" s="40"/>
      <c r="N84" s="40"/>
      <c r="O84" s="40"/>
      <c r="X84" s="40"/>
    </row>
  </sheetData>
  <pageMargins left="0.7" right="0.7" top="0.75" bottom="0.75" header="0.3" footer="0.3"/>
  <pageSetup scale="5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6BB2-E18E-4413-923B-0B94B679C83F}">
  <sheetPr published="0">
    <tabColor theme="4" tint="0.59999389629810485"/>
    <pageSetUpPr fitToPage="1"/>
  </sheetPr>
  <dimension ref="A1:AV83"/>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9.7109375" style="40" customWidth="1"/>
    <col min="11" max="11" width="21.140625" style="55" customWidth="1"/>
    <col min="12" max="12" width="18.5703125" style="55" customWidth="1"/>
    <col min="13" max="13" width="15" style="55" customWidth="1"/>
    <col min="14" max="14" width="9.7109375" style="61" customWidth="1"/>
    <col min="15" max="15" width="8" style="55" customWidth="1"/>
    <col min="16" max="18" width="12" style="55" customWidth="1"/>
    <col min="19" max="19" width="9.7109375" style="55" customWidth="1"/>
    <col min="20" max="20" width="10.5703125" style="55" customWidth="1"/>
    <col min="21" max="21" width="21.140625" style="55" customWidth="1"/>
    <col min="22" max="22" width="18.5703125" style="55" customWidth="1"/>
    <col min="23" max="23" width="15" style="55" customWidth="1"/>
    <col min="24" max="24" width="9.7109375" style="55" customWidth="1"/>
    <col min="25" max="25" width="7.28515625" style="40" customWidth="1"/>
    <col min="26" max="26" width="21.140625" style="40" customWidth="1"/>
    <col min="27" max="27" width="18.5703125" style="40" customWidth="1"/>
    <col min="28" max="28" width="15" style="40" customWidth="1"/>
    <col min="29" max="30" width="9.7109375" style="40" customWidth="1"/>
    <col min="31" max="31" width="21.140625" style="40" customWidth="1"/>
    <col min="32" max="32" width="18.5703125" style="40" customWidth="1"/>
    <col min="33" max="33" width="15" style="40" customWidth="1"/>
    <col min="34" max="35" width="9.140625" style="40"/>
    <col min="36" max="36" width="21.140625" style="40" customWidth="1"/>
    <col min="37" max="37" width="18.5703125" style="40" customWidth="1"/>
    <col min="38" max="38" width="15" style="40" customWidth="1"/>
    <col min="39" max="40" width="9.140625" style="40"/>
    <col min="41" max="41" width="21.140625" style="40" customWidth="1"/>
    <col min="42" max="42" width="18.5703125" style="40" customWidth="1"/>
    <col min="43" max="43" width="15" style="40" customWidth="1"/>
    <col min="44" max="45" width="9.140625" style="40"/>
    <col min="46" max="46" width="21.140625" style="40" customWidth="1"/>
    <col min="47" max="47" width="18.5703125" style="40" customWidth="1"/>
    <col min="48" max="48" width="15" style="40" customWidth="1"/>
    <col min="49" max="16384" width="9.140625" style="40"/>
  </cols>
  <sheetData>
    <row r="1" spans="1:48" ht="15" customHeight="1">
      <c r="A1" s="39"/>
      <c r="B1" s="39"/>
      <c r="C1" s="39"/>
      <c r="D1" s="39"/>
      <c r="E1" s="39"/>
      <c r="F1" s="39"/>
      <c r="G1" s="39"/>
      <c r="I1" s="39"/>
    </row>
    <row r="2" spans="1:48" ht="15" customHeight="1">
      <c r="A2" s="39"/>
      <c r="B2" s="39"/>
      <c r="C2" s="39"/>
      <c r="D2" s="39"/>
      <c r="E2" s="39"/>
      <c r="F2" s="39"/>
      <c r="G2" s="39"/>
      <c r="I2" s="39"/>
      <c r="J2" s="33" t="s">
        <v>388</v>
      </c>
    </row>
    <row r="3" spans="1:48" ht="15" customHeight="1">
      <c r="A3" s="39"/>
      <c r="B3" s="39"/>
      <c r="C3" s="39"/>
      <c r="D3" s="39"/>
      <c r="E3" s="39"/>
      <c r="F3" s="39"/>
      <c r="G3" s="39"/>
      <c r="I3" s="39"/>
      <c r="J3" s="34" t="s">
        <v>389</v>
      </c>
    </row>
    <row r="4" spans="1:48" ht="15" customHeight="1">
      <c r="A4" s="39"/>
      <c r="B4" s="39"/>
      <c r="C4" s="39"/>
      <c r="D4" s="39"/>
      <c r="E4" s="39"/>
      <c r="F4" s="39"/>
      <c r="G4" s="39"/>
      <c r="I4" s="39"/>
    </row>
    <row r="5" spans="1:48" s="35" customFormat="1" ht="15" customHeight="1">
      <c r="A5" s="39"/>
      <c r="B5" s="39"/>
      <c r="C5" s="39"/>
      <c r="D5" s="39"/>
      <c r="E5" s="39"/>
      <c r="F5" s="39"/>
      <c r="G5" s="39"/>
      <c r="H5" s="133"/>
      <c r="I5" s="39"/>
      <c r="J5" s="130" t="s">
        <v>212</v>
      </c>
      <c r="K5" s="60"/>
      <c r="L5" s="130"/>
      <c r="M5" s="130"/>
      <c r="N5" s="130"/>
      <c r="O5" s="130" t="s">
        <v>394</v>
      </c>
      <c r="P5" s="130"/>
      <c r="Q5" s="130"/>
      <c r="R5" s="130"/>
      <c r="S5" s="130"/>
      <c r="T5" s="130" t="s">
        <v>395</v>
      </c>
      <c r="U5" s="130"/>
      <c r="V5" s="130"/>
      <c r="W5" s="130"/>
      <c r="X5" s="130"/>
      <c r="Y5" s="130" t="s">
        <v>396</v>
      </c>
      <c r="Z5" s="130"/>
      <c r="AA5" s="130"/>
      <c r="AB5" s="130"/>
      <c r="AC5" s="130"/>
      <c r="AD5" s="130" t="s">
        <v>397</v>
      </c>
      <c r="AE5" s="130"/>
      <c r="AF5" s="130"/>
      <c r="AG5" s="130"/>
      <c r="AI5" s="130" t="s">
        <v>398</v>
      </c>
      <c r="AJ5" s="130"/>
      <c r="AK5" s="130"/>
      <c r="AL5" s="130"/>
      <c r="AN5" s="130" t="s">
        <v>399</v>
      </c>
      <c r="AO5" s="130"/>
      <c r="AP5" s="130"/>
      <c r="AQ5" s="130"/>
      <c r="AS5" s="130" t="s">
        <v>400</v>
      </c>
      <c r="AT5" s="130"/>
      <c r="AU5" s="130"/>
    </row>
    <row r="6" spans="1:48" s="35" customFormat="1" ht="15" customHeight="1">
      <c r="A6" s="39"/>
      <c r="B6" s="39"/>
      <c r="C6" s="39"/>
      <c r="D6" s="39"/>
      <c r="E6" s="39"/>
      <c r="F6" s="39"/>
      <c r="G6" s="39"/>
      <c r="H6" s="133"/>
      <c r="I6" s="39"/>
    </row>
    <row r="7" spans="1:48" ht="15" customHeight="1">
      <c r="A7" s="39"/>
      <c r="B7" s="39"/>
      <c r="C7" s="39"/>
      <c r="D7" s="39"/>
      <c r="E7" s="39"/>
      <c r="F7" s="39"/>
      <c r="G7" s="39"/>
      <c r="I7" s="39"/>
    </row>
    <row r="8" spans="1:48" ht="47.25" customHeight="1">
      <c r="J8" s="46"/>
      <c r="K8" s="260" t="s">
        <v>390</v>
      </c>
      <c r="L8" s="260" t="s">
        <v>391</v>
      </c>
      <c r="M8" s="260" t="s">
        <v>392</v>
      </c>
      <c r="N8" s="46"/>
      <c r="O8" s="40"/>
      <c r="P8" s="26" t="s">
        <v>393</v>
      </c>
      <c r="Q8" s="26" t="s">
        <v>65</v>
      </c>
      <c r="R8" s="26" t="s">
        <v>64</v>
      </c>
      <c r="S8" s="46"/>
      <c r="T8" s="46"/>
      <c r="U8" s="260" t="s">
        <v>390</v>
      </c>
      <c r="V8" s="260" t="s">
        <v>391</v>
      </c>
      <c r="W8" s="260" t="s">
        <v>392</v>
      </c>
      <c r="X8" s="46"/>
      <c r="Y8" s="46"/>
      <c r="Z8" s="260" t="s">
        <v>390</v>
      </c>
      <c r="AA8" s="260" t="s">
        <v>391</v>
      </c>
      <c r="AB8" s="260" t="s">
        <v>392</v>
      </c>
      <c r="AC8" s="46"/>
      <c r="AD8" s="46"/>
      <c r="AE8" s="260" t="s">
        <v>390</v>
      </c>
      <c r="AF8" s="260" t="s">
        <v>391</v>
      </c>
      <c r="AG8" s="260" t="s">
        <v>392</v>
      </c>
      <c r="AI8" s="46"/>
      <c r="AJ8" s="260" t="s">
        <v>390</v>
      </c>
      <c r="AK8" s="260" t="s">
        <v>391</v>
      </c>
      <c r="AL8" s="260" t="s">
        <v>392</v>
      </c>
      <c r="AN8" s="46"/>
      <c r="AO8" s="260" t="s">
        <v>390</v>
      </c>
      <c r="AP8" s="260" t="s">
        <v>391</v>
      </c>
      <c r="AQ8" s="260" t="s">
        <v>392</v>
      </c>
      <c r="AS8" s="46"/>
      <c r="AT8" s="260" t="s">
        <v>390</v>
      </c>
      <c r="AU8" s="260" t="s">
        <v>391</v>
      </c>
      <c r="AV8" s="260" t="s">
        <v>392</v>
      </c>
    </row>
    <row r="9" spans="1:48" ht="15" customHeight="1">
      <c r="J9" s="183">
        <v>2021</v>
      </c>
      <c r="K9" s="264">
        <v>0</v>
      </c>
      <c r="L9" s="264">
        <v>0</v>
      </c>
      <c r="M9" s="264">
        <v>0</v>
      </c>
      <c r="N9" s="46"/>
      <c r="O9" s="183">
        <v>2021</v>
      </c>
      <c r="P9" s="264">
        <v>0</v>
      </c>
      <c r="Q9" s="264">
        <v>0</v>
      </c>
      <c r="R9" s="264">
        <v>0</v>
      </c>
      <c r="S9" s="183"/>
      <c r="T9" s="183">
        <v>2021</v>
      </c>
      <c r="U9" s="264">
        <v>0</v>
      </c>
      <c r="V9" s="264">
        <v>0</v>
      </c>
      <c r="W9" s="264">
        <v>0</v>
      </c>
      <c r="X9" s="183"/>
      <c r="Y9" s="183">
        <v>2021</v>
      </c>
      <c r="Z9" s="264">
        <v>0</v>
      </c>
      <c r="AA9" s="264">
        <v>0</v>
      </c>
      <c r="AB9" s="264">
        <v>0</v>
      </c>
      <c r="AC9" s="183"/>
      <c r="AD9" s="183">
        <v>2021</v>
      </c>
      <c r="AE9" s="264">
        <v>0</v>
      </c>
      <c r="AF9" s="264">
        <v>0</v>
      </c>
      <c r="AG9" s="264">
        <v>0</v>
      </c>
      <c r="AI9" s="183">
        <v>2021</v>
      </c>
      <c r="AJ9" s="264">
        <v>0</v>
      </c>
      <c r="AK9" s="264">
        <v>0</v>
      </c>
      <c r="AL9" s="264">
        <v>0</v>
      </c>
      <c r="AN9" s="183">
        <v>2021</v>
      </c>
      <c r="AO9" s="264">
        <v>0</v>
      </c>
      <c r="AP9" s="264">
        <v>0</v>
      </c>
      <c r="AQ9" s="264">
        <v>0</v>
      </c>
      <c r="AS9" s="183">
        <v>2021</v>
      </c>
      <c r="AT9" s="264">
        <v>0</v>
      </c>
      <c r="AU9" s="264">
        <v>0</v>
      </c>
      <c r="AV9" s="264">
        <v>0</v>
      </c>
    </row>
    <row r="10" spans="1:48" ht="15" customHeight="1">
      <c r="J10" s="184">
        <v>2022</v>
      </c>
      <c r="K10" s="264">
        <v>-0.57999999999999996</v>
      </c>
      <c r="L10" s="264">
        <v>-0.84</v>
      </c>
      <c r="M10" s="264">
        <v>-0.72</v>
      </c>
      <c r="N10" s="46"/>
      <c r="O10" s="184">
        <v>2022</v>
      </c>
      <c r="P10" s="264">
        <v>10</v>
      </c>
      <c r="Q10" s="264">
        <v>5</v>
      </c>
      <c r="R10" s="264">
        <v>4</v>
      </c>
      <c r="S10" s="184"/>
      <c r="T10" s="184">
        <v>2022</v>
      </c>
      <c r="U10" s="264">
        <v>-2.1</v>
      </c>
      <c r="V10" s="264">
        <v>-3.95</v>
      </c>
      <c r="W10" s="151">
        <v>-2.29</v>
      </c>
      <c r="X10" s="184"/>
      <c r="Y10" s="184">
        <v>2022</v>
      </c>
      <c r="Z10" s="264">
        <v>-0.89</v>
      </c>
      <c r="AA10" s="264">
        <v>-1.18</v>
      </c>
      <c r="AB10" s="264">
        <v>-1.0900000000000001</v>
      </c>
      <c r="AC10" s="184"/>
      <c r="AD10" s="184">
        <v>2022</v>
      </c>
      <c r="AE10" s="264">
        <v>-0.39</v>
      </c>
      <c r="AF10" s="264">
        <v>-0.57999999999999996</v>
      </c>
      <c r="AG10" s="264">
        <v>-0.52</v>
      </c>
      <c r="AI10" s="184">
        <v>2022</v>
      </c>
      <c r="AJ10" s="264">
        <v>-0.5</v>
      </c>
      <c r="AK10" s="264">
        <v>-0.71</v>
      </c>
      <c r="AL10" s="264">
        <v>-0.64</v>
      </c>
      <c r="AN10" s="184">
        <v>2022</v>
      </c>
      <c r="AO10" s="264">
        <v>-0.05</v>
      </c>
      <c r="AP10" s="264">
        <v>0.12</v>
      </c>
      <c r="AQ10" s="264">
        <v>0.16</v>
      </c>
      <c r="AS10" s="184">
        <v>2022</v>
      </c>
      <c r="AT10" s="264">
        <v>0.96</v>
      </c>
      <c r="AU10" s="264">
        <v>1.1299999999999999</v>
      </c>
      <c r="AV10" s="264">
        <v>1.1599999999999999</v>
      </c>
    </row>
    <row r="11" spans="1:48" ht="15" customHeight="1">
      <c r="J11" s="183">
        <v>2023</v>
      </c>
      <c r="K11" s="264">
        <v>-1.01</v>
      </c>
      <c r="L11" s="264">
        <v>-1.99</v>
      </c>
      <c r="M11" s="264">
        <v>-1.67</v>
      </c>
      <c r="N11" s="46"/>
      <c r="O11" s="183">
        <v>2023</v>
      </c>
      <c r="P11" s="264">
        <v>15</v>
      </c>
      <c r="Q11" s="264">
        <v>7.5</v>
      </c>
      <c r="R11" s="264">
        <v>6</v>
      </c>
      <c r="S11" s="183"/>
      <c r="T11" s="183">
        <v>2023</v>
      </c>
      <c r="U11" s="264">
        <v>-4.8600000000000003</v>
      </c>
      <c r="V11" s="264">
        <v>-10.17</v>
      </c>
      <c r="W11" s="151">
        <v>-5.77</v>
      </c>
      <c r="X11" s="183"/>
      <c r="Y11" s="183">
        <v>2023</v>
      </c>
      <c r="Z11" s="264">
        <v>-1.56</v>
      </c>
      <c r="AA11" s="264">
        <v>-2.74</v>
      </c>
      <c r="AB11" s="264">
        <v>-2.4700000000000002</v>
      </c>
      <c r="AC11" s="183"/>
      <c r="AD11" s="183">
        <v>2023</v>
      </c>
      <c r="AE11" s="264">
        <v>-0.68</v>
      </c>
      <c r="AF11" s="264">
        <v>-1.42</v>
      </c>
      <c r="AG11" s="264">
        <v>-1.27</v>
      </c>
      <c r="AI11" s="183">
        <v>2023</v>
      </c>
      <c r="AJ11" s="264">
        <v>-0.82</v>
      </c>
      <c r="AK11" s="264">
        <v>-1.63</v>
      </c>
      <c r="AL11" s="264">
        <v>-1.44</v>
      </c>
      <c r="AN11" s="183">
        <v>2023</v>
      </c>
      <c r="AO11" s="264">
        <v>-0.16</v>
      </c>
      <c r="AP11" s="264">
        <v>0.4</v>
      </c>
      <c r="AQ11" s="264">
        <v>0.51</v>
      </c>
      <c r="AS11" s="183">
        <v>2023</v>
      </c>
      <c r="AT11" s="264">
        <v>0.63</v>
      </c>
      <c r="AU11" s="264">
        <v>1.18</v>
      </c>
      <c r="AV11" s="264">
        <v>1.29</v>
      </c>
    </row>
    <row r="12" spans="1:48" ht="15" customHeight="1">
      <c r="J12" s="184">
        <v>2024</v>
      </c>
      <c r="K12" s="151">
        <v>-0.75</v>
      </c>
      <c r="L12" s="264">
        <v>-1.98</v>
      </c>
      <c r="M12" s="264">
        <v>-1.67</v>
      </c>
      <c r="N12" s="46"/>
      <c r="O12" s="184">
        <v>2024</v>
      </c>
      <c r="P12" s="151">
        <v>7.5</v>
      </c>
      <c r="Q12" s="264">
        <v>3.75</v>
      </c>
      <c r="R12" s="264">
        <v>3</v>
      </c>
      <c r="S12" s="184"/>
      <c r="T12" s="184">
        <v>2024</v>
      </c>
      <c r="U12" s="151">
        <v>-6.7</v>
      </c>
      <c r="V12" s="264">
        <v>-13.09</v>
      </c>
      <c r="W12" s="151">
        <v>-8.43</v>
      </c>
      <c r="X12" s="184"/>
      <c r="Y12" s="184">
        <v>2024</v>
      </c>
      <c r="Z12" s="264">
        <v>-1.1399999999999999</v>
      </c>
      <c r="AA12" s="264">
        <v>-3.02</v>
      </c>
      <c r="AB12" s="264">
        <v>-2.73</v>
      </c>
      <c r="AC12" s="184"/>
      <c r="AD12" s="184">
        <v>2024</v>
      </c>
      <c r="AE12" s="264">
        <v>-0.46</v>
      </c>
      <c r="AF12" s="151">
        <v>-1.38</v>
      </c>
      <c r="AG12" s="264">
        <v>-1.24</v>
      </c>
      <c r="AI12" s="184">
        <v>2024</v>
      </c>
      <c r="AJ12" s="264">
        <v>-0.47</v>
      </c>
      <c r="AK12" s="264">
        <v>-1.43</v>
      </c>
      <c r="AL12" s="264">
        <v>-1.25</v>
      </c>
      <c r="AN12" s="184">
        <v>2024</v>
      </c>
      <c r="AO12" s="264">
        <v>-0.26</v>
      </c>
      <c r="AP12" s="151">
        <v>-7.0000000000000007E-2</v>
      </c>
      <c r="AQ12" s="264">
        <v>0.08</v>
      </c>
      <c r="AS12" s="184">
        <v>2024</v>
      </c>
      <c r="AT12" s="264">
        <v>-0.67</v>
      </c>
      <c r="AU12" s="151">
        <v>-0.44</v>
      </c>
      <c r="AV12" s="264">
        <v>-0.3</v>
      </c>
    </row>
    <row r="13" spans="1:48" ht="15" customHeight="1">
      <c r="J13" s="183">
        <v>2025</v>
      </c>
      <c r="K13" s="151">
        <v>-0.48</v>
      </c>
      <c r="L13" s="264">
        <v>-1.5</v>
      </c>
      <c r="M13" s="264">
        <v>-1.27</v>
      </c>
      <c r="N13" s="46"/>
      <c r="O13" s="183">
        <v>2025</v>
      </c>
      <c r="P13" s="151">
        <v>3.75</v>
      </c>
      <c r="Q13" s="264">
        <v>1.88</v>
      </c>
      <c r="R13" s="264">
        <v>1.5</v>
      </c>
      <c r="S13" s="183"/>
      <c r="T13" s="183">
        <v>2025</v>
      </c>
      <c r="U13" s="151">
        <v>-7.82</v>
      </c>
      <c r="V13" s="264">
        <v>-13.7</v>
      </c>
      <c r="W13" s="151">
        <v>-9.98</v>
      </c>
      <c r="X13" s="183"/>
      <c r="Y13" s="183">
        <v>2025</v>
      </c>
      <c r="Z13" s="264">
        <v>-0.8</v>
      </c>
      <c r="AA13" s="264">
        <v>-2.6</v>
      </c>
      <c r="AB13" s="264">
        <v>-2.38</v>
      </c>
      <c r="AC13" s="183"/>
      <c r="AD13" s="183">
        <v>2025</v>
      </c>
      <c r="AE13" s="264">
        <v>-0.23</v>
      </c>
      <c r="AF13" s="151">
        <v>-0.97</v>
      </c>
      <c r="AG13" s="264">
        <v>-0.88</v>
      </c>
      <c r="AI13" s="183">
        <v>2025</v>
      </c>
      <c r="AJ13" s="264">
        <v>-0.14000000000000001</v>
      </c>
      <c r="AK13" s="264">
        <v>-0.83</v>
      </c>
      <c r="AL13" s="264">
        <v>-0.72</v>
      </c>
      <c r="AN13" s="183">
        <v>2025</v>
      </c>
      <c r="AO13" s="264">
        <v>-0.25</v>
      </c>
      <c r="AP13" s="151">
        <v>-0.31</v>
      </c>
      <c r="AQ13" s="264">
        <v>-0.18</v>
      </c>
      <c r="AS13" s="183">
        <v>2025</v>
      </c>
      <c r="AT13" s="264">
        <v>-0.82</v>
      </c>
      <c r="AU13" s="151">
        <v>-0.87</v>
      </c>
      <c r="AV13" s="264">
        <v>-0.74</v>
      </c>
    </row>
    <row r="14" spans="1:48" ht="15" customHeight="1">
      <c r="J14" s="184">
        <v>2026</v>
      </c>
      <c r="K14" s="151">
        <v>-0.34</v>
      </c>
      <c r="L14" s="264">
        <v>-1.05</v>
      </c>
      <c r="M14" s="264">
        <v>-0.91</v>
      </c>
      <c r="N14" s="46"/>
      <c r="O14" s="184">
        <v>2026</v>
      </c>
      <c r="P14" s="151">
        <v>1.88</v>
      </c>
      <c r="Q14" s="264">
        <v>0.94</v>
      </c>
      <c r="R14" s="264">
        <v>0.75</v>
      </c>
      <c r="S14" s="184"/>
      <c r="T14" s="184">
        <v>2026</v>
      </c>
      <c r="U14" s="151">
        <v>-9.5299999999999994</v>
      </c>
      <c r="V14" s="264">
        <v>-14.29</v>
      </c>
      <c r="W14" s="151">
        <v>-11.69</v>
      </c>
      <c r="X14" s="184"/>
      <c r="Y14" s="184">
        <v>2026</v>
      </c>
      <c r="Z14" s="264">
        <v>-0.55000000000000004</v>
      </c>
      <c r="AA14" s="264">
        <v>-1.98</v>
      </c>
      <c r="AB14" s="264">
        <v>-1.82</v>
      </c>
      <c r="AC14" s="184"/>
      <c r="AD14" s="184">
        <v>2026</v>
      </c>
      <c r="AE14" s="264">
        <v>-0.06</v>
      </c>
      <c r="AF14" s="151">
        <v>-0.6</v>
      </c>
      <c r="AG14" s="264">
        <v>-0.54</v>
      </c>
      <c r="AI14" s="184">
        <v>2026</v>
      </c>
      <c r="AJ14" s="264">
        <v>0.05</v>
      </c>
      <c r="AK14" s="264">
        <v>-0.36</v>
      </c>
      <c r="AL14" s="264">
        <v>-0.31</v>
      </c>
      <c r="AN14" s="184">
        <v>2026</v>
      </c>
      <c r="AO14" s="264">
        <v>-0.16</v>
      </c>
      <c r="AP14" s="151">
        <v>-0.28999999999999998</v>
      </c>
      <c r="AQ14" s="264">
        <v>-0.19</v>
      </c>
      <c r="AS14" s="184">
        <v>2026</v>
      </c>
      <c r="AT14" s="264">
        <v>-0.63</v>
      </c>
      <c r="AU14" s="151">
        <v>-0.76</v>
      </c>
      <c r="AV14" s="264">
        <v>-0.66</v>
      </c>
    </row>
    <row r="15" spans="1:48" ht="15" customHeight="1">
      <c r="J15" s="183">
        <v>2027</v>
      </c>
      <c r="K15" s="151">
        <v>-0.38</v>
      </c>
      <c r="L15" s="264">
        <v>-0.86</v>
      </c>
      <c r="M15" s="264">
        <v>-0.78</v>
      </c>
      <c r="N15" s="46"/>
      <c r="O15" s="183">
        <v>2027</v>
      </c>
      <c r="P15" s="151">
        <v>0.94</v>
      </c>
      <c r="Q15" s="264">
        <v>0.47</v>
      </c>
      <c r="R15" s="264">
        <v>0.38</v>
      </c>
      <c r="S15" s="183"/>
      <c r="T15" s="183">
        <v>2027</v>
      </c>
      <c r="U15" s="151">
        <v>-11.17</v>
      </c>
      <c r="V15" s="264">
        <v>-14.69</v>
      </c>
      <c r="W15" s="151">
        <v>-13.02</v>
      </c>
      <c r="X15" s="183"/>
      <c r="Y15" s="183">
        <v>2027</v>
      </c>
      <c r="Z15" s="264">
        <v>-0.48</v>
      </c>
      <c r="AA15" s="264">
        <v>-1.58</v>
      </c>
      <c r="AB15" s="264">
        <v>-1.46</v>
      </c>
      <c r="AC15" s="183"/>
      <c r="AD15" s="183">
        <v>2027</v>
      </c>
      <c r="AE15" s="264">
        <v>-0.02</v>
      </c>
      <c r="AF15" s="151">
        <v>-0.4</v>
      </c>
      <c r="AG15" s="264">
        <v>-0.36</v>
      </c>
      <c r="AI15" s="183">
        <v>2027</v>
      </c>
      <c r="AJ15" s="264">
        <v>0.02</v>
      </c>
      <c r="AK15" s="264">
        <v>-0.21</v>
      </c>
      <c r="AL15" s="264">
        <v>-0.19</v>
      </c>
      <c r="AN15" s="183">
        <v>2027</v>
      </c>
      <c r="AO15" s="264">
        <v>-0.09</v>
      </c>
      <c r="AP15" s="151">
        <v>-0.18</v>
      </c>
      <c r="AQ15" s="264">
        <v>-0.12</v>
      </c>
      <c r="AS15" s="183">
        <v>2027</v>
      </c>
      <c r="AT15" s="264">
        <v>-0.15</v>
      </c>
      <c r="AU15" s="151">
        <v>-0.25</v>
      </c>
      <c r="AV15" s="264">
        <v>-0.18</v>
      </c>
    </row>
    <row r="16" spans="1:48" ht="15" customHeight="1">
      <c r="J16" s="46"/>
      <c r="K16" s="46"/>
      <c r="L16" s="183"/>
      <c r="M16" s="184"/>
      <c r="N16" s="184"/>
      <c r="O16" s="184"/>
      <c r="P16" s="184"/>
      <c r="Q16" s="184"/>
      <c r="R16" s="183"/>
      <c r="S16" s="110"/>
      <c r="T16" s="110"/>
      <c r="U16" s="110"/>
      <c r="V16" s="110"/>
      <c r="X16" s="40"/>
    </row>
    <row r="17" spans="10:24" ht="15" customHeight="1">
      <c r="J17" s="46"/>
      <c r="K17" s="46"/>
      <c r="L17" s="183"/>
      <c r="M17" s="183"/>
      <c r="N17" s="183"/>
      <c r="O17" s="184"/>
      <c r="P17" s="184"/>
      <c r="Q17" s="184"/>
      <c r="R17" s="184"/>
      <c r="S17" s="110"/>
      <c r="T17" s="110"/>
      <c r="U17" s="110"/>
      <c r="V17" s="110"/>
      <c r="X17" s="40"/>
    </row>
    <row r="18" spans="10:24" ht="15" customHeight="1">
      <c r="J18" s="46"/>
      <c r="K18" s="46"/>
      <c r="L18" s="183"/>
      <c r="M18" s="183"/>
      <c r="N18" s="183"/>
      <c r="O18" s="183"/>
      <c r="P18" s="183"/>
      <c r="Q18" s="183"/>
      <c r="R18" s="183"/>
      <c r="S18" s="110"/>
      <c r="T18" s="110"/>
      <c r="U18" s="110"/>
      <c r="V18" s="110"/>
      <c r="X18" s="40"/>
    </row>
    <row r="19" spans="10:24" ht="15" customHeight="1">
      <c r="J19" s="46"/>
      <c r="K19" s="46"/>
      <c r="L19" s="183"/>
      <c r="M19" s="183"/>
      <c r="N19" s="183"/>
      <c r="O19" s="183"/>
      <c r="P19" s="183"/>
      <c r="Q19" s="183"/>
      <c r="R19" s="183"/>
      <c r="S19" s="110"/>
      <c r="T19" s="110"/>
      <c r="U19" s="110"/>
      <c r="V19" s="110"/>
      <c r="X19" s="40"/>
    </row>
    <row r="20" spans="10:24" ht="15" customHeight="1">
      <c r="J20" s="46"/>
      <c r="K20" s="46"/>
      <c r="L20" s="176"/>
      <c r="M20" s="176"/>
      <c r="N20" s="176"/>
      <c r="O20" s="176"/>
      <c r="P20" s="176"/>
      <c r="Q20" s="176"/>
      <c r="R20" s="176"/>
      <c r="S20" s="110"/>
      <c r="T20" s="110"/>
      <c r="U20" s="110"/>
      <c r="V20" s="110"/>
      <c r="X20" s="40"/>
    </row>
    <row r="21" spans="10:24" ht="15" customHeight="1">
      <c r="J21" s="46"/>
      <c r="K21" s="46"/>
      <c r="L21" s="183"/>
      <c r="M21" s="183"/>
      <c r="N21" s="183"/>
      <c r="O21" s="184"/>
      <c r="P21" s="184"/>
      <c r="Q21" s="184"/>
      <c r="R21" s="184"/>
      <c r="S21" s="110"/>
      <c r="T21" s="110"/>
      <c r="U21" s="110"/>
      <c r="V21" s="110"/>
      <c r="X21" s="40"/>
    </row>
    <row r="22" spans="10:24" ht="15" customHeight="1">
      <c r="J22" s="46"/>
      <c r="K22" s="46"/>
      <c r="L22" s="183"/>
      <c r="M22" s="183"/>
      <c r="N22" s="183"/>
      <c r="O22" s="183"/>
      <c r="P22" s="183"/>
      <c r="Q22" s="183"/>
      <c r="R22" s="183"/>
      <c r="S22" s="110"/>
      <c r="T22" s="110"/>
      <c r="U22" s="110"/>
      <c r="V22" s="110"/>
      <c r="X22" s="40"/>
    </row>
    <row r="23" spans="10:24" ht="15" customHeight="1">
      <c r="J23" s="46"/>
      <c r="K23" s="46"/>
      <c r="L23" s="183"/>
      <c r="M23" s="183"/>
      <c r="N23" s="183"/>
      <c r="O23" s="183"/>
      <c r="P23" s="183"/>
      <c r="Q23" s="183"/>
      <c r="R23" s="183"/>
      <c r="S23" s="110"/>
      <c r="T23" s="110"/>
      <c r="U23" s="110"/>
      <c r="V23" s="110"/>
      <c r="X23" s="40"/>
    </row>
    <row r="24" spans="10:24" ht="15" customHeight="1">
      <c r="J24" s="46"/>
      <c r="K24" s="46"/>
      <c r="L24" s="176"/>
      <c r="M24" s="176"/>
      <c r="N24" s="176"/>
      <c r="O24" s="176"/>
      <c r="P24" s="176"/>
      <c r="Q24" s="176"/>
      <c r="R24" s="176"/>
      <c r="S24" s="110"/>
      <c r="T24" s="110"/>
      <c r="U24" s="110"/>
      <c r="V24" s="110"/>
      <c r="X24" s="40"/>
    </row>
    <row r="25" spans="10:24" ht="15" customHeight="1">
      <c r="J25" s="46"/>
      <c r="K25" s="46"/>
      <c r="L25" s="176"/>
      <c r="M25" s="176"/>
      <c r="N25" s="176"/>
      <c r="O25" s="176"/>
      <c r="P25" s="176"/>
      <c r="Q25" s="176"/>
      <c r="R25" s="176"/>
      <c r="S25" s="110"/>
      <c r="T25" s="110"/>
      <c r="U25" s="110"/>
      <c r="V25" s="110"/>
      <c r="X25" s="40"/>
    </row>
    <row r="26" spans="10:24" ht="15" customHeight="1">
      <c r="J26" s="46"/>
      <c r="K26" s="46"/>
      <c r="L26" s="183"/>
      <c r="M26" s="183"/>
      <c r="N26" s="183"/>
      <c r="O26" s="184"/>
      <c r="P26" s="184"/>
      <c r="Q26" s="184"/>
      <c r="R26" s="184"/>
      <c r="S26" s="110"/>
      <c r="T26" s="110"/>
      <c r="U26" s="110"/>
      <c r="V26" s="110"/>
      <c r="X26" s="40"/>
    </row>
    <row r="27" spans="10:24" ht="15" customHeight="1">
      <c r="J27" s="46"/>
      <c r="K27" s="46"/>
      <c r="L27" s="183"/>
      <c r="M27" s="183"/>
      <c r="N27" s="183"/>
      <c r="O27" s="183"/>
      <c r="P27" s="183"/>
      <c r="Q27" s="183"/>
      <c r="R27" s="183"/>
      <c r="S27" s="110"/>
      <c r="T27" s="110"/>
      <c r="U27" s="110"/>
      <c r="V27" s="110"/>
      <c r="X27" s="40"/>
    </row>
    <row r="28" spans="10:24" ht="15" customHeight="1">
      <c r="J28" s="46"/>
      <c r="K28" s="46"/>
      <c r="L28" s="183"/>
      <c r="M28" s="184"/>
      <c r="N28" s="184"/>
      <c r="O28" s="184"/>
      <c r="P28" s="184"/>
      <c r="Q28" s="184"/>
      <c r="R28" s="184"/>
      <c r="S28" s="110"/>
      <c r="T28" s="110"/>
      <c r="U28" s="110"/>
      <c r="V28" s="110"/>
      <c r="X28" s="40"/>
    </row>
    <row r="29" spans="10:24" ht="15" customHeight="1">
      <c r="J29" s="46"/>
      <c r="K29" s="46"/>
      <c r="L29" s="176"/>
      <c r="M29" s="176"/>
      <c r="N29" s="176"/>
      <c r="O29" s="176"/>
      <c r="P29" s="176"/>
      <c r="Q29" s="176"/>
      <c r="R29" s="176"/>
      <c r="S29" s="110"/>
      <c r="T29" s="110"/>
      <c r="U29" s="110"/>
      <c r="V29" s="110"/>
      <c r="X29" s="40"/>
    </row>
    <row r="30" spans="10:24" ht="15" customHeight="1">
      <c r="J30" s="46"/>
      <c r="K30" s="46"/>
      <c r="L30" s="128"/>
      <c r="M30" s="128"/>
      <c r="N30" s="128"/>
      <c r="O30" s="128"/>
      <c r="P30" s="128"/>
      <c r="Q30" s="128"/>
      <c r="R30" s="128"/>
      <c r="X30" s="40"/>
    </row>
    <row r="31" spans="10:24" ht="15" customHeight="1">
      <c r="J31" s="46"/>
      <c r="K31" s="46"/>
      <c r="L31" s="128"/>
      <c r="M31" s="128"/>
      <c r="N31" s="128"/>
      <c r="O31" s="128"/>
      <c r="P31" s="128"/>
      <c r="Q31" s="128"/>
      <c r="R31" s="128"/>
      <c r="X31" s="40"/>
    </row>
    <row r="32" spans="10:24" ht="15" customHeight="1">
      <c r="J32" s="46"/>
      <c r="K32" s="46"/>
      <c r="L32" s="128"/>
      <c r="M32" s="128"/>
      <c r="N32" s="128"/>
      <c r="O32" s="128"/>
      <c r="P32" s="128"/>
      <c r="Q32" s="128"/>
      <c r="R32" s="128"/>
      <c r="X32" s="40"/>
    </row>
    <row r="33" spans="10:24" ht="15" customHeight="1">
      <c r="J33" s="46"/>
      <c r="K33" s="46"/>
      <c r="L33" s="46"/>
      <c r="M33" s="46"/>
      <c r="N33" s="46"/>
      <c r="O33" s="46"/>
      <c r="P33" s="46"/>
      <c r="Q33" s="46"/>
      <c r="R33" s="46"/>
      <c r="X33" s="40"/>
    </row>
    <row r="34" spans="10:24" ht="15" customHeight="1">
      <c r="J34" s="46"/>
      <c r="K34" s="46"/>
      <c r="L34" s="128"/>
      <c r="M34" s="128"/>
      <c r="N34" s="128"/>
      <c r="O34" s="128"/>
      <c r="P34" s="128"/>
      <c r="Q34" s="128"/>
      <c r="R34" s="128"/>
      <c r="X34" s="40"/>
    </row>
    <row r="35" spans="10:24" ht="15" customHeight="1">
      <c r="J35" s="46"/>
      <c r="K35" s="46"/>
      <c r="L35" s="128"/>
      <c r="M35" s="128"/>
      <c r="N35" s="128"/>
      <c r="O35" s="26"/>
      <c r="P35" s="26"/>
      <c r="Q35" s="26"/>
      <c r="R35" s="26"/>
      <c r="X35" s="40"/>
    </row>
    <row r="36" spans="10:24" ht="15" customHeight="1">
      <c r="J36" s="46"/>
      <c r="K36" s="46"/>
      <c r="L36" s="128"/>
      <c r="M36" s="128"/>
      <c r="N36" s="128"/>
      <c r="O36" s="128"/>
      <c r="P36" s="128"/>
      <c r="Q36" s="128"/>
      <c r="R36" s="128"/>
      <c r="X36" s="40"/>
    </row>
    <row r="37" spans="10:24" ht="15" customHeight="1">
      <c r="J37" s="46"/>
      <c r="K37" s="46"/>
      <c r="L37" s="46"/>
      <c r="M37" s="46"/>
      <c r="N37" s="46"/>
      <c r="O37" s="46"/>
      <c r="P37" s="46"/>
      <c r="Q37" s="46"/>
      <c r="R37" s="46"/>
      <c r="X37" s="40"/>
    </row>
    <row r="38" spans="10:24" ht="15" customHeight="1">
      <c r="J38" s="46"/>
      <c r="K38" s="46"/>
      <c r="L38" s="128"/>
      <c r="M38" s="128"/>
      <c r="N38" s="128"/>
      <c r="O38" s="128"/>
      <c r="P38" s="128"/>
      <c r="Q38" s="128"/>
      <c r="R38" s="128"/>
      <c r="X38" s="40"/>
    </row>
    <row r="39" spans="10:24" ht="15" customHeight="1">
      <c r="J39" s="46"/>
      <c r="K39" s="46"/>
      <c r="L39" s="128"/>
      <c r="M39" s="128"/>
      <c r="N39" s="128"/>
      <c r="O39" s="128"/>
      <c r="P39" s="128"/>
      <c r="Q39" s="128"/>
      <c r="R39" s="128"/>
      <c r="X39" s="40"/>
    </row>
    <row r="40" spans="10:24" ht="15" customHeight="1">
      <c r="J40" s="46"/>
      <c r="K40" s="46"/>
      <c r="L40" s="128"/>
      <c r="M40" s="128"/>
      <c r="N40" s="128"/>
      <c r="O40" s="128"/>
      <c r="P40" s="128"/>
      <c r="Q40" s="128"/>
      <c r="R40" s="128"/>
      <c r="X40" s="40"/>
    </row>
    <row r="41" spans="10:24" ht="15" customHeight="1">
      <c r="J41" s="46"/>
      <c r="K41" s="46"/>
      <c r="L41" s="46"/>
      <c r="M41" s="46"/>
      <c r="N41" s="46"/>
      <c r="O41" s="46"/>
      <c r="P41" s="46"/>
      <c r="Q41" s="46"/>
      <c r="R41" s="46"/>
      <c r="X41" s="40"/>
    </row>
    <row r="42" spans="10:24" ht="15" customHeight="1">
      <c r="J42" s="46"/>
      <c r="K42" s="46"/>
      <c r="L42" s="128"/>
      <c r="M42" s="128"/>
      <c r="N42" s="128"/>
      <c r="O42" s="128"/>
      <c r="P42" s="128"/>
      <c r="Q42" s="128"/>
      <c r="R42" s="128"/>
      <c r="X42" s="40"/>
    </row>
    <row r="43" spans="10:24" ht="15" customHeight="1">
      <c r="J43" s="46"/>
      <c r="K43" s="46"/>
      <c r="L43" s="128"/>
      <c r="M43" s="128"/>
      <c r="N43" s="128"/>
      <c r="O43" s="26"/>
      <c r="P43" s="26"/>
      <c r="Q43" s="26"/>
      <c r="R43" s="26"/>
      <c r="X43" s="40"/>
    </row>
    <row r="44" spans="10:24" ht="15" customHeight="1">
      <c r="J44" s="46"/>
      <c r="K44" s="46"/>
      <c r="L44" s="128"/>
      <c r="M44" s="128"/>
      <c r="N44" s="128"/>
      <c r="O44" s="128"/>
      <c r="P44" s="128"/>
      <c r="Q44" s="128"/>
      <c r="R44" s="128"/>
      <c r="X44" s="40"/>
    </row>
    <row r="45" spans="10:24" ht="15" customHeight="1">
      <c r="J45" s="46"/>
      <c r="K45" s="46"/>
      <c r="L45" s="46"/>
      <c r="M45" s="46"/>
      <c r="N45" s="46"/>
      <c r="O45" s="46"/>
      <c r="P45" s="46"/>
      <c r="Q45" s="46"/>
      <c r="R45" s="46"/>
      <c r="X45" s="40"/>
    </row>
    <row r="46" spans="10:24" ht="15" customHeight="1">
      <c r="J46" s="46"/>
      <c r="K46" s="46"/>
      <c r="L46" s="128"/>
      <c r="M46" s="128"/>
      <c r="N46" s="128"/>
      <c r="O46" s="128"/>
      <c r="P46" s="128"/>
      <c r="Q46" s="128"/>
      <c r="R46" s="128"/>
      <c r="X46" s="40"/>
    </row>
    <row r="47" spans="10:24" ht="15" customHeight="1">
      <c r="J47" s="46"/>
      <c r="K47" s="46"/>
      <c r="L47" s="128"/>
      <c r="M47" s="128"/>
      <c r="N47" s="128"/>
      <c r="O47" s="26"/>
      <c r="P47" s="26"/>
      <c r="Q47" s="26"/>
      <c r="R47" s="26"/>
      <c r="X47" s="40"/>
    </row>
    <row r="48" spans="10:24" ht="15" customHeight="1">
      <c r="J48" s="46"/>
      <c r="K48" s="46"/>
      <c r="L48" s="128"/>
      <c r="M48" s="128"/>
      <c r="N48" s="128"/>
      <c r="O48" s="128"/>
      <c r="P48" s="128"/>
      <c r="Q48" s="128"/>
      <c r="R48" s="128"/>
      <c r="X48" s="40"/>
    </row>
    <row r="49" spans="11:24" ht="15" customHeight="1">
      <c r="K49" s="40"/>
      <c r="L49" s="40"/>
      <c r="M49" s="40"/>
      <c r="N49" s="40"/>
      <c r="O49" s="40"/>
      <c r="X49" s="40"/>
    </row>
    <row r="50" spans="11:24" ht="15" customHeight="1">
      <c r="K50" s="40"/>
      <c r="L50" s="40"/>
      <c r="M50" s="40"/>
      <c r="N50" s="40"/>
      <c r="O50" s="40"/>
      <c r="X50" s="40"/>
    </row>
    <row r="51" spans="11:24" ht="15" customHeight="1">
      <c r="K51" s="40"/>
      <c r="L51" s="40"/>
      <c r="M51" s="40"/>
      <c r="N51" s="40"/>
      <c r="O51" s="40"/>
      <c r="X51" s="40"/>
    </row>
    <row r="52" spans="11:24" ht="15" customHeight="1">
      <c r="K52" s="40"/>
      <c r="L52" s="40"/>
      <c r="M52" s="40"/>
      <c r="N52" s="40"/>
      <c r="O52" s="40"/>
      <c r="X52" s="40"/>
    </row>
    <row r="53" spans="11:24" ht="15" customHeight="1">
      <c r="K53" s="40"/>
      <c r="L53" s="40"/>
      <c r="M53" s="40"/>
      <c r="N53" s="40"/>
      <c r="O53" s="40"/>
      <c r="X53" s="40"/>
    </row>
    <row r="54" spans="11:24" ht="15" customHeight="1">
      <c r="K54" s="40"/>
      <c r="L54" s="40"/>
      <c r="M54" s="40"/>
      <c r="N54" s="40"/>
      <c r="O54" s="40"/>
      <c r="X54" s="40"/>
    </row>
    <row r="55" spans="11:24" ht="15" customHeight="1">
      <c r="K55" s="40"/>
      <c r="L55" s="40"/>
      <c r="M55" s="40"/>
      <c r="N55" s="40"/>
      <c r="O55" s="40"/>
      <c r="X55" s="40"/>
    </row>
    <row r="56" spans="11:24" ht="15" customHeight="1">
      <c r="K56" s="40"/>
      <c r="L56" s="40"/>
      <c r="M56" s="40"/>
      <c r="N56" s="40"/>
      <c r="O56" s="40"/>
      <c r="X56" s="40"/>
    </row>
    <row r="57" spans="11:24" ht="15" customHeight="1">
      <c r="K57" s="40"/>
      <c r="L57" s="40"/>
      <c r="M57" s="40"/>
      <c r="N57" s="40"/>
      <c r="O57" s="40"/>
      <c r="X57" s="40"/>
    </row>
    <row r="58" spans="11:24" ht="15" customHeight="1">
      <c r="K58" s="40"/>
      <c r="L58" s="40"/>
      <c r="M58" s="40"/>
      <c r="N58" s="40"/>
      <c r="O58" s="40"/>
      <c r="X58" s="40"/>
    </row>
    <row r="59" spans="11:24" ht="15" customHeight="1">
      <c r="K59" s="40"/>
      <c r="L59" s="40"/>
      <c r="M59" s="40"/>
      <c r="N59" s="40"/>
      <c r="O59" s="40"/>
      <c r="X59" s="40"/>
    </row>
    <row r="60" spans="11:24" ht="15" customHeight="1">
      <c r="K60" s="40"/>
      <c r="L60" s="40"/>
      <c r="M60" s="40"/>
      <c r="N60" s="40"/>
      <c r="O60" s="40"/>
      <c r="X60" s="40"/>
    </row>
    <row r="61" spans="11:24" ht="15" customHeight="1">
      <c r="K61" s="40"/>
      <c r="L61" s="40"/>
      <c r="M61" s="40"/>
      <c r="N61" s="40"/>
      <c r="O61" s="40"/>
      <c r="X61" s="40"/>
    </row>
    <row r="62" spans="11:24" ht="15" customHeight="1">
      <c r="K62" s="40"/>
      <c r="L62" s="40"/>
      <c r="M62" s="40"/>
      <c r="N62" s="40"/>
      <c r="O62" s="40"/>
      <c r="X62" s="40"/>
    </row>
    <row r="63" spans="11:24" ht="15" customHeight="1">
      <c r="K63" s="40"/>
      <c r="L63" s="40"/>
      <c r="M63" s="40"/>
      <c r="N63" s="40"/>
      <c r="O63" s="40"/>
      <c r="X63" s="40"/>
    </row>
    <row r="64" spans="11:24" ht="15" customHeight="1">
      <c r="K64" s="40"/>
      <c r="L64" s="40"/>
      <c r="M64" s="40"/>
      <c r="N64" s="40"/>
      <c r="O64" s="40"/>
      <c r="X64" s="40"/>
    </row>
    <row r="65" spans="11:24" ht="15" customHeight="1">
      <c r="K65" s="40"/>
      <c r="L65" s="40"/>
      <c r="M65" s="40"/>
      <c r="N65" s="40"/>
      <c r="O65" s="40"/>
      <c r="X65" s="40"/>
    </row>
    <row r="66" spans="11:24" ht="15" customHeight="1">
      <c r="K66" s="40"/>
      <c r="L66" s="40"/>
      <c r="M66" s="40"/>
      <c r="N66" s="40"/>
      <c r="O66" s="40"/>
      <c r="X66" s="40"/>
    </row>
    <row r="67" spans="11:24" ht="15" customHeight="1">
      <c r="K67" s="40"/>
      <c r="L67" s="40"/>
      <c r="M67" s="40"/>
      <c r="N67" s="40"/>
      <c r="O67" s="40"/>
      <c r="X67" s="40"/>
    </row>
    <row r="68" spans="11:24" ht="15" customHeight="1">
      <c r="K68" s="40"/>
      <c r="L68" s="40"/>
      <c r="M68" s="40"/>
      <c r="N68" s="40"/>
      <c r="O68" s="40"/>
      <c r="X68" s="40"/>
    </row>
    <row r="69" spans="11:24" ht="15" customHeight="1">
      <c r="K69" s="40"/>
      <c r="L69" s="40"/>
      <c r="M69" s="40"/>
      <c r="N69" s="40"/>
      <c r="O69" s="40"/>
      <c r="X69" s="40"/>
    </row>
    <row r="70" spans="11:24" ht="15" customHeight="1">
      <c r="K70" s="40"/>
      <c r="L70" s="40"/>
      <c r="M70" s="40"/>
      <c r="N70" s="40"/>
      <c r="O70" s="40"/>
      <c r="X70" s="40"/>
    </row>
    <row r="71" spans="11:24" ht="15" customHeight="1">
      <c r="K71" s="40"/>
      <c r="L71" s="40"/>
      <c r="M71" s="40"/>
      <c r="N71" s="40"/>
      <c r="O71" s="40"/>
      <c r="X71" s="40"/>
    </row>
    <row r="72" spans="11:24" ht="15" customHeight="1">
      <c r="K72" s="40"/>
      <c r="L72" s="40"/>
      <c r="M72" s="40"/>
      <c r="N72" s="40"/>
      <c r="O72" s="40"/>
      <c r="X72" s="40"/>
    </row>
    <row r="73" spans="11:24" ht="15" customHeight="1">
      <c r="K73" s="40"/>
      <c r="L73" s="40"/>
      <c r="M73" s="40"/>
      <c r="N73" s="40"/>
      <c r="O73" s="40"/>
      <c r="X73" s="40"/>
    </row>
    <row r="74" spans="11:24" ht="15" customHeight="1">
      <c r="K74" s="40"/>
      <c r="L74" s="40"/>
      <c r="M74" s="40"/>
      <c r="N74" s="40"/>
      <c r="O74" s="40"/>
      <c r="X74" s="40"/>
    </row>
    <row r="75" spans="11:24" ht="15" customHeight="1">
      <c r="K75" s="40"/>
      <c r="L75" s="40"/>
      <c r="M75" s="40"/>
      <c r="N75" s="40"/>
      <c r="O75" s="40"/>
      <c r="X75" s="40"/>
    </row>
    <row r="76" spans="11:24" ht="15" customHeight="1">
      <c r="K76" s="40"/>
      <c r="L76" s="40"/>
      <c r="M76" s="40"/>
      <c r="N76" s="40"/>
      <c r="O76" s="40"/>
      <c r="X76" s="40"/>
    </row>
    <row r="77" spans="11:24" ht="15" customHeight="1">
      <c r="K77" s="40"/>
      <c r="L77" s="40"/>
      <c r="M77" s="40"/>
      <c r="N77" s="40"/>
      <c r="O77" s="40"/>
      <c r="X77" s="40"/>
    </row>
    <row r="78" spans="11:24" ht="15" customHeight="1">
      <c r="K78" s="40"/>
      <c r="L78" s="40"/>
      <c r="M78" s="40"/>
      <c r="N78" s="40"/>
      <c r="O78" s="40"/>
      <c r="X78" s="40"/>
    </row>
    <row r="79" spans="11:24" ht="15" customHeight="1">
      <c r="K79" s="40"/>
      <c r="L79" s="40"/>
      <c r="M79" s="40"/>
      <c r="N79" s="40"/>
      <c r="O79" s="40"/>
      <c r="X79" s="40"/>
    </row>
    <row r="80" spans="11:24" ht="15" customHeight="1">
      <c r="K80" s="40"/>
      <c r="L80" s="40"/>
      <c r="M80" s="40"/>
      <c r="N80" s="40"/>
      <c r="O80" s="40"/>
      <c r="X80" s="40"/>
    </row>
    <row r="81" spans="11:24" ht="15" customHeight="1">
      <c r="K81" s="40"/>
      <c r="L81" s="40"/>
      <c r="M81" s="40"/>
      <c r="N81" s="40"/>
      <c r="O81" s="40"/>
      <c r="X81" s="40"/>
    </row>
    <row r="82" spans="11:24" ht="15" customHeight="1">
      <c r="K82" s="40"/>
      <c r="L82" s="40"/>
      <c r="M82" s="40"/>
      <c r="N82" s="40"/>
      <c r="O82" s="40"/>
      <c r="X82" s="40"/>
    </row>
    <row r="83" spans="11:24" ht="15" customHeight="1">
      <c r="K83" s="40"/>
      <c r="L83" s="40"/>
      <c r="M83" s="40"/>
      <c r="N83" s="40"/>
      <c r="O83" s="40"/>
      <c r="X83" s="40"/>
    </row>
  </sheetData>
  <pageMargins left="0.7" right="0.7" top="0.75" bottom="0.75" header="0.3" footer="0.3"/>
  <pageSetup scale="5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AS83"/>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14.7109375" style="40" customWidth="1"/>
    <col min="11" max="11" width="25.5703125" style="55" bestFit="1" customWidth="1"/>
    <col min="12" max="12" width="31.7109375" style="55" bestFit="1" customWidth="1"/>
    <col min="13" max="13" width="9.7109375" style="61" customWidth="1"/>
    <col min="14" max="14" width="16.140625" style="55" customWidth="1"/>
    <col min="15" max="15" width="25.5703125" style="55" bestFit="1" customWidth="1"/>
    <col min="16" max="16" width="31.7109375" style="55" bestFit="1" customWidth="1"/>
    <col min="17" max="17" width="23.28515625" style="55" bestFit="1" customWidth="1"/>
    <col min="18" max="18" width="26.28515625" style="55" bestFit="1" customWidth="1"/>
    <col min="19" max="19" width="7.28515625" style="55" bestFit="1" customWidth="1"/>
    <col min="20" max="20" width="6.85546875" style="55" bestFit="1" customWidth="1"/>
    <col min="21" max="22" width="9.7109375" style="55" bestFit="1" customWidth="1"/>
    <col min="23" max="23" width="25.28515625" style="55" bestFit="1" customWidth="1"/>
    <col min="24" max="16384" width="9.140625" style="40"/>
  </cols>
  <sheetData>
    <row r="1" spans="1:45" ht="15" customHeight="1">
      <c r="A1" s="39"/>
      <c r="B1" s="39"/>
      <c r="C1" s="39"/>
      <c r="D1" s="39"/>
      <c r="E1" s="39"/>
      <c r="F1" s="39"/>
      <c r="G1" s="39"/>
      <c r="I1" s="39"/>
    </row>
    <row r="2" spans="1:45" ht="15" customHeight="1">
      <c r="A2" s="39"/>
      <c r="B2" s="39"/>
      <c r="C2" s="39"/>
      <c r="D2" s="39"/>
      <c r="E2" s="39"/>
      <c r="F2" s="39"/>
      <c r="G2" s="39"/>
      <c r="I2" s="39"/>
      <c r="J2" s="33" t="s">
        <v>403</v>
      </c>
    </row>
    <row r="3" spans="1:45" ht="15" customHeight="1">
      <c r="A3" s="39"/>
      <c r="B3" s="39"/>
      <c r="C3" s="39"/>
      <c r="D3" s="39"/>
      <c r="E3" s="39"/>
      <c r="F3" s="39"/>
      <c r="G3" s="39"/>
      <c r="I3" s="39"/>
      <c r="J3" s="34" t="s">
        <v>526</v>
      </c>
    </row>
    <row r="4" spans="1:45" ht="15" customHeight="1">
      <c r="A4" s="39"/>
      <c r="B4" s="39"/>
      <c r="C4" s="39"/>
      <c r="D4" s="39"/>
      <c r="E4" s="39"/>
      <c r="F4" s="39"/>
      <c r="G4" s="39"/>
      <c r="I4" s="39"/>
    </row>
    <row r="5" spans="1:45" ht="15" customHeight="1">
      <c r="A5" s="39"/>
      <c r="B5" s="39"/>
      <c r="C5" s="39"/>
      <c r="D5" s="39"/>
      <c r="E5" s="39"/>
      <c r="F5" s="39"/>
      <c r="G5" s="39"/>
      <c r="I5" s="39"/>
      <c r="J5" s="35" t="s">
        <v>402</v>
      </c>
      <c r="K5" s="60"/>
      <c r="L5" s="60"/>
      <c r="M5" s="86"/>
      <c r="N5" s="67" t="s">
        <v>401</v>
      </c>
    </row>
    <row r="6" spans="1:45" s="35" customFormat="1" ht="15" customHeight="1">
      <c r="A6" s="39"/>
      <c r="B6" s="39"/>
      <c r="C6" s="39"/>
      <c r="D6" s="39"/>
      <c r="E6" s="39"/>
      <c r="F6" s="39"/>
      <c r="G6" s="39"/>
      <c r="H6" s="133"/>
      <c r="I6" s="39"/>
      <c r="Q6" s="55"/>
      <c r="R6" s="60"/>
      <c r="S6" s="60"/>
      <c r="T6" s="60"/>
      <c r="U6" s="60"/>
      <c r="V6" s="60"/>
      <c r="W6" s="60"/>
    </row>
    <row r="7" spans="1:45" ht="15" customHeight="1">
      <c r="A7" s="39"/>
      <c r="B7" s="39"/>
      <c r="C7" s="39"/>
      <c r="D7" s="39"/>
      <c r="E7" s="39"/>
      <c r="F7" s="39"/>
      <c r="G7" s="39"/>
      <c r="I7" s="39"/>
      <c r="AA7" s="36"/>
      <c r="AB7" s="36"/>
      <c r="AC7" s="36"/>
      <c r="AD7" s="36"/>
      <c r="AF7" s="36"/>
      <c r="AG7" s="36"/>
      <c r="AH7" s="36"/>
      <c r="AL7" s="36"/>
      <c r="AM7" s="36"/>
      <c r="AN7" s="36"/>
      <c r="AO7" s="36"/>
      <c r="AQ7" s="36"/>
      <c r="AR7" s="36"/>
      <c r="AS7" s="36"/>
    </row>
    <row r="8" spans="1:45" ht="15" customHeight="1">
      <c r="J8" s="131"/>
      <c r="K8" s="26" t="s">
        <v>527</v>
      </c>
      <c r="L8" s="26" t="s">
        <v>525</v>
      </c>
      <c r="N8" s="131"/>
      <c r="O8" s="26" t="s">
        <v>527</v>
      </c>
      <c r="P8" s="26" t="s">
        <v>525</v>
      </c>
      <c r="Q8" s="60"/>
      <c r="W8" s="40"/>
    </row>
    <row r="9" spans="1:45" ht="15" customHeight="1">
      <c r="J9" s="169" t="s">
        <v>91</v>
      </c>
      <c r="K9" s="254">
        <v>71.855999999999995</v>
      </c>
      <c r="L9" s="145">
        <v>1.1990000000000001</v>
      </c>
      <c r="M9" s="86"/>
      <c r="N9" s="131" t="s">
        <v>208</v>
      </c>
      <c r="O9" s="151">
        <v>76.658000000000001</v>
      </c>
      <c r="P9" s="28">
        <v>0.65100000000000002</v>
      </c>
      <c r="W9" s="40"/>
    </row>
    <row r="10" spans="1:45" ht="15" customHeight="1">
      <c r="J10" s="169" t="s">
        <v>92</v>
      </c>
      <c r="K10" s="151">
        <v>71.971000000000004</v>
      </c>
      <c r="L10" s="28">
        <v>1.2190000000000001</v>
      </c>
      <c r="N10" s="131" t="s">
        <v>190</v>
      </c>
      <c r="O10" s="151">
        <v>76.507999999999996</v>
      </c>
      <c r="P10" s="28">
        <v>0.59599999999999997</v>
      </c>
      <c r="W10" s="40"/>
    </row>
    <row r="11" spans="1:45" ht="15" customHeight="1">
      <c r="J11" s="169" t="s">
        <v>93</v>
      </c>
      <c r="K11" s="151">
        <v>70.656999999999996</v>
      </c>
      <c r="L11" s="28">
        <v>0.81699999999999995</v>
      </c>
      <c r="M11" s="55"/>
      <c r="N11" s="131" t="s">
        <v>191</v>
      </c>
      <c r="O11" s="151">
        <v>75.876999999999995</v>
      </c>
      <c r="P11" s="28">
        <v>0.25800000000000001</v>
      </c>
      <c r="W11" s="40"/>
    </row>
    <row r="12" spans="1:45" ht="15" customHeight="1">
      <c r="J12" s="169" t="s">
        <v>94</v>
      </c>
      <c r="K12" s="151">
        <v>61.026000000000003</v>
      </c>
      <c r="L12" s="28">
        <v>0.218</v>
      </c>
      <c r="M12" s="55"/>
      <c r="N12" s="131" t="s">
        <v>192</v>
      </c>
      <c r="O12" s="151">
        <v>75.281999999999996</v>
      </c>
      <c r="P12" s="28">
        <v>0.29599999999999999</v>
      </c>
      <c r="W12" s="40"/>
    </row>
    <row r="13" spans="1:45" ht="15" customHeight="1">
      <c r="J13" s="169" t="s">
        <v>95</v>
      </c>
      <c r="K13" s="151">
        <v>62.658999999999999</v>
      </c>
      <c r="L13" s="28">
        <v>0.28199999999999997</v>
      </c>
      <c r="M13" s="55"/>
      <c r="N13" s="131" t="s">
        <v>193</v>
      </c>
      <c r="O13" s="151">
        <v>75.069000000000003</v>
      </c>
      <c r="P13" s="28">
        <v>0.33700000000000002</v>
      </c>
      <c r="W13" s="40"/>
    </row>
    <row r="14" spans="1:45" ht="15" customHeight="1">
      <c r="J14" s="169" t="s">
        <v>96</v>
      </c>
      <c r="K14" s="151">
        <v>64.792000000000002</v>
      </c>
      <c r="L14" s="28">
        <v>0.38500000000000001</v>
      </c>
      <c r="M14" s="55"/>
      <c r="N14" s="131" t="s">
        <v>194</v>
      </c>
      <c r="O14" s="151">
        <v>74.977999999999994</v>
      </c>
      <c r="P14" s="28">
        <v>0.39</v>
      </c>
      <c r="W14" s="40"/>
    </row>
    <row r="15" spans="1:45" ht="15" customHeight="1">
      <c r="J15" s="169" t="s">
        <v>97</v>
      </c>
      <c r="K15" s="254">
        <v>65.512</v>
      </c>
      <c r="L15" s="145">
        <v>0.45800000000000002</v>
      </c>
      <c r="M15" s="55"/>
      <c r="N15" s="131" t="s">
        <v>195</v>
      </c>
      <c r="O15" s="151">
        <v>75.298000000000002</v>
      </c>
      <c r="P15" s="28">
        <v>0.58299999999999996</v>
      </c>
      <c r="W15" s="40"/>
    </row>
    <row r="16" spans="1:45" ht="15" customHeight="1">
      <c r="J16" s="169" t="s">
        <v>98</v>
      </c>
      <c r="K16" s="151">
        <v>66.83</v>
      </c>
      <c r="L16" s="28">
        <v>0.51600000000000001</v>
      </c>
      <c r="M16" s="55"/>
      <c r="N16" s="131" t="s">
        <v>369</v>
      </c>
      <c r="O16" s="151">
        <v>75.838999999999999</v>
      </c>
      <c r="P16" s="28">
        <v>0.748</v>
      </c>
      <c r="W16" s="40"/>
    </row>
    <row r="17" spans="10:23" ht="15" customHeight="1">
      <c r="J17" s="169" t="s">
        <v>99</v>
      </c>
      <c r="K17" s="151">
        <v>67.069999999999993</v>
      </c>
      <c r="L17" s="28">
        <v>0.55100000000000005</v>
      </c>
      <c r="M17" s="55"/>
      <c r="N17" s="131" t="s">
        <v>370</v>
      </c>
      <c r="O17" s="151">
        <v>75.903999999999996</v>
      </c>
      <c r="P17" s="28">
        <v>0.93200000000000005</v>
      </c>
      <c r="W17" s="40"/>
    </row>
    <row r="18" spans="10:23" ht="15" customHeight="1">
      <c r="J18" s="169" t="s">
        <v>100</v>
      </c>
      <c r="K18" s="151">
        <v>68.12</v>
      </c>
      <c r="L18" s="28">
        <v>0.64200000000000002</v>
      </c>
      <c r="M18" s="55"/>
      <c r="W18" s="40"/>
    </row>
    <row r="19" spans="10:23" ht="15" customHeight="1">
      <c r="J19" s="169" t="s">
        <v>101</v>
      </c>
      <c r="K19" s="151">
        <v>67.930000000000007</v>
      </c>
      <c r="L19" s="28">
        <v>0.65500000000000003</v>
      </c>
      <c r="M19" s="55"/>
      <c r="W19" s="40"/>
    </row>
    <row r="20" spans="10:23" ht="15" customHeight="1">
      <c r="J20" s="169" t="s">
        <v>102</v>
      </c>
      <c r="K20" s="151">
        <v>68.113</v>
      </c>
      <c r="L20" s="28">
        <v>0.64900000000000002</v>
      </c>
      <c r="M20" s="55"/>
      <c r="O20" s="61"/>
      <c r="P20" s="61"/>
      <c r="W20" s="40"/>
    </row>
    <row r="21" spans="10:23" ht="15" customHeight="1">
      <c r="J21" s="131" t="s">
        <v>103</v>
      </c>
      <c r="K21" s="254">
        <v>68.296000000000006</v>
      </c>
      <c r="L21" s="145">
        <v>0.72</v>
      </c>
      <c r="M21" s="55"/>
      <c r="O21" s="61"/>
      <c r="P21" s="61"/>
      <c r="W21" s="40"/>
    </row>
    <row r="22" spans="10:23" ht="15" customHeight="1">
      <c r="J22" s="131" t="s">
        <v>104</v>
      </c>
      <c r="K22" s="151">
        <v>68.465000000000003</v>
      </c>
      <c r="L22" s="28">
        <v>0.77</v>
      </c>
      <c r="M22" s="55"/>
      <c r="O22" s="61"/>
      <c r="P22" s="61"/>
      <c r="W22" s="40"/>
    </row>
    <row r="23" spans="10:23" ht="15" customHeight="1">
      <c r="J23" s="131" t="s">
        <v>105</v>
      </c>
      <c r="K23" s="151">
        <v>68.677000000000007</v>
      </c>
      <c r="L23" s="28">
        <v>0.879</v>
      </c>
      <c r="M23" s="55"/>
      <c r="O23" s="61"/>
      <c r="P23" s="61"/>
      <c r="W23" s="40"/>
    </row>
    <row r="24" spans="10:23" ht="15" customHeight="1">
      <c r="J24" s="131" t="s">
        <v>141</v>
      </c>
      <c r="K24" s="151">
        <v>69.043000000000006</v>
      </c>
      <c r="L24" s="28">
        <v>1.032</v>
      </c>
      <c r="M24" s="55"/>
      <c r="O24" s="61"/>
      <c r="P24" s="61"/>
      <c r="W24" s="40"/>
    </row>
    <row r="25" spans="10:23" ht="15" customHeight="1">
      <c r="J25" s="131" t="s">
        <v>142</v>
      </c>
      <c r="K25" s="151">
        <v>69.088999999999999</v>
      </c>
      <c r="L25" s="28">
        <v>1.1080000000000001</v>
      </c>
      <c r="M25" s="55"/>
      <c r="O25" s="61"/>
      <c r="P25" s="61"/>
      <c r="W25" s="40"/>
    </row>
    <row r="26" spans="10:23" ht="15" customHeight="1">
      <c r="J26" s="131" t="s">
        <v>143</v>
      </c>
      <c r="K26" s="151">
        <v>68.894999999999996</v>
      </c>
      <c r="L26" s="28">
        <v>1.1539999999999999</v>
      </c>
      <c r="M26" s="55"/>
      <c r="O26" s="61"/>
      <c r="P26" s="61"/>
      <c r="W26" s="40"/>
    </row>
    <row r="27" spans="10:23" ht="15" customHeight="1">
      <c r="J27" s="131" t="s">
        <v>144</v>
      </c>
      <c r="K27" s="254">
        <v>69.488</v>
      </c>
      <c r="L27" s="145">
        <v>1.357</v>
      </c>
      <c r="M27" s="55"/>
      <c r="O27" s="61"/>
      <c r="P27" s="61"/>
      <c r="W27" s="40"/>
    </row>
    <row r="28" spans="10:23" ht="15" customHeight="1">
      <c r="J28" s="131" t="s">
        <v>145</v>
      </c>
      <c r="K28" s="151">
        <v>69.625</v>
      </c>
      <c r="L28" s="28">
        <v>1.3160000000000001</v>
      </c>
      <c r="M28" s="55"/>
      <c r="O28" s="61"/>
      <c r="P28" s="61"/>
      <c r="W28" s="40"/>
    </row>
    <row r="29" spans="10:23" ht="15" customHeight="1">
      <c r="J29" s="131" t="s">
        <v>146</v>
      </c>
      <c r="K29" s="151">
        <v>70.012</v>
      </c>
      <c r="L29" s="28">
        <v>1.429</v>
      </c>
      <c r="M29" s="55"/>
      <c r="O29" s="61"/>
      <c r="P29" s="61"/>
      <c r="W29" s="40"/>
    </row>
    <row r="30" spans="10:23" ht="15" customHeight="1">
      <c r="J30" s="131" t="s">
        <v>222</v>
      </c>
      <c r="K30" s="151">
        <v>70.22</v>
      </c>
      <c r="L30" s="28">
        <v>1.5760000000000001</v>
      </c>
      <c r="M30" s="55"/>
      <c r="O30" s="61"/>
      <c r="P30" s="61"/>
      <c r="W30" s="40"/>
    </row>
    <row r="31" spans="10:23" ht="15" customHeight="1">
      <c r="J31" s="131" t="s">
        <v>223</v>
      </c>
      <c r="K31" s="254">
        <v>70.617999999999995</v>
      </c>
      <c r="L31" s="145">
        <v>1.6240000000000001</v>
      </c>
      <c r="M31" s="55"/>
      <c r="O31" s="61"/>
      <c r="P31" s="61"/>
      <c r="W31" s="40"/>
    </row>
    <row r="32" spans="10:23" ht="15" customHeight="1">
      <c r="J32" s="131"/>
      <c r="M32" s="55"/>
      <c r="O32" s="61"/>
      <c r="P32" s="61"/>
      <c r="W32" s="40"/>
    </row>
    <row r="33" spans="10:23" ht="15" customHeight="1">
      <c r="J33" s="169"/>
      <c r="M33" s="55"/>
      <c r="O33" s="61"/>
      <c r="P33" s="61"/>
      <c r="W33" s="40"/>
    </row>
    <row r="34" spans="10:23" ht="15" customHeight="1">
      <c r="J34" s="169"/>
      <c r="K34" s="145"/>
      <c r="L34" s="145"/>
      <c r="M34" s="55"/>
      <c r="O34" s="61"/>
      <c r="P34" s="61"/>
      <c r="W34" s="40"/>
    </row>
    <row r="35" spans="10:23" ht="15" customHeight="1">
      <c r="J35" s="45"/>
      <c r="K35" s="145"/>
      <c r="L35" s="145"/>
      <c r="M35" s="55"/>
      <c r="O35" s="61"/>
      <c r="P35" s="61"/>
      <c r="W35" s="40"/>
    </row>
    <row r="36" spans="10:23" ht="15" customHeight="1">
      <c r="J36" s="45"/>
      <c r="K36" s="277"/>
      <c r="L36" s="145"/>
      <c r="M36" s="55"/>
      <c r="O36" s="61"/>
      <c r="P36" s="61"/>
      <c r="W36" s="40"/>
    </row>
    <row r="37" spans="10:23" ht="15" customHeight="1">
      <c r="J37" s="45"/>
      <c r="K37" s="277"/>
      <c r="L37" s="145"/>
      <c r="M37" s="55"/>
      <c r="W37" s="40"/>
    </row>
    <row r="38" spans="10:23" ht="15" customHeight="1">
      <c r="J38" s="45"/>
      <c r="K38" s="277"/>
      <c r="L38" s="145"/>
      <c r="M38" s="55"/>
      <c r="W38" s="40"/>
    </row>
    <row r="39" spans="10:23" ht="15" customHeight="1">
      <c r="J39" s="45"/>
      <c r="K39" s="277"/>
      <c r="L39" s="145"/>
      <c r="M39" s="55"/>
      <c r="W39" s="40"/>
    </row>
    <row r="40" spans="10:23" ht="15" customHeight="1">
      <c r="J40" s="45"/>
      <c r="K40" s="277"/>
      <c r="L40" s="145"/>
      <c r="M40" s="55"/>
      <c r="W40" s="40"/>
    </row>
    <row r="41" spans="10:23" ht="15" customHeight="1">
      <c r="J41" s="45"/>
      <c r="K41" s="277"/>
      <c r="L41" s="145"/>
      <c r="M41" s="55"/>
      <c r="W41" s="40"/>
    </row>
    <row r="42" spans="10:23" ht="15" customHeight="1">
      <c r="J42" s="45"/>
      <c r="K42" s="277"/>
      <c r="L42" s="145"/>
      <c r="M42" s="55"/>
      <c r="W42" s="40"/>
    </row>
    <row r="43" spans="10:23" ht="15" customHeight="1">
      <c r="J43" s="45"/>
      <c r="K43" s="277"/>
      <c r="L43" s="145"/>
      <c r="M43" s="55"/>
      <c r="W43" s="40"/>
    </row>
    <row r="44" spans="10:23" ht="15" customHeight="1">
      <c r="J44" s="45"/>
      <c r="K44" s="277"/>
      <c r="L44" s="145"/>
      <c r="M44" s="55"/>
      <c r="W44" s="40"/>
    </row>
    <row r="45" spans="10:23" ht="15" customHeight="1">
      <c r="J45" s="45"/>
      <c r="K45" s="277"/>
      <c r="L45" s="145"/>
      <c r="M45" s="55"/>
      <c r="W45" s="40"/>
    </row>
    <row r="46" spans="10:23" ht="15" customHeight="1">
      <c r="J46" s="45"/>
      <c r="K46" s="277"/>
      <c r="L46" s="145"/>
      <c r="M46" s="55"/>
      <c r="W46" s="40"/>
    </row>
    <row r="47" spans="10:23" ht="15" customHeight="1">
      <c r="J47" s="45"/>
      <c r="K47" s="277"/>
      <c r="L47" s="145"/>
      <c r="M47" s="55"/>
      <c r="W47" s="40"/>
    </row>
    <row r="48" spans="10:23" ht="15" customHeight="1">
      <c r="J48" s="45"/>
      <c r="K48" s="277"/>
      <c r="L48" s="145"/>
      <c r="M48" s="55"/>
      <c r="W48" s="40"/>
    </row>
    <row r="49" spans="10:23" ht="15" customHeight="1">
      <c r="J49" s="45"/>
      <c r="K49" s="277"/>
      <c r="L49" s="145"/>
      <c r="M49" s="55"/>
      <c r="W49" s="40"/>
    </row>
    <row r="50" spans="10:23" ht="15" customHeight="1">
      <c r="J50" s="45"/>
      <c r="K50" s="277"/>
      <c r="L50" s="145"/>
      <c r="M50" s="55"/>
      <c r="W50" s="40"/>
    </row>
    <row r="51" spans="10:23" ht="15" customHeight="1">
      <c r="J51" s="45"/>
      <c r="K51" s="277"/>
      <c r="L51" s="145"/>
      <c r="M51" s="55"/>
      <c r="W51" s="40"/>
    </row>
    <row r="52" spans="10:23" ht="15" customHeight="1">
      <c r="J52" s="45"/>
      <c r="K52" s="277"/>
      <c r="L52" s="145"/>
      <c r="M52" s="55"/>
      <c r="W52" s="40"/>
    </row>
    <row r="53" spans="10:23" ht="15" customHeight="1">
      <c r="J53" s="45"/>
      <c r="K53" s="277"/>
      <c r="L53" s="145"/>
      <c r="M53" s="55"/>
      <c r="W53" s="40"/>
    </row>
    <row r="54" spans="10:23" ht="15" customHeight="1">
      <c r="J54" s="45"/>
      <c r="K54" s="277"/>
      <c r="L54" s="145"/>
      <c r="M54" s="55"/>
      <c r="W54" s="40"/>
    </row>
    <row r="55" spans="10:23" ht="15" customHeight="1">
      <c r="J55" s="45"/>
      <c r="K55" s="277"/>
      <c r="L55" s="145"/>
      <c r="M55" s="55"/>
      <c r="W55" s="40"/>
    </row>
    <row r="56" spans="10:23" ht="15" customHeight="1">
      <c r="J56" s="45"/>
      <c r="K56" s="277"/>
      <c r="L56" s="145"/>
      <c r="M56" s="55"/>
      <c r="W56" s="40"/>
    </row>
    <row r="57" spans="10:23" ht="15" customHeight="1">
      <c r="J57" s="45"/>
      <c r="K57" s="277"/>
      <c r="L57" s="145"/>
      <c r="M57" s="55"/>
      <c r="W57" s="40"/>
    </row>
    <row r="58" spans="10:23" ht="15" customHeight="1">
      <c r="J58" s="45"/>
      <c r="K58" s="277"/>
      <c r="L58" s="145"/>
      <c r="M58" s="55"/>
      <c r="W58" s="40"/>
    </row>
    <row r="59" spans="10:23" ht="15" customHeight="1">
      <c r="J59" s="45"/>
      <c r="K59" s="145"/>
      <c r="L59" s="70"/>
      <c r="M59" s="55"/>
      <c r="W59" s="40"/>
    </row>
    <row r="60" spans="10:23" ht="15" customHeight="1">
      <c r="J60" s="45"/>
      <c r="K60" s="145"/>
      <c r="L60" s="70"/>
      <c r="M60" s="55"/>
      <c r="W60" s="40"/>
    </row>
    <row r="61" spans="10:23" ht="15" customHeight="1">
      <c r="J61" s="45"/>
      <c r="K61" s="145"/>
      <c r="L61" s="70"/>
      <c r="M61" s="55"/>
      <c r="W61" s="40"/>
    </row>
    <row r="62" spans="10:23" ht="15" customHeight="1">
      <c r="J62" s="45"/>
      <c r="K62" s="70"/>
      <c r="L62" s="70"/>
      <c r="M62" s="55"/>
      <c r="W62" s="40"/>
    </row>
    <row r="63" spans="10:23" ht="15" customHeight="1">
      <c r="J63" s="45"/>
      <c r="K63" s="70"/>
      <c r="L63" s="70"/>
      <c r="M63" s="55"/>
      <c r="W63" s="40"/>
    </row>
    <row r="64" spans="10:23" ht="15" customHeight="1">
      <c r="J64" s="45"/>
      <c r="K64" s="70"/>
      <c r="L64" s="70"/>
      <c r="M64" s="55"/>
      <c r="W64" s="40"/>
    </row>
    <row r="65" spans="10:23" ht="15" customHeight="1">
      <c r="J65" s="45"/>
      <c r="K65" s="70"/>
      <c r="L65" s="70"/>
      <c r="M65" s="55"/>
      <c r="W65" s="40"/>
    </row>
    <row r="66" spans="10:23" ht="15" customHeight="1">
      <c r="J66" s="45"/>
      <c r="K66" s="70"/>
      <c r="L66" s="70"/>
      <c r="M66" s="55"/>
      <c r="W66" s="40"/>
    </row>
    <row r="67" spans="10:23" ht="15" customHeight="1">
      <c r="J67" s="45"/>
      <c r="K67" s="70"/>
      <c r="L67" s="70"/>
      <c r="M67" s="55"/>
      <c r="W67" s="40"/>
    </row>
    <row r="68" spans="10:23" ht="15" customHeight="1">
      <c r="J68" s="45"/>
      <c r="K68" s="70"/>
      <c r="L68" s="70"/>
      <c r="M68" s="55"/>
      <c r="W68" s="40"/>
    </row>
    <row r="69" spans="10:23" ht="15" customHeight="1">
      <c r="J69" s="45"/>
      <c r="K69" s="70"/>
      <c r="L69" s="70"/>
      <c r="M69" s="55"/>
      <c r="W69" s="40"/>
    </row>
    <row r="70" spans="10:23" ht="15" customHeight="1">
      <c r="J70" s="45"/>
      <c r="K70" s="70"/>
      <c r="L70" s="70"/>
      <c r="M70" s="55"/>
      <c r="W70" s="40"/>
    </row>
    <row r="71" spans="10:23" ht="15" customHeight="1">
      <c r="J71" s="45"/>
      <c r="K71" s="70"/>
      <c r="L71" s="70"/>
      <c r="M71" s="55"/>
      <c r="W71" s="40"/>
    </row>
    <row r="72" spans="10:23" ht="15" customHeight="1">
      <c r="J72" s="45"/>
      <c r="K72" s="70"/>
      <c r="L72" s="70"/>
      <c r="M72" s="55"/>
      <c r="W72" s="40"/>
    </row>
    <row r="73" spans="10:23" ht="15" customHeight="1">
      <c r="J73" s="45"/>
      <c r="K73" s="70"/>
      <c r="L73" s="70"/>
      <c r="M73" s="55"/>
      <c r="W73" s="40"/>
    </row>
    <row r="74" spans="10:23" ht="15" customHeight="1">
      <c r="J74" s="45"/>
      <c r="K74" s="70"/>
      <c r="L74" s="70"/>
      <c r="M74" s="55"/>
      <c r="W74" s="40"/>
    </row>
    <row r="75" spans="10:23" ht="15" customHeight="1">
      <c r="J75" s="45"/>
      <c r="K75" s="70"/>
      <c r="L75" s="70"/>
      <c r="M75" s="55"/>
      <c r="W75" s="40"/>
    </row>
    <row r="76" spans="10:23" ht="15" customHeight="1">
      <c r="J76" s="45"/>
      <c r="K76" s="70"/>
      <c r="L76" s="70"/>
      <c r="M76" s="55"/>
      <c r="W76" s="40"/>
    </row>
    <row r="77" spans="10:23" ht="15" customHeight="1">
      <c r="J77" s="45"/>
      <c r="K77" s="70"/>
      <c r="L77" s="70"/>
      <c r="M77" s="55"/>
      <c r="W77" s="40"/>
    </row>
    <row r="78" spans="10:23" ht="15" customHeight="1">
      <c r="J78" s="45"/>
      <c r="K78" s="70"/>
      <c r="L78" s="70"/>
      <c r="M78" s="55"/>
      <c r="W78" s="40"/>
    </row>
    <row r="79" spans="10:23" ht="15" customHeight="1">
      <c r="J79" s="45"/>
      <c r="K79" s="70"/>
      <c r="L79" s="70"/>
      <c r="M79" s="55"/>
      <c r="W79" s="40"/>
    </row>
    <row r="80" spans="10:23" ht="15" customHeight="1">
      <c r="J80" s="45"/>
      <c r="K80" s="70"/>
      <c r="L80" s="70"/>
      <c r="M80" s="55"/>
      <c r="W80" s="40"/>
    </row>
    <row r="81" spans="10:23" ht="15" customHeight="1">
      <c r="J81" s="45"/>
      <c r="K81" s="70"/>
      <c r="L81" s="70"/>
      <c r="M81" s="55"/>
      <c r="W81" s="40"/>
    </row>
    <row r="82" spans="10:23" ht="15" customHeight="1">
      <c r="M82" s="55"/>
      <c r="W82" s="40"/>
    </row>
    <row r="83" spans="10:23" ht="15" customHeight="1">
      <c r="M83" s="55"/>
      <c r="W83" s="40"/>
    </row>
  </sheetData>
  <phoneticPr fontId="34" type="noConversion"/>
  <pageMargins left="0.7" right="0.7" top="0.75" bottom="0.75" header="0.3" footer="0.3"/>
  <pageSetup scale="55"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pageSetUpPr autoPageBreaks="0"/>
  </sheetPr>
  <dimension ref="D1:AC162"/>
  <sheetViews>
    <sheetView showGridLines="0" zoomScaleNormal="100" workbookViewId="0"/>
  </sheetViews>
  <sheetFormatPr defaultColWidth="9.140625" defaultRowHeight="15" customHeight="1"/>
  <cols>
    <col min="1" max="7" width="9.140625" style="40"/>
    <col min="8" max="8" width="2.7109375" style="133" customWidth="1"/>
    <col min="9" max="9" width="9.140625" style="40" customWidth="1"/>
    <col min="10" max="10" width="11" style="40" customWidth="1"/>
    <col min="11" max="11" width="12.85546875" style="55" bestFit="1" customWidth="1"/>
    <col min="12" max="12" width="18.42578125" style="55" bestFit="1" customWidth="1"/>
    <col min="13" max="13" width="15.42578125" style="55" bestFit="1" customWidth="1"/>
    <col min="14" max="14" width="20.85546875" style="55" bestFit="1" customWidth="1"/>
    <col min="15" max="15" width="18.140625" style="55" bestFit="1" customWidth="1"/>
    <col min="16" max="16" width="12.28515625" style="55" bestFit="1" customWidth="1"/>
    <col min="17" max="17" width="13.7109375" style="55" bestFit="1" customWidth="1"/>
    <col min="18" max="18" width="12.85546875" style="55" bestFit="1" customWidth="1"/>
    <col min="19" max="19" width="18.42578125" style="55" bestFit="1" customWidth="1"/>
    <col min="20" max="20" width="15.42578125" style="55" bestFit="1" customWidth="1"/>
    <col min="21" max="21" width="20.85546875" style="43" bestFit="1" customWidth="1"/>
    <col min="22" max="16384" width="9.140625" style="40"/>
  </cols>
  <sheetData>
    <row r="1" spans="4:29" ht="15" customHeight="1">
      <c r="D1" s="39"/>
      <c r="E1" s="39"/>
      <c r="F1" s="39"/>
      <c r="G1" s="39"/>
      <c r="I1" s="39"/>
    </row>
    <row r="2" spans="4:29" s="39" customFormat="1" ht="15" customHeight="1">
      <c r="H2" s="133"/>
      <c r="J2" s="33" t="s">
        <v>404</v>
      </c>
      <c r="K2" s="55"/>
      <c r="L2" s="55"/>
      <c r="M2" s="59"/>
      <c r="N2" s="59"/>
      <c r="O2" s="59"/>
      <c r="P2" s="59"/>
      <c r="Q2" s="59"/>
      <c r="R2" s="59"/>
      <c r="S2" s="59"/>
      <c r="T2" s="59"/>
      <c r="U2" s="185"/>
    </row>
    <row r="3" spans="4:29" s="39" customFormat="1" ht="15" customHeight="1">
      <c r="H3" s="133"/>
      <c r="J3" s="34" t="s">
        <v>63</v>
      </c>
      <c r="K3" s="55"/>
      <c r="L3" s="55"/>
      <c r="M3" s="59"/>
      <c r="N3" s="59"/>
      <c r="O3" s="59"/>
      <c r="P3" s="59"/>
      <c r="Q3" s="59"/>
      <c r="R3" s="59"/>
      <c r="S3" s="59"/>
      <c r="T3" s="59"/>
      <c r="U3" s="185"/>
    </row>
    <row r="4" spans="4:29" s="39" customFormat="1" ht="15" customHeight="1">
      <c r="H4" s="133"/>
      <c r="J4" s="40"/>
      <c r="K4" s="55"/>
      <c r="L4" s="55"/>
      <c r="M4" s="55"/>
      <c r="N4" s="55"/>
      <c r="O4" s="55"/>
      <c r="P4" s="55"/>
      <c r="Q4" s="55"/>
      <c r="R4" s="55"/>
      <c r="S4" s="55"/>
      <c r="T4" s="55"/>
      <c r="U4" s="40"/>
      <c r="V4" s="40"/>
      <c r="W4" s="40"/>
      <c r="X4" s="40"/>
      <c r="Y4" s="40"/>
      <c r="Z4" s="40"/>
      <c r="AA4" s="40"/>
      <c r="AB4" s="40"/>
      <c r="AC4" s="40"/>
    </row>
    <row r="5" spans="4:29" s="39" customFormat="1" ht="15" customHeight="1">
      <c r="H5" s="133"/>
      <c r="J5" s="67" t="s">
        <v>407</v>
      </c>
      <c r="K5" s="67"/>
      <c r="L5" s="67"/>
      <c r="M5" s="67"/>
      <c r="N5" s="67"/>
      <c r="O5" s="67"/>
      <c r="P5" s="67"/>
      <c r="Q5" s="67" t="s">
        <v>408</v>
      </c>
      <c r="R5" s="114"/>
      <c r="S5" s="114"/>
      <c r="T5" s="114"/>
      <c r="U5" s="114"/>
      <c r="V5" s="40"/>
      <c r="W5" s="40"/>
      <c r="X5" s="40"/>
      <c r="Y5" s="40"/>
      <c r="Z5" s="40"/>
      <c r="AA5" s="40"/>
      <c r="AB5" s="40"/>
      <c r="AC5" s="40"/>
    </row>
    <row r="6" spans="4:29" s="39" customFormat="1" ht="15" customHeight="1">
      <c r="H6" s="133"/>
      <c r="J6" s="114"/>
      <c r="K6" s="62"/>
      <c r="L6" s="62"/>
      <c r="M6" s="62"/>
      <c r="N6" s="114"/>
      <c r="O6" s="114"/>
      <c r="P6" s="114"/>
      <c r="Q6" s="114"/>
      <c r="R6" s="114"/>
      <c r="S6" s="114"/>
      <c r="T6" s="114"/>
      <c r="U6" s="114"/>
      <c r="V6" s="40"/>
      <c r="W6" s="40"/>
      <c r="X6" s="40"/>
      <c r="Y6" s="40"/>
      <c r="Z6" s="40"/>
      <c r="AA6" s="40"/>
      <c r="AB6" s="40"/>
      <c r="AC6" s="40"/>
    </row>
    <row r="7" spans="4:29" s="39" customFormat="1" ht="15" customHeight="1">
      <c r="H7" s="133"/>
      <c r="O7" s="114"/>
      <c r="P7" s="114"/>
      <c r="V7" s="40"/>
      <c r="W7" s="40"/>
      <c r="X7" s="40"/>
      <c r="Y7" s="40"/>
      <c r="Z7" s="40"/>
      <c r="AA7" s="40"/>
      <c r="AB7" s="40"/>
      <c r="AC7" s="40"/>
    </row>
    <row r="8" spans="4:29" ht="15" customHeight="1">
      <c r="D8" s="39"/>
      <c r="E8" s="39"/>
      <c r="F8" s="39"/>
      <c r="G8" s="39"/>
      <c r="I8" s="39"/>
      <c r="J8" s="131"/>
      <c r="K8" s="26" t="s">
        <v>2</v>
      </c>
      <c r="L8" s="26" t="s">
        <v>405</v>
      </c>
      <c r="M8" s="26" t="s">
        <v>230</v>
      </c>
      <c r="N8" s="26" t="s">
        <v>406</v>
      </c>
      <c r="O8" s="61"/>
      <c r="P8" s="62"/>
      <c r="Q8" s="114"/>
      <c r="R8" s="26" t="s">
        <v>2</v>
      </c>
      <c r="S8" s="26" t="s">
        <v>405</v>
      </c>
      <c r="T8" s="26" t="s">
        <v>230</v>
      </c>
      <c r="U8" s="26" t="s">
        <v>406</v>
      </c>
    </row>
    <row r="9" spans="4:29" ht="15" customHeight="1">
      <c r="D9" s="39"/>
      <c r="E9" s="39"/>
      <c r="F9" s="39"/>
      <c r="G9" s="39"/>
      <c r="I9" s="39"/>
      <c r="J9" s="131" t="s">
        <v>209</v>
      </c>
      <c r="K9" s="151">
        <v>50.378</v>
      </c>
      <c r="L9" s="151">
        <v>50.475999999999999</v>
      </c>
      <c r="M9" s="151">
        <v>54.883000000000003</v>
      </c>
      <c r="N9" s="151">
        <v>55.014000000000003</v>
      </c>
      <c r="O9" s="61"/>
      <c r="P9" s="62"/>
      <c r="Q9" s="131" t="s">
        <v>209</v>
      </c>
      <c r="R9" s="151">
        <v>20.93</v>
      </c>
      <c r="S9" s="151">
        <v>21.08</v>
      </c>
      <c r="T9" s="151">
        <v>31.068000000000001</v>
      </c>
      <c r="U9" s="151">
        <v>30.844999999999999</v>
      </c>
    </row>
    <row r="10" spans="4:29" ht="15" customHeight="1">
      <c r="D10" s="39"/>
      <c r="E10" s="39"/>
      <c r="F10" s="39"/>
      <c r="G10" s="39"/>
      <c r="I10" s="39"/>
      <c r="J10" s="131" t="s">
        <v>210</v>
      </c>
      <c r="K10" s="151">
        <v>50.404000000000003</v>
      </c>
      <c r="L10" s="151">
        <v>50.459000000000003</v>
      </c>
      <c r="M10" s="151">
        <v>54.564</v>
      </c>
      <c r="N10" s="151">
        <v>54.838000000000001</v>
      </c>
      <c r="O10" s="61"/>
      <c r="P10" s="62"/>
      <c r="Q10" s="131" t="s">
        <v>210</v>
      </c>
      <c r="R10" s="151">
        <v>20.76</v>
      </c>
      <c r="S10" s="151">
        <v>20.977</v>
      </c>
      <c r="T10" s="151">
        <v>30.696999999999999</v>
      </c>
      <c r="U10" s="151">
        <v>30.553999999999998</v>
      </c>
    </row>
    <row r="11" spans="4:29" ht="15" customHeight="1">
      <c r="D11" s="39"/>
      <c r="E11" s="39"/>
      <c r="F11" s="39"/>
      <c r="G11" s="39"/>
      <c r="I11" s="39"/>
      <c r="J11" s="131" t="s">
        <v>211</v>
      </c>
      <c r="K11" s="151">
        <v>50.314999999999998</v>
      </c>
      <c r="L11" s="151">
        <v>50.442</v>
      </c>
      <c r="M11" s="151">
        <v>54.396000000000001</v>
      </c>
      <c r="N11" s="151">
        <v>54.661999999999999</v>
      </c>
      <c r="O11" s="61"/>
      <c r="P11" s="62"/>
      <c r="Q11" s="131" t="s">
        <v>211</v>
      </c>
      <c r="R11" s="151">
        <v>20.696999999999999</v>
      </c>
      <c r="S11" s="151">
        <v>20.873999999999999</v>
      </c>
      <c r="T11" s="151">
        <v>30.443000000000001</v>
      </c>
      <c r="U11" s="151">
        <v>30.263000000000002</v>
      </c>
    </row>
    <row r="12" spans="4:29" ht="15" customHeight="1">
      <c r="D12" s="39"/>
      <c r="E12" s="39"/>
      <c r="F12" s="39"/>
      <c r="G12" s="39"/>
      <c r="I12" s="39"/>
      <c r="J12" s="131" t="s">
        <v>208</v>
      </c>
      <c r="K12" s="151">
        <v>50.161999999999999</v>
      </c>
      <c r="L12" s="151">
        <v>50.424999999999997</v>
      </c>
      <c r="M12" s="151">
        <v>54.167999999999999</v>
      </c>
      <c r="N12" s="151">
        <v>54.485999999999997</v>
      </c>
      <c r="O12" s="61"/>
      <c r="P12" s="62"/>
      <c r="Q12" s="131" t="s">
        <v>208</v>
      </c>
      <c r="R12" s="151">
        <v>20.484000000000002</v>
      </c>
      <c r="S12" s="151">
        <v>20.771000000000001</v>
      </c>
      <c r="T12" s="151">
        <v>29.277000000000001</v>
      </c>
      <c r="U12" s="151">
        <v>29.972000000000001</v>
      </c>
    </row>
    <row r="13" spans="4:29" ht="15" customHeight="1">
      <c r="D13" s="39"/>
      <c r="E13" s="39"/>
      <c r="F13" s="39"/>
      <c r="G13" s="39"/>
      <c r="I13" s="39"/>
      <c r="J13" s="131" t="s">
        <v>190</v>
      </c>
      <c r="K13" s="151">
        <v>50.204000000000001</v>
      </c>
      <c r="L13" s="151">
        <v>50.406999999999996</v>
      </c>
      <c r="M13" s="151">
        <v>54.234999999999999</v>
      </c>
      <c r="N13" s="151">
        <v>54.31</v>
      </c>
      <c r="O13" s="61"/>
      <c r="P13" s="62"/>
      <c r="Q13" s="131" t="s">
        <v>190</v>
      </c>
      <c r="R13" s="151">
        <v>20.39</v>
      </c>
      <c r="S13" s="151">
        <v>20.667999999999999</v>
      </c>
      <c r="T13" s="151">
        <v>28.7</v>
      </c>
      <c r="U13" s="151">
        <v>29.681000000000001</v>
      </c>
    </row>
    <row r="14" spans="4:29" ht="15" customHeight="1">
      <c r="D14" s="39"/>
      <c r="E14" s="39"/>
      <c r="F14" s="39"/>
      <c r="G14" s="39"/>
      <c r="I14" s="39"/>
      <c r="J14" s="131" t="s">
        <v>191</v>
      </c>
      <c r="K14" s="151">
        <v>50.408999999999999</v>
      </c>
      <c r="L14" s="151">
        <v>50.39</v>
      </c>
      <c r="M14" s="151">
        <v>54.637999999999998</v>
      </c>
      <c r="N14" s="151">
        <v>54.133000000000003</v>
      </c>
      <c r="O14" s="61"/>
      <c r="P14" s="62"/>
      <c r="Q14" s="131" t="s">
        <v>191</v>
      </c>
      <c r="R14" s="151">
        <v>20.66</v>
      </c>
      <c r="S14" s="151">
        <v>20.565000000000001</v>
      </c>
      <c r="T14" s="151">
        <v>29.16</v>
      </c>
      <c r="U14" s="151">
        <v>29.39</v>
      </c>
    </row>
    <row r="15" spans="4:29" ht="15" customHeight="1">
      <c r="D15" s="39"/>
      <c r="E15" s="39"/>
      <c r="F15" s="39"/>
      <c r="G15" s="39"/>
      <c r="I15" s="39"/>
      <c r="J15" s="131" t="s">
        <v>192</v>
      </c>
      <c r="K15" s="151">
        <v>50.716000000000001</v>
      </c>
      <c r="L15" s="151">
        <v>50.372999999999998</v>
      </c>
      <c r="M15" s="151">
        <v>54.488</v>
      </c>
      <c r="N15" s="151">
        <v>53.957000000000001</v>
      </c>
      <c r="O15" s="61"/>
      <c r="P15" s="62"/>
      <c r="Q15" s="131" t="s">
        <v>192</v>
      </c>
      <c r="R15" s="151">
        <v>20.748999999999999</v>
      </c>
      <c r="S15" s="151">
        <v>20.462</v>
      </c>
      <c r="T15" s="151">
        <v>28.047999999999998</v>
      </c>
      <c r="U15" s="151">
        <v>29.1</v>
      </c>
    </row>
    <row r="16" spans="4:29" ht="15" customHeight="1">
      <c r="D16" s="39"/>
      <c r="E16" s="39"/>
      <c r="F16" s="39"/>
      <c r="G16" s="39"/>
      <c r="I16" s="39"/>
      <c r="J16" s="131" t="s">
        <v>193</v>
      </c>
      <c r="K16" s="151">
        <v>51.161999999999999</v>
      </c>
      <c r="L16" s="151">
        <v>50.356000000000002</v>
      </c>
      <c r="M16" s="151">
        <v>54.35</v>
      </c>
      <c r="N16" s="151">
        <v>53.780999999999999</v>
      </c>
      <c r="O16" s="61"/>
      <c r="P16" s="62"/>
      <c r="Q16" s="131" t="s">
        <v>193</v>
      </c>
      <c r="R16" s="151">
        <v>21.323</v>
      </c>
      <c r="S16" s="151">
        <v>20.359000000000002</v>
      </c>
      <c r="T16" s="151">
        <v>27.257999999999999</v>
      </c>
      <c r="U16" s="151">
        <v>28.809000000000001</v>
      </c>
    </row>
    <row r="17" spans="4:21" ht="15" customHeight="1">
      <c r="D17" s="39"/>
      <c r="E17" s="39"/>
      <c r="F17" s="39"/>
      <c r="G17" s="39"/>
      <c r="I17" s="39"/>
      <c r="J17" s="131" t="s">
        <v>194</v>
      </c>
      <c r="K17" s="151">
        <v>51.654000000000003</v>
      </c>
      <c r="L17" s="151">
        <v>50.338999999999999</v>
      </c>
      <c r="M17" s="151">
        <v>54.345999999999997</v>
      </c>
      <c r="N17" s="151">
        <v>53.604999999999997</v>
      </c>
      <c r="O17" s="61"/>
      <c r="P17" s="62"/>
      <c r="Q17" s="131" t="s">
        <v>194</v>
      </c>
      <c r="R17" s="151">
        <v>21.77</v>
      </c>
      <c r="S17" s="151">
        <v>20.256</v>
      </c>
      <c r="T17" s="151">
        <v>26.468</v>
      </c>
      <c r="U17" s="151">
        <v>28.518000000000001</v>
      </c>
    </row>
    <row r="18" spans="4:21" ht="15" customHeight="1">
      <c r="D18" s="39"/>
      <c r="E18" s="39"/>
      <c r="F18" s="39"/>
      <c r="G18" s="39"/>
      <c r="I18" s="39"/>
      <c r="J18" s="131" t="s">
        <v>195</v>
      </c>
      <c r="K18" s="151">
        <v>51.866</v>
      </c>
      <c r="L18" s="151">
        <v>50.322000000000003</v>
      </c>
      <c r="M18" s="151">
        <v>54.511000000000003</v>
      </c>
      <c r="N18" s="151">
        <v>53.429000000000002</v>
      </c>
      <c r="O18" s="61"/>
      <c r="P18" s="62"/>
      <c r="Q18" s="131" t="s">
        <v>195</v>
      </c>
      <c r="R18" s="151">
        <v>21.738</v>
      </c>
      <c r="S18" s="151">
        <v>20.152999999999999</v>
      </c>
      <c r="T18" s="151">
        <v>26.763999999999999</v>
      </c>
      <c r="U18" s="151">
        <v>28.227</v>
      </c>
    </row>
    <row r="19" spans="4:21" ht="15" customHeight="1">
      <c r="D19" s="39"/>
      <c r="E19" s="39"/>
      <c r="F19" s="39"/>
      <c r="G19" s="39"/>
      <c r="I19" s="39"/>
      <c r="J19" s="131" t="s">
        <v>369</v>
      </c>
      <c r="K19" s="151">
        <v>52.118000000000002</v>
      </c>
      <c r="L19" s="151">
        <v>50.304000000000002</v>
      </c>
      <c r="M19" s="151">
        <v>54.71</v>
      </c>
      <c r="N19" s="151">
        <v>53.253</v>
      </c>
      <c r="O19" s="61"/>
      <c r="P19" s="62"/>
      <c r="Q19" s="131" t="s">
        <v>369</v>
      </c>
      <c r="R19" s="151">
        <v>21.827999999999999</v>
      </c>
      <c r="S19" s="151">
        <v>20.05</v>
      </c>
      <c r="T19" s="151">
        <v>27.390999999999998</v>
      </c>
      <c r="U19" s="151">
        <v>27.936</v>
      </c>
    </row>
    <row r="20" spans="4:21" ht="15" customHeight="1">
      <c r="D20" s="39"/>
      <c r="E20" s="39"/>
      <c r="F20" s="39"/>
      <c r="G20" s="39"/>
      <c r="I20" s="39"/>
      <c r="J20" s="131" t="s">
        <v>370</v>
      </c>
      <c r="K20" s="151">
        <v>52.228999999999999</v>
      </c>
      <c r="L20" s="151">
        <v>50.286999999999999</v>
      </c>
      <c r="M20" s="151">
        <v>55.008000000000003</v>
      </c>
      <c r="N20" s="151">
        <v>53.076000000000001</v>
      </c>
      <c r="O20" s="61"/>
      <c r="P20" s="61"/>
      <c r="Q20" s="131" t="s">
        <v>370</v>
      </c>
      <c r="R20" s="151">
        <v>21.684000000000001</v>
      </c>
      <c r="S20" s="151">
        <v>19.946999999999999</v>
      </c>
      <c r="T20" s="151">
        <v>27.757999999999999</v>
      </c>
      <c r="U20" s="151">
        <v>27.645</v>
      </c>
    </row>
    <row r="21" spans="4:21" ht="15" customHeight="1">
      <c r="D21" s="39"/>
      <c r="E21" s="39"/>
      <c r="F21" s="39"/>
      <c r="G21" s="39"/>
      <c r="I21" s="39"/>
      <c r="J21" s="45"/>
      <c r="K21" s="70"/>
      <c r="L21" s="70"/>
      <c r="M21" s="70"/>
      <c r="U21" s="40"/>
    </row>
    <row r="22" spans="4:21" ht="15" customHeight="1">
      <c r="D22" s="39"/>
      <c r="E22" s="39"/>
      <c r="F22" s="39"/>
      <c r="G22" s="39"/>
      <c r="I22" s="39"/>
      <c r="K22" s="61"/>
      <c r="L22" s="61"/>
      <c r="M22" s="61"/>
      <c r="N22" s="61"/>
      <c r="U22" s="40"/>
    </row>
    <row r="23" spans="4:21" ht="15" customHeight="1">
      <c r="D23" s="39"/>
      <c r="E23" s="39"/>
      <c r="F23" s="39"/>
      <c r="G23" s="39"/>
      <c r="I23" s="39"/>
      <c r="K23" s="61"/>
      <c r="L23" s="61"/>
      <c r="M23" s="61"/>
      <c r="N23" s="61"/>
      <c r="U23" s="40"/>
    </row>
    <row r="24" spans="4:21" ht="15" customHeight="1">
      <c r="D24" s="39"/>
      <c r="E24" s="39"/>
      <c r="F24" s="39"/>
      <c r="G24" s="39"/>
      <c r="I24" s="39"/>
      <c r="K24" s="61"/>
      <c r="L24" s="61"/>
      <c r="M24" s="61"/>
      <c r="N24" s="61"/>
      <c r="U24" s="55"/>
    </row>
    <row r="25" spans="4:21" ht="15" customHeight="1">
      <c r="D25" s="39"/>
      <c r="E25" s="39"/>
      <c r="F25" s="39"/>
      <c r="G25" s="39"/>
      <c r="I25" s="39"/>
      <c r="K25" s="61"/>
      <c r="L25" s="61"/>
      <c r="M25" s="61"/>
      <c r="N25" s="61"/>
      <c r="U25" s="40"/>
    </row>
    <row r="26" spans="4:21" ht="15" customHeight="1">
      <c r="D26" s="39"/>
      <c r="E26" s="39"/>
      <c r="F26" s="39"/>
      <c r="G26" s="39"/>
      <c r="I26" s="39"/>
      <c r="K26" s="61"/>
      <c r="L26" s="61"/>
      <c r="M26" s="61"/>
      <c r="N26" s="61"/>
      <c r="U26" s="40"/>
    </row>
    <row r="27" spans="4:21" ht="15" customHeight="1">
      <c r="D27" s="39"/>
      <c r="E27" s="39"/>
      <c r="F27" s="39"/>
      <c r="G27" s="39"/>
      <c r="I27" s="39"/>
      <c r="K27" s="61"/>
      <c r="L27" s="61"/>
      <c r="M27" s="61"/>
      <c r="N27" s="61"/>
      <c r="U27" s="40"/>
    </row>
    <row r="28" spans="4:21" ht="15" customHeight="1">
      <c r="D28" s="39"/>
      <c r="E28" s="39"/>
      <c r="F28" s="39"/>
      <c r="G28" s="39"/>
      <c r="I28" s="39"/>
      <c r="K28" s="61"/>
      <c r="L28" s="61"/>
      <c r="M28" s="61"/>
      <c r="N28" s="61"/>
      <c r="U28" s="40"/>
    </row>
    <row r="29" spans="4:21" ht="15" customHeight="1">
      <c r="D29" s="39"/>
      <c r="E29" s="39"/>
      <c r="F29" s="39"/>
      <c r="G29" s="39"/>
      <c r="I29" s="39"/>
      <c r="K29" s="61"/>
      <c r="L29" s="61"/>
      <c r="M29" s="61"/>
      <c r="N29" s="61"/>
      <c r="U29" s="40"/>
    </row>
    <row r="30" spans="4:21" ht="15" customHeight="1">
      <c r="D30" s="39"/>
      <c r="E30" s="39"/>
      <c r="F30" s="39"/>
      <c r="G30" s="39"/>
      <c r="I30" s="39"/>
      <c r="K30" s="61"/>
      <c r="L30" s="61"/>
      <c r="M30" s="61"/>
      <c r="N30" s="61"/>
      <c r="U30" s="40"/>
    </row>
    <row r="31" spans="4:21" ht="15" customHeight="1">
      <c r="D31" s="39"/>
      <c r="E31" s="39"/>
      <c r="F31" s="39"/>
      <c r="G31" s="39"/>
      <c r="I31" s="39"/>
      <c r="K31" s="61"/>
      <c r="L31" s="61"/>
      <c r="M31" s="61"/>
      <c r="N31" s="61"/>
      <c r="U31" s="40"/>
    </row>
    <row r="32" spans="4:21" ht="15" customHeight="1">
      <c r="D32" s="39"/>
      <c r="E32" s="39"/>
      <c r="F32" s="39"/>
      <c r="G32" s="39"/>
      <c r="I32" s="39"/>
      <c r="K32" s="61"/>
      <c r="L32" s="61"/>
      <c r="M32" s="61"/>
      <c r="N32" s="61"/>
      <c r="U32" s="40"/>
    </row>
    <row r="33" spans="4:21" ht="15" customHeight="1">
      <c r="D33" s="39"/>
      <c r="E33" s="39"/>
      <c r="F33" s="39"/>
      <c r="G33" s="39"/>
      <c r="I33" s="39"/>
      <c r="K33" s="61"/>
      <c r="L33" s="61"/>
      <c r="M33" s="61"/>
      <c r="N33" s="61"/>
      <c r="U33" s="40"/>
    </row>
    <row r="34" spans="4:21" ht="15" customHeight="1">
      <c r="D34" s="39"/>
      <c r="E34" s="39"/>
      <c r="F34" s="39"/>
      <c r="G34" s="39"/>
      <c r="I34" s="39"/>
      <c r="K34" s="61"/>
      <c r="L34" s="61"/>
      <c r="M34" s="61"/>
      <c r="N34" s="61"/>
      <c r="U34" s="40"/>
    </row>
    <row r="35" spans="4:21" ht="15" customHeight="1">
      <c r="D35" s="39"/>
      <c r="E35" s="39"/>
      <c r="F35" s="39"/>
      <c r="G35" s="39"/>
      <c r="I35" s="39"/>
      <c r="K35" s="61"/>
      <c r="L35" s="61"/>
      <c r="M35" s="61"/>
      <c r="N35" s="61"/>
      <c r="U35" s="40"/>
    </row>
    <row r="36" spans="4:21" ht="15" customHeight="1">
      <c r="D36" s="39"/>
      <c r="E36" s="39"/>
      <c r="F36" s="39"/>
      <c r="G36" s="39"/>
      <c r="I36" s="39"/>
      <c r="K36" s="61"/>
      <c r="L36" s="61"/>
      <c r="M36" s="61"/>
      <c r="N36" s="61"/>
      <c r="U36" s="40"/>
    </row>
    <row r="37" spans="4:21" ht="15" customHeight="1">
      <c r="D37" s="39"/>
      <c r="E37" s="39"/>
      <c r="F37" s="39"/>
      <c r="G37" s="39"/>
      <c r="I37" s="39"/>
      <c r="K37" s="61"/>
      <c r="L37" s="61"/>
      <c r="M37" s="61"/>
      <c r="N37" s="61"/>
      <c r="P37" s="61"/>
      <c r="Q37" s="61"/>
      <c r="R37" s="61"/>
      <c r="S37" s="61"/>
      <c r="U37" s="40"/>
    </row>
    <row r="38" spans="4:21" ht="15" customHeight="1">
      <c r="D38" s="39"/>
      <c r="E38" s="39"/>
      <c r="F38" s="39"/>
      <c r="G38" s="39"/>
      <c r="I38" s="39"/>
      <c r="K38" s="61"/>
      <c r="L38" s="61"/>
      <c r="M38" s="61"/>
      <c r="N38" s="61"/>
      <c r="P38" s="61"/>
      <c r="Q38" s="61"/>
      <c r="R38" s="61"/>
      <c r="S38" s="61"/>
      <c r="U38" s="40"/>
    </row>
    <row r="39" spans="4:21" ht="15" customHeight="1">
      <c r="D39" s="39"/>
      <c r="E39" s="39"/>
      <c r="F39" s="39"/>
      <c r="G39" s="39"/>
      <c r="I39" s="39"/>
      <c r="K39" s="61"/>
      <c r="L39" s="61"/>
      <c r="M39" s="61"/>
      <c r="N39" s="61"/>
      <c r="P39" s="61"/>
      <c r="Q39" s="61"/>
      <c r="R39" s="61"/>
      <c r="S39" s="61"/>
      <c r="U39" s="40"/>
    </row>
    <row r="40" spans="4:21" ht="15" customHeight="1">
      <c r="D40" s="39"/>
      <c r="E40" s="39"/>
      <c r="F40" s="39"/>
      <c r="G40" s="39"/>
      <c r="I40" s="39"/>
      <c r="K40" s="61"/>
      <c r="L40" s="61"/>
      <c r="M40" s="61"/>
      <c r="N40" s="61"/>
      <c r="P40" s="61"/>
      <c r="Q40" s="61"/>
      <c r="R40" s="61"/>
      <c r="S40" s="61"/>
      <c r="U40" s="40"/>
    </row>
    <row r="41" spans="4:21" ht="15" customHeight="1">
      <c r="D41" s="39"/>
      <c r="E41" s="39"/>
      <c r="F41" s="39"/>
      <c r="G41" s="39"/>
      <c r="I41" s="39"/>
      <c r="K41" s="61"/>
      <c r="L41" s="61"/>
      <c r="M41" s="61"/>
      <c r="N41" s="61"/>
      <c r="P41" s="61"/>
      <c r="Q41" s="61"/>
      <c r="R41" s="61"/>
      <c r="S41" s="61"/>
      <c r="U41" s="40"/>
    </row>
    <row r="42" spans="4:21" ht="15" customHeight="1">
      <c r="D42" s="39"/>
      <c r="E42" s="39"/>
      <c r="F42" s="39"/>
      <c r="G42" s="39"/>
      <c r="I42" s="39"/>
      <c r="K42" s="61"/>
      <c r="L42" s="61"/>
      <c r="M42" s="61"/>
      <c r="N42" s="61"/>
      <c r="P42" s="61"/>
      <c r="Q42" s="61"/>
      <c r="R42" s="61"/>
      <c r="S42" s="61"/>
      <c r="U42" s="40"/>
    </row>
    <row r="43" spans="4:21" ht="15" customHeight="1">
      <c r="D43" s="39"/>
      <c r="E43" s="39"/>
      <c r="F43" s="39"/>
      <c r="G43" s="39"/>
      <c r="I43" s="39"/>
      <c r="K43" s="61"/>
      <c r="L43" s="61"/>
      <c r="M43" s="61"/>
      <c r="N43" s="61"/>
      <c r="P43" s="61"/>
      <c r="Q43" s="61"/>
      <c r="R43" s="61"/>
      <c r="S43" s="61"/>
      <c r="U43" s="40"/>
    </row>
    <row r="44" spans="4:21" ht="15" customHeight="1">
      <c r="D44" s="39"/>
      <c r="E44" s="39"/>
      <c r="F44" s="39"/>
      <c r="G44" s="39"/>
      <c r="I44" s="39"/>
      <c r="K44" s="61"/>
      <c r="L44" s="61"/>
      <c r="M44" s="61"/>
      <c r="N44" s="61"/>
      <c r="P44" s="61"/>
      <c r="Q44" s="61"/>
      <c r="R44" s="61"/>
      <c r="S44" s="61"/>
      <c r="U44" s="40"/>
    </row>
    <row r="45" spans="4:21" ht="15" customHeight="1">
      <c r="D45" s="39"/>
      <c r="E45" s="39"/>
      <c r="F45" s="39"/>
      <c r="G45" s="39"/>
      <c r="I45" s="39"/>
      <c r="K45" s="61"/>
      <c r="L45" s="61"/>
      <c r="M45" s="61"/>
      <c r="N45" s="61"/>
      <c r="P45" s="61"/>
      <c r="Q45" s="61"/>
      <c r="R45" s="61"/>
      <c r="S45" s="61"/>
      <c r="U45" s="40"/>
    </row>
    <row r="46" spans="4:21" ht="15" customHeight="1">
      <c r="D46" s="39"/>
      <c r="E46" s="39"/>
      <c r="F46" s="39"/>
      <c r="G46" s="39"/>
      <c r="I46" s="39"/>
      <c r="K46" s="61"/>
      <c r="L46" s="61"/>
      <c r="M46" s="61"/>
      <c r="N46" s="61"/>
      <c r="P46" s="61"/>
      <c r="Q46" s="61"/>
      <c r="R46" s="61"/>
      <c r="S46" s="61"/>
      <c r="U46" s="40"/>
    </row>
    <row r="47" spans="4:21" ht="15" customHeight="1">
      <c r="D47" s="39"/>
      <c r="E47" s="39"/>
      <c r="F47" s="39"/>
      <c r="G47" s="39"/>
      <c r="I47" s="39"/>
      <c r="K47" s="61"/>
      <c r="L47" s="61"/>
      <c r="M47" s="61"/>
      <c r="N47" s="61"/>
      <c r="P47" s="61"/>
      <c r="Q47" s="61"/>
      <c r="R47" s="61"/>
      <c r="S47" s="61"/>
      <c r="U47" s="40"/>
    </row>
    <row r="48" spans="4:21" ht="15" customHeight="1">
      <c r="K48" s="61"/>
      <c r="L48" s="61"/>
      <c r="M48" s="61"/>
      <c r="N48" s="61"/>
      <c r="P48" s="61"/>
      <c r="Q48" s="61"/>
      <c r="R48" s="61"/>
      <c r="S48" s="61"/>
      <c r="U48" s="40"/>
    </row>
    <row r="49" spans="11:21" ht="15" customHeight="1">
      <c r="K49" s="61"/>
      <c r="L49" s="61"/>
      <c r="M49" s="61"/>
      <c r="N49" s="61"/>
      <c r="U49" s="40"/>
    </row>
    <row r="50" spans="11:21" ht="15" customHeight="1">
      <c r="K50" s="61"/>
      <c r="L50" s="61"/>
      <c r="M50" s="61"/>
      <c r="N50" s="61"/>
      <c r="U50" s="40"/>
    </row>
    <row r="51" spans="11:21" ht="15" customHeight="1">
      <c r="K51" s="61"/>
      <c r="L51" s="61"/>
      <c r="M51" s="61"/>
      <c r="N51" s="61"/>
      <c r="U51" s="40"/>
    </row>
    <row r="52" spans="11:21" ht="15" customHeight="1">
      <c r="K52" s="61"/>
      <c r="L52" s="61"/>
      <c r="M52" s="61"/>
      <c r="N52" s="61"/>
      <c r="U52" s="40"/>
    </row>
    <row r="53" spans="11:21" ht="15" customHeight="1">
      <c r="K53" s="61"/>
      <c r="L53" s="61"/>
      <c r="M53" s="61"/>
      <c r="N53" s="61"/>
      <c r="U53" s="40"/>
    </row>
    <row r="54" spans="11:21" ht="15" customHeight="1">
      <c r="K54" s="61"/>
      <c r="L54" s="61"/>
      <c r="M54" s="61"/>
      <c r="N54" s="61"/>
      <c r="U54" s="40"/>
    </row>
    <row r="55" spans="11:21" ht="15" customHeight="1">
      <c r="K55" s="61"/>
      <c r="L55" s="61"/>
      <c r="M55" s="61"/>
      <c r="N55" s="61"/>
      <c r="U55" s="40"/>
    </row>
    <row r="56" spans="11:21" ht="15" customHeight="1">
      <c r="K56" s="61"/>
      <c r="L56" s="61"/>
      <c r="M56" s="61"/>
      <c r="N56" s="61"/>
      <c r="U56" s="40"/>
    </row>
    <row r="57" spans="11:21" ht="15" customHeight="1">
      <c r="K57" s="61"/>
      <c r="L57" s="61"/>
      <c r="M57" s="61"/>
      <c r="N57" s="61"/>
      <c r="U57" s="40"/>
    </row>
    <row r="58" spans="11:21" ht="15" customHeight="1">
      <c r="K58" s="61"/>
      <c r="L58" s="61"/>
      <c r="M58" s="61"/>
      <c r="N58" s="61"/>
      <c r="U58" s="40"/>
    </row>
    <row r="59" spans="11:21" ht="15" customHeight="1">
      <c r="K59" s="61"/>
      <c r="L59" s="61"/>
      <c r="M59" s="61"/>
      <c r="N59" s="61"/>
      <c r="U59" s="40"/>
    </row>
    <row r="60" spans="11:21" ht="15" customHeight="1">
      <c r="K60" s="61"/>
      <c r="L60" s="61"/>
      <c r="M60" s="61"/>
      <c r="N60" s="61"/>
      <c r="U60" s="40"/>
    </row>
    <row r="61" spans="11:21" ht="15" customHeight="1">
      <c r="U61" s="40"/>
    </row>
    <row r="62" spans="11:21" ht="15" customHeight="1">
      <c r="U62" s="40"/>
    </row>
    <row r="63" spans="11:21" ht="15" customHeight="1">
      <c r="U63" s="40"/>
    </row>
    <row r="64" spans="11:21" ht="15" customHeight="1">
      <c r="U64" s="40"/>
    </row>
    <row r="65" spans="21:21" ht="15" customHeight="1">
      <c r="U65" s="40"/>
    </row>
    <row r="66" spans="21:21" ht="15" customHeight="1">
      <c r="U66" s="40"/>
    </row>
    <row r="67" spans="21:21" ht="15" customHeight="1">
      <c r="U67" s="40"/>
    </row>
    <row r="68" spans="21:21" ht="15" customHeight="1">
      <c r="U68" s="40"/>
    </row>
    <row r="69" spans="21:21" ht="15" customHeight="1">
      <c r="U69" s="40"/>
    </row>
    <row r="70" spans="21:21" ht="15" customHeight="1">
      <c r="U70" s="40"/>
    </row>
    <row r="71" spans="21:21" ht="15" customHeight="1">
      <c r="U71" s="40"/>
    </row>
    <row r="72" spans="21:21" ht="15" customHeight="1">
      <c r="U72" s="40"/>
    </row>
    <row r="73" spans="21:21" ht="15" customHeight="1">
      <c r="U73" s="40"/>
    </row>
    <row r="74" spans="21:21" ht="15" customHeight="1">
      <c r="U74" s="40"/>
    </row>
    <row r="75" spans="21:21" ht="15" customHeight="1">
      <c r="U75" s="40"/>
    </row>
    <row r="76" spans="21:21" ht="15" customHeight="1">
      <c r="U76" s="40"/>
    </row>
    <row r="77" spans="21:21" ht="15" customHeight="1">
      <c r="U77" s="40"/>
    </row>
    <row r="78" spans="21:21" ht="15" customHeight="1">
      <c r="U78" s="40"/>
    </row>
    <row r="79" spans="21:21" ht="15" customHeight="1">
      <c r="U79" s="40"/>
    </row>
    <row r="80" spans="21:21" ht="15" customHeight="1">
      <c r="U80" s="40"/>
    </row>
    <row r="81" spans="21:21" ht="15" customHeight="1">
      <c r="U81" s="40"/>
    </row>
    <row r="82" spans="21:21" ht="15" customHeight="1">
      <c r="U82" s="40"/>
    </row>
    <row r="83" spans="21:21" ht="15" customHeight="1">
      <c r="U83" s="40"/>
    </row>
    <row r="84" spans="21:21" ht="15" customHeight="1">
      <c r="U84" s="40"/>
    </row>
    <row r="85" spans="21:21" ht="15" customHeight="1">
      <c r="U85" s="40"/>
    </row>
    <row r="86" spans="21:21" ht="15" customHeight="1">
      <c r="U86" s="40"/>
    </row>
    <row r="87" spans="21:21" ht="15" customHeight="1">
      <c r="U87" s="40"/>
    </row>
    <row r="88" spans="21:21" ht="15" customHeight="1">
      <c r="U88" s="40"/>
    </row>
    <row r="89" spans="21:21" ht="15" customHeight="1">
      <c r="U89" s="40"/>
    </row>
    <row r="90" spans="21:21" ht="15" customHeight="1">
      <c r="U90" s="40"/>
    </row>
    <row r="91" spans="21:21" ht="15" customHeight="1">
      <c r="U91" s="40"/>
    </row>
    <row r="92" spans="21:21" ht="15" customHeight="1">
      <c r="U92" s="40"/>
    </row>
    <row r="93" spans="21:21" ht="15" customHeight="1">
      <c r="U93" s="40"/>
    </row>
    <row r="94" spans="21:21" ht="15" customHeight="1">
      <c r="U94" s="40"/>
    </row>
    <row r="95" spans="21:21" ht="15" customHeight="1">
      <c r="U95" s="40"/>
    </row>
    <row r="96" spans="21:21" ht="15" customHeight="1">
      <c r="U96" s="40"/>
    </row>
    <row r="97" spans="21:21" ht="15" customHeight="1">
      <c r="U97" s="40"/>
    </row>
    <row r="98" spans="21:21" ht="15" customHeight="1">
      <c r="U98" s="40"/>
    </row>
    <row r="99" spans="21:21" ht="15" customHeight="1">
      <c r="U99" s="40"/>
    </row>
    <row r="100" spans="21:21" ht="15" customHeight="1">
      <c r="U100" s="40"/>
    </row>
    <row r="101" spans="21:21" ht="15" customHeight="1">
      <c r="U101" s="40"/>
    </row>
    <row r="102" spans="21:21" ht="15" customHeight="1">
      <c r="U102" s="40"/>
    </row>
    <row r="103" spans="21:21" ht="15" customHeight="1">
      <c r="U103" s="40"/>
    </row>
    <row r="104" spans="21:21" ht="15" customHeight="1">
      <c r="U104" s="40"/>
    </row>
    <row r="105" spans="21:21" ht="15" customHeight="1">
      <c r="U105" s="40"/>
    </row>
    <row r="106" spans="21:21" ht="15" customHeight="1">
      <c r="U106" s="40"/>
    </row>
    <row r="107" spans="21:21" ht="15" customHeight="1">
      <c r="U107" s="40"/>
    </row>
    <row r="108" spans="21:21" ht="15" customHeight="1">
      <c r="U108" s="40"/>
    </row>
    <row r="109" spans="21:21" ht="15" customHeight="1">
      <c r="U109" s="40"/>
    </row>
    <row r="110" spans="21:21" ht="15" customHeight="1">
      <c r="U110" s="40"/>
    </row>
    <row r="111" spans="21:21" ht="15" customHeight="1">
      <c r="U111" s="40"/>
    </row>
    <row r="112" spans="21:21" ht="15" customHeight="1">
      <c r="U112" s="40"/>
    </row>
    <row r="113" spans="21:21" ht="15" customHeight="1">
      <c r="U113" s="40"/>
    </row>
    <row r="114" spans="21:21" ht="15" customHeight="1">
      <c r="U114" s="40"/>
    </row>
    <row r="115" spans="21:21" ht="15" customHeight="1">
      <c r="U115" s="40"/>
    </row>
    <row r="116" spans="21:21" ht="15" customHeight="1">
      <c r="U116" s="40"/>
    </row>
    <row r="117" spans="21:21" ht="15" customHeight="1">
      <c r="U117" s="40"/>
    </row>
    <row r="118" spans="21:21" ht="15" customHeight="1">
      <c r="U118" s="40"/>
    </row>
    <row r="119" spans="21:21" ht="15" customHeight="1">
      <c r="U119" s="40"/>
    </row>
    <row r="120" spans="21:21" ht="15" customHeight="1">
      <c r="U120" s="40"/>
    </row>
    <row r="121" spans="21:21" ht="15" customHeight="1">
      <c r="U121" s="40"/>
    </row>
    <row r="122" spans="21:21" ht="15" customHeight="1">
      <c r="U122" s="40"/>
    </row>
    <row r="123" spans="21:21" ht="15" customHeight="1">
      <c r="U123" s="40"/>
    </row>
    <row r="124" spans="21:21" ht="15" customHeight="1">
      <c r="U124" s="40"/>
    </row>
    <row r="125" spans="21:21" ht="15" customHeight="1">
      <c r="U125" s="40"/>
    </row>
    <row r="126" spans="21:21" ht="15" customHeight="1">
      <c r="U126" s="40"/>
    </row>
    <row r="127" spans="21:21" ht="15" customHeight="1">
      <c r="U127" s="40"/>
    </row>
    <row r="128" spans="21:21" ht="15" customHeight="1">
      <c r="U128" s="40"/>
    </row>
    <row r="129" spans="21:21" ht="15" customHeight="1">
      <c r="U129" s="40"/>
    </row>
    <row r="130" spans="21:21" ht="15" customHeight="1">
      <c r="U130" s="40"/>
    </row>
    <row r="131" spans="21:21" ht="15" customHeight="1">
      <c r="U131" s="40"/>
    </row>
    <row r="132" spans="21:21" ht="15" customHeight="1">
      <c r="U132" s="40"/>
    </row>
    <row r="133" spans="21:21" ht="15" customHeight="1">
      <c r="U133" s="40"/>
    </row>
    <row r="134" spans="21:21" ht="15" customHeight="1">
      <c r="U134" s="40"/>
    </row>
    <row r="135" spans="21:21" ht="15" customHeight="1">
      <c r="U135" s="40"/>
    </row>
    <row r="136" spans="21:21" ht="15" customHeight="1">
      <c r="U136" s="40"/>
    </row>
    <row r="137" spans="21:21" ht="15" customHeight="1">
      <c r="U137" s="40"/>
    </row>
    <row r="138" spans="21:21" ht="15" customHeight="1">
      <c r="U138" s="40"/>
    </row>
    <row r="139" spans="21:21" ht="15" customHeight="1">
      <c r="U139" s="40"/>
    </row>
    <row r="140" spans="21:21" ht="15" customHeight="1">
      <c r="U140" s="40"/>
    </row>
    <row r="141" spans="21:21" ht="15" customHeight="1">
      <c r="U141" s="40"/>
    </row>
    <row r="142" spans="21:21" ht="15" customHeight="1">
      <c r="U142" s="40"/>
    </row>
    <row r="143" spans="21:21" ht="15" customHeight="1">
      <c r="U143" s="40"/>
    </row>
    <row r="144" spans="21:21" ht="15" customHeight="1">
      <c r="U144" s="40"/>
    </row>
    <row r="145" spans="21:21" ht="15" customHeight="1">
      <c r="U145" s="40"/>
    </row>
    <row r="146" spans="21:21" ht="15" customHeight="1">
      <c r="U146" s="40"/>
    </row>
    <row r="147" spans="21:21" ht="15" customHeight="1">
      <c r="U147" s="40"/>
    </row>
    <row r="148" spans="21:21" ht="15" customHeight="1">
      <c r="U148" s="40"/>
    </row>
    <row r="149" spans="21:21" ht="15" customHeight="1">
      <c r="U149" s="40"/>
    </row>
    <row r="150" spans="21:21" ht="15" customHeight="1">
      <c r="U150" s="40"/>
    </row>
    <row r="151" spans="21:21" ht="15" customHeight="1">
      <c r="U151" s="40"/>
    </row>
    <row r="152" spans="21:21" ht="15" customHeight="1">
      <c r="U152" s="40"/>
    </row>
    <row r="153" spans="21:21" ht="15" customHeight="1">
      <c r="U153" s="40"/>
    </row>
    <row r="154" spans="21:21" ht="15" customHeight="1">
      <c r="U154" s="40"/>
    </row>
    <row r="155" spans="21:21" ht="15" customHeight="1">
      <c r="U155" s="40"/>
    </row>
    <row r="156" spans="21:21" ht="15" customHeight="1">
      <c r="U156" s="40"/>
    </row>
    <row r="157" spans="21:21" ht="15" customHeight="1">
      <c r="U157" s="40"/>
    </row>
    <row r="158" spans="21:21" ht="15" customHeight="1">
      <c r="U158" s="40"/>
    </row>
    <row r="159" spans="21:21" ht="15" customHeight="1">
      <c r="U159" s="40"/>
    </row>
    <row r="160" spans="21:21" ht="15" customHeight="1">
      <c r="U160" s="40"/>
    </row>
    <row r="161" spans="21:21" ht="15" customHeight="1">
      <c r="U161" s="40"/>
    </row>
    <row r="162" spans="21:21" ht="15" customHeight="1">
      <c r="U162" s="40"/>
    </row>
  </sheetData>
  <phoneticPr fontId="34" type="noConversion"/>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2:AF605"/>
  <sheetViews>
    <sheetView showGridLines="0" zoomScaleNormal="100" workbookViewId="0"/>
  </sheetViews>
  <sheetFormatPr defaultColWidth="9.140625" defaultRowHeight="15" customHeight="1"/>
  <cols>
    <col min="1" max="7" width="9.140625" style="40"/>
    <col min="8" max="8" width="2.7109375" style="133" customWidth="1"/>
    <col min="9" max="10" width="9.140625" style="40"/>
    <col min="11" max="14" width="26" style="40" customWidth="1"/>
    <col min="15" max="15" width="25.28515625" style="40" customWidth="1"/>
    <col min="16" max="16" width="11" style="40" customWidth="1"/>
    <col min="17" max="17" width="27.42578125" style="40" customWidth="1"/>
    <col min="18" max="18" width="30.140625" style="40" customWidth="1"/>
    <col min="19" max="19" width="30.28515625" style="40" bestFit="1" customWidth="1"/>
    <col min="20" max="20" width="20.7109375" style="40" customWidth="1"/>
    <col min="21" max="21" width="9.140625" style="40" customWidth="1"/>
    <col min="22" max="22" width="13.140625" style="40" customWidth="1"/>
    <col min="23" max="23" width="9.140625" style="40" customWidth="1"/>
    <col min="24" max="24" width="12.85546875" style="40" bestFit="1" customWidth="1"/>
    <col min="25" max="29" width="9.140625" style="40" customWidth="1"/>
    <col min="30" max="16384" width="9.140625" style="40"/>
  </cols>
  <sheetData>
    <row r="2" spans="1:32" ht="15" customHeight="1">
      <c r="J2" s="33" t="s">
        <v>220</v>
      </c>
    </row>
    <row r="3" spans="1:32" ht="15" customHeight="1">
      <c r="J3" s="34" t="s">
        <v>221</v>
      </c>
    </row>
    <row r="4" spans="1:32" s="35" customFormat="1" ht="15" customHeight="1">
      <c r="A4" s="40"/>
      <c r="B4" s="40"/>
      <c r="C4" s="40"/>
      <c r="D4" s="40"/>
      <c r="E4" s="40"/>
      <c r="F4" s="40"/>
      <c r="G4" s="40"/>
      <c r="H4" s="133"/>
      <c r="I4" s="40"/>
      <c r="J4" s="40"/>
      <c r="K4" s="40"/>
      <c r="P4" s="40"/>
      <c r="Q4" s="40"/>
      <c r="S4" s="40"/>
      <c r="T4" s="40"/>
      <c r="U4" s="40"/>
      <c r="V4" s="40"/>
      <c r="W4" s="40"/>
      <c r="X4" s="40"/>
      <c r="Y4" s="40"/>
      <c r="AA4" s="40"/>
      <c r="AB4" s="40"/>
      <c r="AC4" s="40"/>
    </row>
    <row r="5" spans="1:32" ht="15" customHeight="1">
      <c r="Q5" s="55"/>
      <c r="R5" s="55"/>
      <c r="S5" s="55"/>
      <c r="T5" s="55"/>
      <c r="W5" s="35"/>
      <c r="X5" s="42"/>
      <c r="Y5" s="42"/>
    </row>
    <row r="6" spans="1:32" ht="15" customHeight="1">
      <c r="Q6" s="70"/>
      <c r="R6" s="70"/>
      <c r="S6" s="70"/>
      <c r="T6" s="70"/>
      <c r="U6" s="43"/>
      <c r="X6" s="42"/>
      <c r="Y6" s="42"/>
    </row>
    <row r="7" spans="1:32" ht="15" customHeight="1">
      <c r="Q7" s="70"/>
      <c r="R7" s="70"/>
      <c r="S7" s="70"/>
      <c r="T7" s="70"/>
      <c r="U7" s="42"/>
      <c r="W7" s="41"/>
      <c r="X7" s="42"/>
      <c r="Y7" s="42"/>
      <c r="Z7" s="42"/>
      <c r="AA7" s="42"/>
      <c r="AB7" s="42"/>
      <c r="AC7" s="42"/>
      <c r="AD7" s="42"/>
      <c r="AE7" s="42"/>
      <c r="AF7" s="42"/>
    </row>
    <row r="8" spans="1:32" ht="15" customHeight="1">
      <c r="J8" s="126"/>
      <c r="K8" s="167" t="s">
        <v>10</v>
      </c>
      <c r="L8" s="167" t="s">
        <v>219</v>
      </c>
      <c r="M8" s="167" t="s">
        <v>160</v>
      </c>
      <c r="N8" s="46" t="s">
        <v>175</v>
      </c>
      <c r="Q8" s="70"/>
      <c r="R8" s="70"/>
      <c r="S8" s="70"/>
      <c r="T8" s="70"/>
      <c r="U8" s="42"/>
      <c r="W8" s="41"/>
      <c r="X8" s="42"/>
      <c r="Y8" s="42"/>
      <c r="Z8" s="42"/>
      <c r="AA8" s="42"/>
      <c r="AB8" s="42"/>
      <c r="AC8" s="42"/>
      <c r="AD8" s="42"/>
      <c r="AE8" s="42"/>
      <c r="AF8" s="42"/>
    </row>
    <row r="9" spans="1:32" ht="15" customHeight="1">
      <c r="J9" s="41" t="s">
        <v>59</v>
      </c>
      <c r="K9" s="129">
        <v>4.5999999999999996</v>
      </c>
      <c r="L9" s="129">
        <v>100.1</v>
      </c>
      <c r="M9" s="129">
        <v>5.0999999999999996</v>
      </c>
      <c r="N9" s="129">
        <v>5.0999999999999996</v>
      </c>
      <c r="Q9" s="70"/>
      <c r="R9" s="70"/>
      <c r="S9" s="70"/>
      <c r="T9" s="70"/>
      <c r="U9" s="42"/>
      <c r="W9" s="41"/>
      <c r="X9" s="42"/>
      <c r="Y9" s="42"/>
      <c r="Z9" s="42"/>
      <c r="AA9" s="42"/>
      <c r="AB9" s="42"/>
      <c r="AC9" s="42"/>
      <c r="AD9" s="42"/>
      <c r="AE9" s="42"/>
      <c r="AF9" s="42"/>
    </row>
    <row r="10" spans="1:32" ht="15" customHeight="1">
      <c r="J10" s="41" t="s">
        <v>60</v>
      </c>
      <c r="K10" s="50">
        <v>4.7</v>
      </c>
      <c r="L10" s="50">
        <v>99.4</v>
      </c>
      <c r="M10" s="50">
        <v>4.8</v>
      </c>
      <c r="N10" s="50">
        <v>5.4</v>
      </c>
      <c r="Q10" s="70"/>
      <c r="R10" s="70"/>
      <c r="S10" s="70"/>
      <c r="T10" s="70"/>
      <c r="U10" s="42"/>
      <c r="W10" s="41"/>
      <c r="X10" s="42"/>
      <c r="Y10" s="42"/>
      <c r="Z10" s="42"/>
      <c r="AA10" s="42"/>
      <c r="AB10" s="42"/>
      <c r="AC10" s="42"/>
      <c r="AD10" s="42"/>
      <c r="AE10" s="42"/>
      <c r="AF10" s="42"/>
    </row>
    <row r="11" spans="1:32" ht="15" customHeight="1">
      <c r="J11" s="41" t="s">
        <v>61</v>
      </c>
      <c r="K11" s="50">
        <v>4.5</v>
      </c>
      <c r="L11" s="50">
        <v>98.8</v>
      </c>
      <c r="M11" s="50">
        <v>3.6</v>
      </c>
      <c r="N11" s="50">
        <v>4.4000000000000004</v>
      </c>
      <c r="Q11" s="70"/>
      <c r="R11" s="70"/>
      <c r="S11" s="70"/>
      <c r="T11" s="70"/>
      <c r="U11" s="42"/>
      <c r="W11" s="41"/>
      <c r="X11" s="42"/>
      <c r="Y11" s="42"/>
      <c r="Z11" s="42"/>
      <c r="AA11" s="42"/>
      <c r="AB11" s="42"/>
      <c r="AC11" s="42"/>
      <c r="AD11" s="42"/>
      <c r="AE11" s="42"/>
      <c r="AF11" s="42"/>
    </row>
    <row r="12" spans="1:32" ht="15" customHeight="1">
      <c r="J12" s="41" t="s">
        <v>70</v>
      </c>
      <c r="K12" s="50">
        <v>4.4000000000000004</v>
      </c>
      <c r="L12" s="50">
        <v>99.3</v>
      </c>
      <c r="M12" s="50">
        <v>3.7</v>
      </c>
      <c r="N12" s="50">
        <v>5.5</v>
      </c>
      <c r="Q12" s="70"/>
      <c r="R12" s="70"/>
      <c r="S12" s="70"/>
      <c r="T12" s="70"/>
      <c r="U12" s="42"/>
      <c r="W12" s="41"/>
      <c r="X12" s="42"/>
      <c r="Y12" s="42"/>
      <c r="Z12" s="42"/>
      <c r="AA12" s="42"/>
      <c r="AB12" s="42"/>
      <c r="AC12" s="42"/>
      <c r="AD12" s="42"/>
      <c r="AE12" s="42"/>
      <c r="AF12" s="42"/>
    </row>
    <row r="13" spans="1:32" ht="15" customHeight="1">
      <c r="J13" s="41" t="s">
        <v>71</v>
      </c>
      <c r="K13" s="50">
        <v>4.0999999999999996</v>
      </c>
      <c r="L13" s="50">
        <v>100.1</v>
      </c>
      <c r="M13" s="50">
        <v>3.3</v>
      </c>
      <c r="N13" s="50">
        <v>4.5</v>
      </c>
      <c r="Q13" s="70"/>
      <c r="R13" s="70"/>
      <c r="S13" s="70"/>
      <c r="T13" s="70"/>
      <c r="U13" s="42"/>
      <c r="W13" s="41"/>
      <c r="X13" s="42"/>
      <c r="Y13" s="42"/>
      <c r="Z13" s="42"/>
      <c r="AA13" s="42"/>
      <c r="AB13" s="42"/>
      <c r="AC13" s="42"/>
      <c r="AD13" s="42"/>
      <c r="AE13" s="42"/>
      <c r="AF13" s="42"/>
    </row>
    <row r="14" spans="1:32" ht="15" customHeight="1">
      <c r="J14" s="41" t="s">
        <v>72</v>
      </c>
      <c r="K14" s="50">
        <v>4</v>
      </c>
      <c r="L14" s="50">
        <v>100.2</v>
      </c>
      <c r="M14" s="50">
        <v>2.9</v>
      </c>
      <c r="N14" s="50">
        <v>4.9000000000000004</v>
      </c>
      <c r="Q14" s="70"/>
      <c r="R14" s="70"/>
      <c r="S14" s="70"/>
      <c r="T14" s="70"/>
      <c r="U14" s="42"/>
      <c r="W14" s="41"/>
      <c r="X14" s="42"/>
      <c r="Y14" s="42"/>
      <c r="Z14" s="42"/>
      <c r="AA14" s="42"/>
      <c r="AB14" s="42"/>
      <c r="AC14" s="42"/>
      <c r="AD14" s="42"/>
      <c r="AE14" s="42"/>
      <c r="AF14" s="42"/>
    </row>
    <row r="15" spans="1:32" ht="15" customHeight="1">
      <c r="J15" s="41" t="s">
        <v>73</v>
      </c>
      <c r="K15" s="50">
        <v>3.8</v>
      </c>
      <c r="L15" s="50">
        <v>101</v>
      </c>
      <c r="M15" s="50">
        <v>2.5</v>
      </c>
      <c r="N15" s="50">
        <v>4.0999999999999996</v>
      </c>
      <c r="Q15" s="70"/>
      <c r="R15" s="70"/>
      <c r="S15" s="70"/>
      <c r="T15" s="70"/>
      <c r="U15" s="42"/>
      <c r="W15" s="41"/>
      <c r="X15" s="42"/>
      <c r="Y15" s="42"/>
      <c r="Z15" s="42"/>
      <c r="AA15" s="42"/>
      <c r="AB15" s="42"/>
      <c r="AC15" s="42"/>
      <c r="AD15" s="42"/>
      <c r="AE15" s="42"/>
      <c r="AF15" s="42"/>
    </row>
    <row r="16" spans="1:32" ht="15" customHeight="1">
      <c r="J16" s="41" t="s">
        <v>74</v>
      </c>
      <c r="K16" s="50">
        <v>3.8</v>
      </c>
      <c r="L16" s="50">
        <v>101.1</v>
      </c>
      <c r="M16" s="50">
        <v>2.2999999999999998</v>
      </c>
      <c r="N16" s="50">
        <v>4</v>
      </c>
      <c r="Q16" s="70"/>
      <c r="R16" s="70"/>
      <c r="S16" s="70"/>
      <c r="T16" s="70"/>
      <c r="X16" s="42"/>
      <c r="Y16" s="42"/>
      <c r="Z16" s="42"/>
      <c r="AA16" s="42"/>
      <c r="AB16" s="42"/>
      <c r="AC16" s="42"/>
      <c r="AD16" s="42"/>
      <c r="AE16" s="42"/>
      <c r="AF16" s="42"/>
    </row>
    <row r="17" spans="10:32" ht="15" customHeight="1">
      <c r="J17" s="41" t="s">
        <v>75</v>
      </c>
      <c r="K17" s="50">
        <v>3.6</v>
      </c>
      <c r="L17" s="50">
        <v>100.3</v>
      </c>
      <c r="M17" s="50">
        <v>1.8</v>
      </c>
      <c r="N17" s="50">
        <v>4.0999999999999996</v>
      </c>
      <c r="Q17" s="70"/>
      <c r="R17" s="70"/>
      <c r="S17" s="70"/>
      <c r="T17" s="70"/>
      <c r="X17" s="42"/>
      <c r="Y17" s="42"/>
      <c r="Z17" s="42"/>
      <c r="AA17" s="42"/>
      <c r="AB17" s="42"/>
      <c r="AC17" s="42"/>
      <c r="AD17" s="42"/>
      <c r="AE17" s="42"/>
      <c r="AF17" s="42"/>
    </row>
    <row r="18" spans="10:32" ht="15" customHeight="1">
      <c r="J18" s="41" t="s">
        <v>76</v>
      </c>
      <c r="K18" s="50">
        <v>3.5</v>
      </c>
      <c r="L18" s="50">
        <v>101.6</v>
      </c>
      <c r="M18" s="50">
        <v>1.7</v>
      </c>
      <c r="N18" s="50">
        <v>4.0999999999999996</v>
      </c>
      <c r="Q18" s="70"/>
      <c r="R18" s="70"/>
      <c r="S18" s="70"/>
      <c r="T18" s="70"/>
    </row>
    <row r="19" spans="10:32" ht="15" customHeight="1">
      <c r="J19" s="41" t="s">
        <v>77</v>
      </c>
      <c r="K19" s="50">
        <v>2.9</v>
      </c>
      <c r="L19" s="50">
        <v>99.8</v>
      </c>
      <c r="M19" s="50">
        <v>1.8</v>
      </c>
      <c r="N19" s="50">
        <v>3.7</v>
      </c>
      <c r="Q19" s="70"/>
      <c r="R19" s="70"/>
      <c r="S19" s="70"/>
      <c r="T19" s="70"/>
    </row>
    <row r="20" spans="10:32" ht="15" customHeight="1">
      <c r="J20" s="41" t="s">
        <v>78</v>
      </c>
      <c r="K20" s="50">
        <v>2.4</v>
      </c>
      <c r="L20" s="50">
        <v>98.3</v>
      </c>
      <c r="M20" s="50">
        <v>1.1000000000000001</v>
      </c>
      <c r="N20" s="50">
        <v>3</v>
      </c>
      <c r="Q20" s="70"/>
      <c r="R20" s="70"/>
      <c r="S20" s="70"/>
      <c r="T20" s="70"/>
      <c r="W20" s="42"/>
    </row>
    <row r="21" spans="10:32" ht="15" customHeight="1">
      <c r="J21" s="41" t="s">
        <v>79</v>
      </c>
      <c r="K21" s="50">
        <v>1.8</v>
      </c>
      <c r="L21" s="50">
        <v>100.2</v>
      </c>
      <c r="M21" s="50">
        <v>-0.1</v>
      </c>
      <c r="N21" s="50">
        <v>2.6</v>
      </c>
      <c r="Q21" s="70"/>
      <c r="R21" s="70"/>
      <c r="S21" s="70"/>
      <c r="T21" s="70"/>
      <c r="W21" s="42"/>
    </row>
    <row r="22" spans="10:32" ht="15" customHeight="1">
      <c r="J22" s="41" t="s">
        <v>80</v>
      </c>
      <c r="K22" s="50">
        <v>1.7</v>
      </c>
      <c r="L22" s="50">
        <v>99.2</v>
      </c>
      <c r="M22" s="50">
        <v>0.1</v>
      </c>
      <c r="N22" s="50">
        <v>3.4</v>
      </c>
      <c r="Q22" s="70"/>
      <c r="R22" s="70"/>
      <c r="S22" s="70"/>
      <c r="T22" s="70"/>
      <c r="W22" s="42"/>
    </row>
    <row r="23" spans="10:32" ht="15" customHeight="1">
      <c r="J23" s="41" t="s">
        <v>81</v>
      </c>
      <c r="K23" s="50">
        <v>1.9</v>
      </c>
      <c r="L23" s="50">
        <v>100.3</v>
      </c>
      <c r="M23" s="50">
        <v>0</v>
      </c>
      <c r="N23" s="50">
        <v>4</v>
      </c>
      <c r="Q23" s="70"/>
      <c r="R23" s="70"/>
      <c r="S23" s="70"/>
      <c r="T23" s="70"/>
      <c r="W23" s="42"/>
    </row>
    <row r="24" spans="10:32" ht="15" customHeight="1">
      <c r="J24" s="41" t="s">
        <v>82</v>
      </c>
      <c r="K24" s="50">
        <v>1.7</v>
      </c>
      <c r="L24" s="50">
        <v>99.7</v>
      </c>
      <c r="M24" s="50">
        <v>0.2</v>
      </c>
      <c r="N24" s="50">
        <v>3</v>
      </c>
      <c r="Q24" s="70"/>
      <c r="R24" s="70"/>
      <c r="S24" s="70"/>
      <c r="T24" s="70"/>
      <c r="W24" s="42"/>
    </row>
    <row r="25" spans="10:32" ht="15" customHeight="1">
      <c r="J25" s="41" t="s">
        <v>83</v>
      </c>
      <c r="K25" s="50">
        <v>1.7</v>
      </c>
      <c r="L25" s="50">
        <v>100.7</v>
      </c>
      <c r="M25" s="50">
        <v>-0.4</v>
      </c>
      <c r="N25" s="50">
        <v>2.1</v>
      </c>
      <c r="Q25" s="70"/>
      <c r="R25" s="70"/>
      <c r="S25" s="70"/>
      <c r="T25" s="70"/>
      <c r="W25" s="42"/>
    </row>
    <row r="26" spans="10:32" ht="15" customHeight="1">
      <c r="J26" s="41" t="s">
        <v>84</v>
      </c>
      <c r="K26" s="50">
        <v>1.2</v>
      </c>
      <c r="L26" s="50">
        <v>98.8</v>
      </c>
      <c r="M26" s="50">
        <v>-1</v>
      </c>
      <c r="N26" s="50">
        <v>2.6</v>
      </c>
      <c r="Q26" s="70"/>
      <c r="R26" s="70"/>
      <c r="S26" s="70"/>
      <c r="T26" s="70"/>
      <c r="W26" s="42"/>
    </row>
    <row r="27" spans="10:32" ht="15" customHeight="1">
      <c r="J27" s="41" t="s">
        <v>85</v>
      </c>
      <c r="K27" s="50">
        <v>1</v>
      </c>
      <c r="L27" s="50">
        <v>100.1</v>
      </c>
      <c r="M27" s="50">
        <v>-0.7</v>
      </c>
      <c r="N27" s="50">
        <v>3.1</v>
      </c>
      <c r="Q27" s="70"/>
      <c r="R27" s="70"/>
      <c r="S27" s="70"/>
      <c r="T27" s="70"/>
      <c r="W27" s="42"/>
    </row>
    <row r="28" spans="10:32" ht="15" customHeight="1">
      <c r="J28" s="41" t="s">
        <v>86</v>
      </c>
      <c r="K28" s="50">
        <v>0.5</v>
      </c>
      <c r="L28" s="50">
        <v>100.3</v>
      </c>
      <c r="M28" s="50">
        <v>-1</v>
      </c>
      <c r="N28" s="50">
        <v>1.9</v>
      </c>
      <c r="Q28" s="70"/>
      <c r="R28" s="70"/>
      <c r="S28" s="70"/>
      <c r="T28" s="70"/>
      <c r="W28" s="42"/>
    </row>
    <row r="29" spans="10:32" ht="15" customHeight="1">
      <c r="J29" s="41" t="s">
        <v>87</v>
      </c>
      <c r="K29" s="50">
        <v>0.5</v>
      </c>
      <c r="L29" s="50">
        <v>99.4</v>
      </c>
      <c r="M29" s="50">
        <v>-0.5</v>
      </c>
      <c r="N29" s="50">
        <v>1.4</v>
      </c>
      <c r="Q29" s="70"/>
      <c r="R29" s="70"/>
      <c r="S29" s="70"/>
      <c r="T29" s="70"/>
      <c r="W29" s="42"/>
    </row>
    <row r="30" spans="10:32" ht="15" customHeight="1">
      <c r="J30" s="41" t="s">
        <v>88</v>
      </c>
      <c r="K30" s="50">
        <v>0.3</v>
      </c>
      <c r="L30" s="50">
        <v>99.9</v>
      </c>
      <c r="M30" s="50">
        <v>0.1</v>
      </c>
      <c r="N30" s="50">
        <v>1</v>
      </c>
      <c r="Q30" s="70"/>
      <c r="R30" s="70"/>
      <c r="S30" s="70"/>
      <c r="T30" s="70"/>
      <c r="W30" s="42"/>
    </row>
    <row r="31" spans="10:32" ht="15" customHeight="1">
      <c r="J31" s="41" t="s">
        <v>89</v>
      </c>
      <c r="K31" s="50">
        <v>0.5</v>
      </c>
      <c r="L31" s="50">
        <v>98.8</v>
      </c>
      <c r="M31" s="50">
        <v>0.4</v>
      </c>
      <c r="N31" s="50">
        <v>1.4</v>
      </c>
      <c r="Q31" s="70"/>
      <c r="R31" s="70"/>
      <c r="S31" s="70"/>
      <c r="T31" s="70"/>
    </row>
    <row r="32" spans="10:32" ht="15" customHeight="1">
      <c r="J32" s="41" t="s">
        <v>90</v>
      </c>
      <c r="K32" s="48">
        <v>0.5</v>
      </c>
      <c r="L32" s="48">
        <v>98.9</v>
      </c>
      <c r="M32" s="48">
        <v>0.3</v>
      </c>
      <c r="N32" s="48">
        <v>2.5</v>
      </c>
      <c r="Q32" s="70"/>
      <c r="R32" s="70"/>
      <c r="S32" s="70"/>
      <c r="T32" s="70"/>
    </row>
    <row r="33" spans="10:20" ht="15" customHeight="1">
      <c r="J33" s="41" t="s">
        <v>91</v>
      </c>
      <c r="K33" s="48">
        <v>-0.4</v>
      </c>
      <c r="L33" s="48">
        <v>96.9</v>
      </c>
      <c r="M33" s="48">
        <v>0.8</v>
      </c>
      <c r="N33" s="48">
        <v>2.8</v>
      </c>
      <c r="Q33" s="70"/>
      <c r="R33" s="70"/>
      <c r="S33" s="70"/>
      <c r="T33" s="70"/>
    </row>
    <row r="34" spans="10:20" ht="15" customHeight="1">
      <c r="J34" s="41" t="s">
        <v>92</v>
      </c>
      <c r="K34" s="48">
        <v>-1.4</v>
      </c>
      <c r="L34" s="48">
        <v>97</v>
      </c>
      <c r="M34" s="48">
        <v>-4.8</v>
      </c>
      <c r="N34" s="48">
        <v>-3.3</v>
      </c>
      <c r="Q34" s="70"/>
      <c r="R34" s="70"/>
      <c r="S34" s="70"/>
      <c r="T34" s="70"/>
    </row>
    <row r="35" spans="10:20" ht="15" customHeight="1">
      <c r="J35" s="41" t="s">
        <v>93</v>
      </c>
      <c r="K35" s="48">
        <v>-3.4</v>
      </c>
      <c r="L35" s="48">
        <v>94.9</v>
      </c>
      <c r="M35" s="48">
        <v>-6.6</v>
      </c>
      <c r="N35" s="48">
        <v>-12.9</v>
      </c>
      <c r="Q35" s="70"/>
      <c r="R35" s="70"/>
      <c r="S35" s="70"/>
      <c r="T35" s="70"/>
    </row>
    <row r="36" spans="10:20" ht="15" customHeight="1">
      <c r="J36" s="41" t="s">
        <v>94</v>
      </c>
      <c r="K36" s="48">
        <v>-8.5</v>
      </c>
      <c r="L36" s="48">
        <v>83.9</v>
      </c>
      <c r="M36" s="48">
        <v>-18.5</v>
      </c>
      <c r="N36" s="48">
        <v>-25.4</v>
      </c>
      <c r="Q36" s="70"/>
      <c r="R36" s="70"/>
      <c r="S36" s="70"/>
      <c r="T36" s="70"/>
    </row>
    <row r="37" spans="10:20" ht="15" customHeight="1">
      <c r="J37" s="41" t="s">
        <v>95</v>
      </c>
      <c r="K37" s="48">
        <v>-11.7</v>
      </c>
      <c r="L37" s="48">
        <v>83.7</v>
      </c>
      <c r="M37" s="48">
        <v>-13.6</v>
      </c>
      <c r="N37" s="48">
        <v>-14.4</v>
      </c>
      <c r="Q37" s="70"/>
      <c r="R37" s="70"/>
      <c r="S37" s="70"/>
      <c r="T37" s="70"/>
    </row>
    <row r="38" spans="10:20" ht="15" customHeight="1">
      <c r="J38" s="41" t="s">
        <v>96</v>
      </c>
      <c r="K38" s="48">
        <v>-11.5</v>
      </c>
      <c r="L38" s="48">
        <v>89.8</v>
      </c>
      <c r="M38" s="48">
        <v>-3.2</v>
      </c>
      <c r="N38" s="48">
        <v>-1.6</v>
      </c>
      <c r="Q38" s="70"/>
      <c r="R38" s="70"/>
      <c r="S38" s="70"/>
      <c r="T38" s="70"/>
    </row>
    <row r="39" spans="10:20" ht="15" customHeight="1">
      <c r="J39" s="41" t="s">
        <v>97</v>
      </c>
      <c r="K39" s="48">
        <v>-5.9</v>
      </c>
      <c r="L39" s="48">
        <v>93.8</v>
      </c>
      <c r="M39" s="48">
        <v>1.2</v>
      </c>
      <c r="N39" s="48">
        <v>0.3</v>
      </c>
      <c r="Q39" s="70"/>
      <c r="R39" s="70"/>
      <c r="S39" s="70"/>
      <c r="T39" s="70"/>
    </row>
    <row r="40" spans="10:20" ht="15" customHeight="1">
      <c r="J40" s="41" t="s">
        <v>98</v>
      </c>
      <c r="K40" s="48">
        <v>-2</v>
      </c>
      <c r="L40" s="48">
        <v>95.5</v>
      </c>
      <c r="M40" s="48">
        <v>2.8</v>
      </c>
      <c r="N40" s="48">
        <v>1.4</v>
      </c>
      <c r="Q40" s="70"/>
      <c r="R40" s="70"/>
      <c r="S40" s="70"/>
      <c r="T40" s="70"/>
    </row>
    <row r="41" spans="10:20" ht="15" customHeight="1">
      <c r="J41" s="41" t="s">
        <v>99</v>
      </c>
      <c r="K41" s="48">
        <v>0.4</v>
      </c>
      <c r="L41" s="48">
        <v>98</v>
      </c>
      <c r="M41" s="48">
        <v>3.7</v>
      </c>
      <c r="N41" s="48">
        <v>1.9</v>
      </c>
      <c r="Q41" s="70"/>
      <c r="R41" s="70"/>
      <c r="S41" s="70"/>
      <c r="T41" s="70"/>
    </row>
    <row r="42" spans="10:20" ht="15" customHeight="1">
      <c r="J42" s="41" t="s">
        <v>100</v>
      </c>
      <c r="K42" s="48">
        <v>2.2000000000000002</v>
      </c>
      <c r="L42" s="48">
        <v>98.3</v>
      </c>
      <c r="M42" s="48">
        <v>5</v>
      </c>
      <c r="N42" s="48">
        <v>1.8</v>
      </c>
      <c r="Q42" s="70"/>
      <c r="R42" s="70"/>
      <c r="S42" s="70"/>
      <c r="T42" s="70"/>
    </row>
    <row r="43" spans="10:20" ht="15" customHeight="1">
      <c r="J43" s="41" t="s">
        <v>101</v>
      </c>
      <c r="K43" s="48">
        <v>4</v>
      </c>
      <c r="L43" s="48">
        <v>99.9</v>
      </c>
      <c r="M43" s="48">
        <v>5.0999999999999996</v>
      </c>
      <c r="N43" s="48">
        <v>1.6</v>
      </c>
      <c r="Q43" s="70"/>
      <c r="R43" s="70"/>
      <c r="S43" s="70"/>
      <c r="T43" s="70"/>
    </row>
    <row r="44" spans="10:20" ht="15" customHeight="1">
      <c r="J44" s="41" t="s">
        <v>102</v>
      </c>
      <c r="K44" s="48">
        <v>5.3</v>
      </c>
      <c r="L44" s="48">
        <v>100.1</v>
      </c>
      <c r="M44" s="48">
        <v>4.4000000000000004</v>
      </c>
      <c r="N44" s="48">
        <v>1.3</v>
      </c>
      <c r="Q44" s="70"/>
      <c r="R44" s="70"/>
      <c r="S44" s="70"/>
      <c r="T44" s="70"/>
    </row>
    <row r="45" spans="10:20" ht="15" customHeight="1">
      <c r="J45" s="41" t="s">
        <v>103</v>
      </c>
      <c r="K45" s="48">
        <v>7.6</v>
      </c>
      <c r="L45" s="48">
        <v>102</v>
      </c>
      <c r="M45" s="48">
        <v>4.0999999999999996</v>
      </c>
      <c r="N45" s="48">
        <v>0.9</v>
      </c>
      <c r="Q45" s="70"/>
      <c r="R45" s="70"/>
      <c r="S45" s="70"/>
      <c r="T45" s="70"/>
    </row>
    <row r="46" spans="10:20" ht="15" customHeight="1">
      <c r="J46" s="41" t="s">
        <v>104</v>
      </c>
      <c r="K46" s="48">
        <v>9.1999999999999993</v>
      </c>
      <c r="L46" s="48">
        <v>102.1</v>
      </c>
      <c r="M46" s="48">
        <v>4</v>
      </c>
      <c r="N46" s="48">
        <v>1.9</v>
      </c>
      <c r="Q46" s="70"/>
      <c r="R46" s="70"/>
      <c r="S46" s="70"/>
      <c r="T46" s="70"/>
    </row>
    <row r="47" spans="10:20" ht="15" customHeight="1">
      <c r="J47" s="41" t="s">
        <v>105</v>
      </c>
      <c r="K47" s="48">
        <v>11.3</v>
      </c>
      <c r="L47" s="48">
        <v>104.6</v>
      </c>
      <c r="M47" s="48">
        <v>5.8</v>
      </c>
      <c r="N47" s="48">
        <v>3.9</v>
      </c>
      <c r="Q47" s="70"/>
      <c r="R47" s="70"/>
      <c r="S47" s="70"/>
      <c r="T47" s="70"/>
    </row>
    <row r="48" spans="10:20" ht="15" customHeight="1">
      <c r="J48" s="41" t="s">
        <v>141</v>
      </c>
      <c r="K48" s="48">
        <v>17.899999999999999</v>
      </c>
      <c r="L48" s="48">
        <v>104.6</v>
      </c>
      <c r="M48" s="48">
        <v>6.7</v>
      </c>
      <c r="N48" s="48">
        <v>6.8</v>
      </c>
      <c r="Q48" s="70"/>
      <c r="R48" s="70"/>
      <c r="S48" s="70"/>
      <c r="T48" s="70"/>
    </row>
    <row r="49" spans="10:20" ht="15" customHeight="1">
      <c r="J49" s="41" t="s">
        <v>142</v>
      </c>
      <c r="K49" s="48">
        <v>22.1</v>
      </c>
      <c r="L49" s="48">
        <v>103.9</v>
      </c>
      <c r="M49" s="48">
        <v>7.3</v>
      </c>
      <c r="N49" s="48">
        <v>9.1999999999999993</v>
      </c>
      <c r="Q49" s="70"/>
      <c r="R49" s="70"/>
      <c r="S49" s="70"/>
      <c r="T49" s="70"/>
    </row>
    <row r="50" spans="10:20" ht="15" customHeight="1">
      <c r="J50" s="41" t="s">
        <v>143</v>
      </c>
      <c r="K50" s="48">
        <v>24.5</v>
      </c>
      <c r="L50" s="48">
        <v>104.2</v>
      </c>
      <c r="M50" s="48">
        <v>5.7</v>
      </c>
      <c r="N50" s="48">
        <v>6.9</v>
      </c>
      <c r="Q50" s="70"/>
      <c r="R50" s="70"/>
      <c r="S50" s="70"/>
      <c r="T50" s="70"/>
    </row>
    <row r="51" spans="10:20" ht="15" customHeight="1">
      <c r="J51" s="41" t="s">
        <v>144</v>
      </c>
      <c r="K51" s="48">
        <v>17.2</v>
      </c>
      <c r="L51" s="48">
        <v>102.9</v>
      </c>
      <c r="M51" s="48">
        <v>5.3</v>
      </c>
      <c r="N51" s="48">
        <v>5.5</v>
      </c>
      <c r="Q51" s="70"/>
      <c r="R51" s="70"/>
      <c r="S51" s="70"/>
      <c r="T51" s="70"/>
    </row>
    <row r="52" spans="10:20" ht="15" customHeight="1">
      <c r="J52" s="41" t="s">
        <v>145</v>
      </c>
      <c r="K52" s="48">
        <v>13.3</v>
      </c>
      <c r="L52" s="48">
        <v>103.9</v>
      </c>
      <c r="M52" s="48">
        <v>3.6</v>
      </c>
      <c r="N52" s="48">
        <v>3</v>
      </c>
      <c r="Q52" s="70"/>
      <c r="R52" s="70"/>
      <c r="S52" s="70"/>
      <c r="T52" s="70"/>
    </row>
    <row r="53" spans="10:20" ht="15" customHeight="1">
      <c r="J53" s="41" t="s">
        <v>146</v>
      </c>
      <c r="K53" s="48">
        <v>10</v>
      </c>
      <c r="L53" s="48">
        <v>103.1</v>
      </c>
      <c r="M53" s="48">
        <v>3.9</v>
      </c>
      <c r="N53" s="48">
        <v>3.4</v>
      </c>
      <c r="Q53" s="70"/>
      <c r="R53" s="70"/>
      <c r="S53" s="70"/>
      <c r="T53" s="70"/>
    </row>
    <row r="54" spans="10:20" ht="15" customHeight="1">
      <c r="J54" s="41" t="s">
        <v>222</v>
      </c>
      <c r="K54" s="48">
        <v>7.8</v>
      </c>
      <c r="L54" s="48">
        <v>104.3</v>
      </c>
      <c r="M54" s="48">
        <v>3.7</v>
      </c>
      <c r="N54" s="48">
        <v>4.5999999999999996</v>
      </c>
      <c r="Q54" s="70"/>
      <c r="R54" s="70"/>
      <c r="S54" s="70"/>
      <c r="T54" s="70"/>
    </row>
    <row r="55" spans="10:20" ht="15" customHeight="1">
      <c r="J55" s="41" t="s">
        <v>223</v>
      </c>
      <c r="K55" s="48">
        <v>6</v>
      </c>
      <c r="L55" s="48">
        <v>106.3</v>
      </c>
      <c r="M55" s="48">
        <v>3.2</v>
      </c>
      <c r="N55" s="48">
        <v>4.5</v>
      </c>
      <c r="Q55" s="70"/>
      <c r="R55" s="70"/>
      <c r="S55" s="70"/>
      <c r="T55" s="70"/>
    </row>
    <row r="56" spans="10:20" ht="15" customHeight="1">
      <c r="J56" s="41" t="s">
        <v>224</v>
      </c>
      <c r="K56" s="48">
        <v>5.7</v>
      </c>
      <c r="L56" s="48">
        <v>107.6</v>
      </c>
      <c r="M56" s="48">
        <v>3.4</v>
      </c>
      <c r="N56" s="48">
        <v>4.2</v>
      </c>
      <c r="Q56" s="70"/>
      <c r="R56" s="70"/>
      <c r="S56" s="70"/>
      <c r="T56" s="70"/>
    </row>
    <row r="57" spans="10:20" ht="15" customHeight="1">
      <c r="J57" s="41" t="s">
        <v>225</v>
      </c>
      <c r="K57" s="48">
        <v>5.8</v>
      </c>
      <c r="L57" s="48">
        <v>107.6</v>
      </c>
      <c r="M57" s="48">
        <v>2.2000000000000002</v>
      </c>
      <c r="N57" s="48">
        <v>2.8</v>
      </c>
      <c r="O57" s="126"/>
      <c r="Q57" s="70"/>
      <c r="R57" s="70"/>
      <c r="S57" s="70"/>
      <c r="T57" s="70"/>
    </row>
    <row r="58" spans="10:20" ht="15" customHeight="1">
      <c r="J58" s="41" t="s">
        <v>226</v>
      </c>
      <c r="K58" s="48">
        <v>6.3</v>
      </c>
      <c r="L58" s="48"/>
      <c r="M58" s="48">
        <v>3.7</v>
      </c>
      <c r="N58" s="48">
        <v>4.3</v>
      </c>
      <c r="Q58" s="70"/>
      <c r="R58" s="70"/>
      <c r="S58" s="70"/>
      <c r="T58" s="70"/>
    </row>
    <row r="59" spans="10:20" ht="15" customHeight="1">
      <c r="J59" s="41" t="s">
        <v>228</v>
      </c>
      <c r="K59" s="48"/>
      <c r="L59" s="48"/>
      <c r="M59" s="48">
        <v>1.4</v>
      </c>
      <c r="N59" s="48">
        <v>4.5999999999999996</v>
      </c>
      <c r="Q59" s="70"/>
      <c r="R59" s="70"/>
      <c r="S59" s="70"/>
      <c r="T59" s="70"/>
    </row>
    <row r="60" spans="10:20" ht="15" customHeight="1">
      <c r="Q60" s="70"/>
      <c r="R60" s="70"/>
      <c r="S60" s="70"/>
      <c r="T60" s="70"/>
    </row>
    <row r="61" spans="10:20" ht="15" customHeight="1">
      <c r="Q61" s="70"/>
      <c r="R61" s="70"/>
      <c r="S61" s="70"/>
      <c r="T61" s="70"/>
    </row>
    <row r="62" spans="10:20" ht="15" customHeight="1">
      <c r="Q62" s="70"/>
      <c r="R62" s="70"/>
      <c r="S62" s="70"/>
      <c r="T62" s="70"/>
    </row>
    <row r="63" spans="10:20" ht="15" customHeight="1">
      <c r="Q63" s="70"/>
      <c r="R63" s="70"/>
      <c r="S63" s="70"/>
      <c r="T63" s="70"/>
    </row>
    <row r="64" spans="10:20" ht="15" customHeight="1">
      <c r="Q64" s="70"/>
      <c r="R64" s="70"/>
      <c r="S64" s="70"/>
      <c r="T64" s="70"/>
    </row>
    <row r="65" spans="17:20" ht="15" customHeight="1">
      <c r="Q65" s="70"/>
      <c r="R65" s="70"/>
      <c r="S65" s="70"/>
      <c r="T65" s="70"/>
    </row>
    <row r="66" spans="17:20" ht="15" customHeight="1">
      <c r="Q66" s="70"/>
      <c r="R66" s="70"/>
      <c r="S66" s="70"/>
      <c r="T66" s="70"/>
    </row>
    <row r="67" spans="17:20" ht="15" customHeight="1">
      <c r="Q67" s="70"/>
      <c r="R67" s="70"/>
      <c r="S67" s="70"/>
      <c r="T67" s="70"/>
    </row>
    <row r="68" spans="17:20" ht="15" customHeight="1">
      <c r="Q68" s="70"/>
      <c r="R68" s="70"/>
      <c r="S68" s="70"/>
      <c r="T68" s="70"/>
    </row>
    <row r="69" spans="17:20" ht="15" customHeight="1">
      <c r="Q69" s="70"/>
      <c r="R69" s="70"/>
      <c r="S69" s="70"/>
      <c r="T69" s="70"/>
    </row>
    <row r="70" spans="17:20" ht="15" customHeight="1">
      <c r="Q70" s="70"/>
      <c r="R70" s="70"/>
      <c r="S70" s="70"/>
      <c r="T70" s="70"/>
    </row>
    <row r="71" spans="17:20" ht="15" customHeight="1">
      <c r="Q71" s="70"/>
      <c r="R71" s="70"/>
      <c r="S71" s="70"/>
      <c r="T71" s="70"/>
    </row>
    <row r="72" spans="17:20" ht="15" customHeight="1">
      <c r="Q72" s="70"/>
      <c r="R72" s="70"/>
      <c r="S72" s="70"/>
      <c r="T72" s="70"/>
    </row>
    <row r="73" spans="17:20" ht="15" customHeight="1">
      <c r="Q73" s="70"/>
      <c r="R73" s="70"/>
      <c r="S73" s="70"/>
      <c r="T73" s="70"/>
    </row>
    <row r="74" spans="17:20" ht="15" customHeight="1">
      <c r="Q74" s="70"/>
      <c r="R74" s="70"/>
      <c r="S74" s="70"/>
      <c r="T74" s="70"/>
    </row>
    <row r="75" spans="17:20" ht="15" customHeight="1">
      <c r="Q75" s="70"/>
      <c r="R75" s="70"/>
      <c r="S75" s="70"/>
      <c r="T75" s="70"/>
    </row>
    <row r="76" spans="17:20" ht="15" customHeight="1">
      <c r="Q76" s="70"/>
      <c r="R76" s="70"/>
      <c r="S76" s="70"/>
      <c r="T76" s="70"/>
    </row>
    <row r="77" spans="17:20" ht="15" customHeight="1">
      <c r="Q77" s="70"/>
      <c r="R77" s="70"/>
      <c r="S77" s="70"/>
      <c r="T77" s="70"/>
    </row>
    <row r="78" spans="17:20" ht="15" customHeight="1">
      <c r="Q78" s="70"/>
      <c r="R78" s="70"/>
      <c r="S78" s="70"/>
      <c r="T78" s="70"/>
    </row>
    <row r="79" spans="17:20" ht="15" customHeight="1">
      <c r="Q79" s="70"/>
      <c r="R79" s="70"/>
      <c r="S79" s="70"/>
      <c r="T79" s="70"/>
    </row>
    <row r="80" spans="17:20" ht="15" customHeight="1">
      <c r="Q80" s="70"/>
      <c r="R80" s="70"/>
      <c r="S80" s="70"/>
      <c r="T80" s="70"/>
    </row>
    <row r="81" spans="12:20" ht="15" customHeight="1">
      <c r="Q81" s="70"/>
      <c r="R81" s="70"/>
      <c r="S81" s="70"/>
      <c r="T81" s="70"/>
    </row>
    <row r="82" spans="12:20" ht="15" customHeight="1">
      <c r="Q82" s="70"/>
      <c r="R82" s="70"/>
      <c r="S82" s="70"/>
      <c r="T82" s="70"/>
    </row>
    <row r="83" spans="12:20" ht="15" customHeight="1">
      <c r="Q83" s="70"/>
      <c r="R83" s="70"/>
      <c r="S83" s="70"/>
      <c r="T83" s="70"/>
    </row>
    <row r="84" spans="12:20" ht="15" customHeight="1">
      <c r="Q84" s="70"/>
      <c r="R84" s="70"/>
      <c r="S84" s="70"/>
      <c r="T84" s="70"/>
    </row>
    <row r="85" spans="12:20" ht="15" customHeight="1">
      <c r="Q85" s="70"/>
      <c r="R85" s="70"/>
      <c r="S85" s="70"/>
      <c r="T85" s="70"/>
    </row>
    <row r="86" spans="12:20" ht="15" customHeight="1">
      <c r="Q86" s="70"/>
      <c r="R86" s="70"/>
      <c r="S86" s="70"/>
      <c r="T86" s="70"/>
    </row>
    <row r="87" spans="12:20" ht="15" customHeight="1">
      <c r="Q87" s="70"/>
      <c r="R87" s="70"/>
      <c r="S87" s="70"/>
      <c r="T87" s="70"/>
    </row>
    <row r="88" spans="12:20" ht="15" customHeight="1">
      <c r="Q88" s="70"/>
      <c r="R88" s="70"/>
      <c r="S88" s="70"/>
      <c r="T88" s="70"/>
    </row>
    <row r="89" spans="12:20" ht="15" customHeight="1">
      <c r="Q89" s="70"/>
      <c r="R89" s="70"/>
      <c r="S89" s="70"/>
      <c r="T89" s="70"/>
    </row>
    <row r="90" spans="12:20" ht="15" customHeight="1">
      <c r="Q90" s="70"/>
      <c r="R90" s="70"/>
      <c r="S90" s="70"/>
      <c r="T90" s="70"/>
    </row>
    <row r="91" spans="12:20" ht="15" customHeight="1">
      <c r="Q91" s="70"/>
      <c r="R91" s="70"/>
      <c r="S91" s="70"/>
      <c r="T91" s="70"/>
    </row>
    <row r="92" spans="12:20" ht="15" customHeight="1">
      <c r="Q92" s="70"/>
      <c r="R92" s="70"/>
      <c r="S92" s="70"/>
      <c r="T92" s="70"/>
    </row>
    <row r="93" spans="12:20" ht="15" customHeight="1">
      <c r="Q93" s="70"/>
      <c r="R93" s="70"/>
      <c r="S93" s="70"/>
      <c r="T93" s="70"/>
    </row>
    <row r="94" spans="12:20" ht="15" customHeight="1">
      <c r="L94" s="71">
        <v>43950</v>
      </c>
      <c r="M94" s="70">
        <v>1945.2860000000001</v>
      </c>
      <c r="N94" s="70">
        <v>1551.999</v>
      </c>
      <c r="O94" s="70">
        <v>1031.143</v>
      </c>
      <c r="P94" s="70">
        <v>61.856999999999999</v>
      </c>
      <c r="Q94" s="70"/>
      <c r="R94" s="70"/>
      <c r="S94" s="70"/>
      <c r="T94" s="70"/>
    </row>
    <row r="95" spans="12:20" ht="15" customHeight="1">
      <c r="L95" s="71">
        <v>43951</v>
      </c>
      <c r="M95" s="70">
        <v>1907.143</v>
      </c>
      <c r="N95" s="70">
        <v>1399.144</v>
      </c>
      <c r="O95" s="70">
        <v>980.42899999999997</v>
      </c>
      <c r="P95" s="70">
        <v>63.286000000000001</v>
      </c>
      <c r="Q95" s="70"/>
      <c r="R95" s="70"/>
      <c r="S95" s="70"/>
      <c r="T95" s="70"/>
    </row>
    <row r="96" spans="12:20" ht="15" customHeight="1">
      <c r="L96" s="71">
        <v>44336</v>
      </c>
      <c r="M96" s="70">
        <v>1908.7139999999999</v>
      </c>
      <c r="N96" s="70">
        <v>1368.2840000000001</v>
      </c>
      <c r="O96" s="70">
        <v>936.71699999999998</v>
      </c>
      <c r="P96" s="70">
        <v>71.143000000000001</v>
      </c>
      <c r="Q96" s="70"/>
      <c r="R96" s="70"/>
      <c r="S96" s="70"/>
      <c r="T96" s="70"/>
    </row>
    <row r="97" spans="12:20" ht="15" customHeight="1">
      <c r="L97" s="71">
        <v>43953</v>
      </c>
      <c r="M97" s="70">
        <v>1878.143</v>
      </c>
      <c r="N97" s="70">
        <v>1300.8579999999999</v>
      </c>
      <c r="O97" s="70">
        <v>920.71500000000003</v>
      </c>
      <c r="P97" s="70">
        <v>72.856999999999999</v>
      </c>
      <c r="Q97" s="70"/>
      <c r="R97" s="70"/>
      <c r="S97" s="70"/>
      <c r="T97" s="70"/>
    </row>
    <row r="98" spans="12:20" ht="15" customHeight="1">
      <c r="L98" s="71">
        <v>43954</v>
      </c>
      <c r="M98" s="70">
        <v>1861.2860000000001</v>
      </c>
      <c r="N98" s="70">
        <v>1227.43</v>
      </c>
      <c r="O98" s="70">
        <v>921.572</v>
      </c>
      <c r="P98" s="70">
        <v>89.570999999999998</v>
      </c>
      <c r="Q98" s="70"/>
      <c r="R98" s="70"/>
      <c r="S98" s="70"/>
      <c r="T98" s="70"/>
    </row>
    <row r="99" spans="12:20" ht="15" customHeight="1">
      <c r="L99" s="71">
        <v>43955</v>
      </c>
      <c r="M99" s="70">
        <v>1858.2860000000001</v>
      </c>
      <c r="N99" s="70">
        <v>1149.999</v>
      </c>
      <c r="O99" s="70">
        <v>879.85900000000004</v>
      </c>
      <c r="P99" s="70">
        <v>97.856999999999999</v>
      </c>
      <c r="Q99" s="70"/>
      <c r="R99" s="70"/>
      <c r="S99" s="70"/>
      <c r="T99" s="70"/>
    </row>
    <row r="100" spans="12:20" ht="15" customHeight="1">
      <c r="L100" s="71">
        <v>43956</v>
      </c>
      <c r="M100" s="70">
        <v>1847.2860000000001</v>
      </c>
      <c r="N100" s="70">
        <v>1127.287</v>
      </c>
      <c r="O100" s="70">
        <v>844.42899999999997</v>
      </c>
      <c r="P100" s="70">
        <v>100.857</v>
      </c>
      <c r="Q100" s="70"/>
      <c r="R100" s="70"/>
      <c r="S100" s="70"/>
      <c r="T100" s="70"/>
    </row>
    <row r="101" spans="12:20" ht="15" customHeight="1">
      <c r="L101" s="71">
        <v>43957</v>
      </c>
      <c r="M101" s="70">
        <v>1809.857</v>
      </c>
      <c r="N101" s="70">
        <v>1091.5730000000001</v>
      </c>
      <c r="O101" s="70">
        <v>806.14300000000003</v>
      </c>
      <c r="P101" s="70">
        <v>105</v>
      </c>
      <c r="Q101" s="70"/>
      <c r="R101" s="70"/>
      <c r="S101" s="70"/>
      <c r="T101" s="70"/>
    </row>
    <row r="102" spans="12:20" ht="15" customHeight="1">
      <c r="L102" s="71">
        <v>43958</v>
      </c>
      <c r="M102" s="70">
        <v>1788.143</v>
      </c>
      <c r="N102" s="70">
        <v>1117.8579999999999</v>
      </c>
      <c r="O102" s="70">
        <v>788.85500000000002</v>
      </c>
      <c r="P102" s="70">
        <v>108.857</v>
      </c>
      <c r="Q102" s="70"/>
      <c r="R102" s="70"/>
      <c r="S102" s="70"/>
      <c r="T102" s="70"/>
    </row>
    <row r="103" spans="12:20" ht="15" customHeight="1">
      <c r="L103" s="71">
        <v>43959</v>
      </c>
      <c r="M103" s="70">
        <v>1750.143</v>
      </c>
      <c r="N103" s="70">
        <v>995.572</v>
      </c>
      <c r="O103" s="70">
        <v>747.71500000000003</v>
      </c>
      <c r="P103" s="70">
        <v>111.143</v>
      </c>
      <c r="Q103" s="70"/>
      <c r="R103" s="70"/>
      <c r="S103" s="70"/>
      <c r="T103" s="70"/>
    </row>
    <row r="104" spans="12:20" ht="15" customHeight="1">
      <c r="L104" s="71">
        <v>43960</v>
      </c>
      <c r="M104" s="70">
        <v>1720.4290000000001</v>
      </c>
      <c r="N104" s="70">
        <v>965.14499999999998</v>
      </c>
      <c r="O104" s="70">
        <v>736.14300000000003</v>
      </c>
      <c r="P104" s="70">
        <v>117.286</v>
      </c>
      <c r="Q104" s="70"/>
      <c r="R104" s="70"/>
      <c r="S104" s="70"/>
      <c r="T104" s="70"/>
    </row>
    <row r="105" spans="12:20" ht="15" customHeight="1">
      <c r="L105" s="71">
        <v>43961</v>
      </c>
      <c r="M105" s="70">
        <v>1671.857</v>
      </c>
      <c r="N105" s="70">
        <v>936.42899999999997</v>
      </c>
      <c r="O105" s="70">
        <v>698.85799999999995</v>
      </c>
      <c r="P105" s="70">
        <v>104</v>
      </c>
      <c r="Q105" s="70"/>
      <c r="R105" s="70"/>
      <c r="S105" s="70"/>
      <c r="T105" s="70"/>
    </row>
    <row r="106" spans="12:20" ht="15" customHeight="1">
      <c r="L106" s="71">
        <v>43962</v>
      </c>
      <c r="M106" s="70">
        <v>1584.7139999999999</v>
      </c>
      <c r="N106" s="70">
        <v>930.00099999999998</v>
      </c>
      <c r="O106" s="70">
        <v>674</v>
      </c>
      <c r="P106" s="70">
        <v>103.143</v>
      </c>
      <c r="Q106" s="70"/>
      <c r="R106" s="70"/>
      <c r="S106" s="70"/>
      <c r="T106" s="70"/>
    </row>
    <row r="107" spans="12:20" ht="15" customHeight="1">
      <c r="L107" s="71">
        <v>43963</v>
      </c>
      <c r="M107" s="70">
        <v>1499.2860000000001</v>
      </c>
      <c r="N107" s="70">
        <v>811.00099999999998</v>
      </c>
      <c r="O107" s="70">
        <v>647.57100000000003</v>
      </c>
      <c r="P107" s="70">
        <v>109.429</v>
      </c>
      <c r="Q107" s="70"/>
      <c r="R107" s="70"/>
      <c r="S107" s="70"/>
      <c r="T107" s="70"/>
    </row>
    <row r="108" spans="12:20" ht="15" customHeight="1">
      <c r="L108" s="71">
        <v>43964</v>
      </c>
      <c r="M108" s="70">
        <v>1478.7139999999999</v>
      </c>
      <c r="N108" s="70">
        <v>806.28599999999994</v>
      </c>
      <c r="O108" s="70">
        <v>623</v>
      </c>
      <c r="P108" s="70">
        <v>108.571</v>
      </c>
      <c r="Q108" s="70"/>
      <c r="R108" s="70"/>
      <c r="S108" s="70"/>
      <c r="T108" s="70"/>
    </row>
    <row r="109" spans="12:20" ht="15" customHeight="1">
      <c r="L109" s="71">
        <v>43965</v>
      </c>
      <c r="M109" s="70">
        <v>1465.2860000000001</v>
      </c>
      <c r="N109" s="70">
        <v>746.428</v>
      </c>
      <c r="O109" s="70">
        <v>580.71500000000003</v>
      </c>
      <c r="P109" s="70">
        <v>109.714</v>
      </c>
      <c r="Q109" s="70"/>
      <c r="R109" s="70"/>
      <c r="S109" s="70"/>
      <c r="T109" s="70"/>
    </row>
    <row r="110" spans="12:20" ht="15" customHeight="1">
      <c r="L110" s="71">
        <v>43966</v>
      </c>
      <c r="M110" s="70">
        <v>1427</v>
      </c>
      <c r="N110" s="70">
        <v>724.71600000000001</v>
      </c>
      <c r="O110" s="70">
        <v>590.14300000000003</v>
      </c>
      <c r="P110" s="70">
        <v>110</v>
      </c>
      <c r="Q110" s="70"/>
      <c r="R110" s="70"/>
      <c r="S110" s="70"/>
      <c r="T110" s="70"/>
    </row>
    <row r="111" spans="12:20" ht="15" customHeight="1">
      <c r="L111" s="71">
        <v>43967</v>
      </c>
      <c r="M111" s="70">
        <v>1403.857</v>
      </c>
      <c r="N111" s="70">
        <v>756.28599999999994</v>
      </c>
      <c r="O111" s="70">
        <v>563.71299999999997</v>
      </c>
      <c r="P111" s="70">
        <v>116.143</v>
      </c>
      <c r="Q111" s="70"/>
      <c r="R111" s="70"/>
      <c r="S111" s="70"/>
      <c r="T111" s="70"/>
    </row>
    <row r="112" spans="12:20" ht="15" customHeight="1">
      <c r="L112" s="71">
        <v>43968</v>
      </c>
      <c r="M112" s="70">
        <v>1431.143</v>
      </c>
      <c r="N112" s="70">
        <v>718.00300000000004</v>
      </c>
      <c r="O112" s="70">
        <v>546.71400000000006</v>
      </c>
      <c r="P112" s="70">
        <v>123.143</v>
      </c>
      <c r="Q112" s="70"/>
      <c r="R112" s="70"/>
      <c r="S112" s="70"/>
      <c r="T112" s="70"/>
    </row>
    <row r="113" spans="12:20" ht="15" customHeight="1">
      <c r="L113" s="71">
        <v>43969</v>
      </c>
      <c r="M113" s="70">
        <v>1410.4290000000001</v>
      </c>
      <c r="N113" s="70">
        <v>610.14400000000001</v>
      </c>
      <c r="O113" s="70">
        <v>517.28700000000003</v>
      </c>
      <c r="P113" s="70">
        <v>126.714</v>
      </c>
      <c r="Q113" s="70"/>
      <c r="R113" s="70"/>
      <c r="S113" s="70"/>
      <c r="T113" s="70"/>
    </row>
    <row r="114" spans="12:20" ht="15" customHeight="1">
      <c r="L114" s="71">
        <v>43970</v>
      </c>
      <c r="M114" s="70">
        <v>1378.4290000000001</v>
      </c>
      <c r="N114" s="70">
        <v>580.57100000000003</v>
      </c>
      <c r="O114" s="70">
        <v>491.85700000000003</v>
      </c>
      <c r="P114" s="70">
        <v>126.143</v>
      </c>
      <c r="Q114" s="70"/>
      <c r="R114" s="70"/>
      <c r="S114" s="70"/>
      <c r="T114" s="70"/>
    </row>
    <row r="115" spans="12:20" ht="15" customHeight="1">
      <c r="L115" s="71">
        <v>43971</v>
      </c>
      <c r="M115" s="70">
        <v>1294.4290000000001</v>
      </c>
      <c r="N115" s="70">
        <v>506.00099999999998</v>
      </c>
      <c r="O115" s="70">
        <v>472.00099999999998</v>
      </c>
      <c r="P115" s="70">
        <v>133.571</v>
      </c>
      <c r="Q115" s="70"/>
      <c r="R115" s="70"/>
      <c r="S115" s="70"/>
      <c r="T115" s="70"/>
    </row>
    <row r="116" spans="12:20" ht="15" customHeight="1">
      <c r="L116" s="71">
        <v>43972</v>
      </c>
      <c r="M116" s="70">
        <v>1231.5709999999999</v>
      </c>
      <c r="N116" s="70">
        <v>565.42899999999997</v>
      </c>
      <c r="O116" s="70">
        <v>450.28699999999998</v>
      </c>
      <c r="P116" s="70">
        <v>139</v>
      </c>
      <c r="Q116" s="70"/>
      <c r="R116" s="70"/>
      <c r="S116" s="70"/>
      <c r="T116" s="70"/>
    </row>
    <row r="117" spans="12:20" ht="15" customHeight="1">
      <c r="L117" s="71">
        <v>43973</v>
      </c>
      <c r="M117" s="70">
        <v>1214.2860000000001</v>
      </c>
      <c r="N117" s="70">
        <v>545.71699999999998</v>
      </c>
      <c r="O117" s="70">
        <v>422.57100000000003</v>
      </c>
      <c r="P117" s="70">
        <v>142.429</v>
      </c>
      <c r="Q117" s="70"/>
      <c r="R117" s="70"/>
      <c r="S117" s="70"/>
      <c r="T117" s="70"/>
    </row>
    <row r="118" spans="12:20" ht="15" customHeight="1">
      <c r="L118" s="71">
        <v>43974</v>
      </c>
      <c r="M118" s="70">
        <v>1187.2860000000001</v>
      </c>
      <c r="N118" s="70">
        <v>460.28699999999998</v>
      </c>
      <c r="O118" s="70">
        <v>465.286</v>
      </c>
      <c r="P118" s="70">
        <v>142.714</v>
      </c>
      <c r="Q118" s="70"/>
      <c r="R118" s="70"/>
      <c r="S118" s="70"/>
      <c r="T118" s="70"/>
    </row>
    <row r="119" spans="12:20" ht="15" customHeight="1">
      <c r="L119" s="71">
        <v>43975</v>
      </c>
      <c r="M119" s="70">
        <v>1097.2860000000001</v>
      </c>
      <c r="N119" s="70">
        <v>155.28800000000001</v>
      </c>
      <c r="O119" s="70">
        <v>460.71499999999997</v>
      </c>
      <c r="P119" s="70">
        <v>145.143</v>
      </c>
      <c r="Q119" s="70"/>
      <c r="R119" s="70"/>
      <c r="S119" s="70"/>
      <c r="T119" s="70"/>
    </row>
    <row r="120" spans="12:20" ht="15" customHeight="1">
      <c r="L120" s="71">
        <v>43976</v>
      </c>
      <c r="M120" s="70">
        <v>986.71400000000006</v>
      </c>
      <c r="N120" s="70">
        <v>221.14099999999999</v>
      </c>
      <c r="O120" s="70">
        <v>415.57100000000003</v>
      </c>
      <c r="P120" s="70">
        <v>148.857</v>
      </c>
      <c r="Q120" s="70"/>
      <c r="R120" s="70"/>
      <c r="S120" s="70"/>
      <c r="T120" s="70"/>
    </row>
    <row r="121" spans="12:20" ht="15" customHeight="1">
      <c r="L121" s="71">
        <v>43977</v>
      </c>
      <c r="M121" s="70">
        <v>980.14300000000003</v>
      </c>
      <c r="N121" s="70">
        <v>178.571</v>
      </c>
      <c r="O121" s="70">
        <v>424.714</v>
      </c>
      <c r="P121" s="70">
        <v>157.143</v>
      </c>
      <c r="Q121" s="70"/>
      <c r="R121" s="70"/>
      <c r="S121" s="70"/>
      <c r="T121" s="70"/>
    </row>
    <row r="122" spans="12:20" ht="15" customHeight="1">
      <c r="L122" s="71">
        <v>43978</v>
      </c>
      <c r="M122" s="70">
        <v>966.71400000000006</v>
      </c>
      <c r="N122" s="70">
        <v>155.858</v>
      </c>
      <c r="O122" s="70">
        <v>436.71499999999997</v>
      </c>
      <c r="P122" s="70">
        <v>161</v>
      </c>
      <c r="Q122" s="70"/>
      <c r="R122" s="70"/>
      <c r="S122" s="70"/>
      <c r="T122" s="70"/>
    </row>
    <row r="123" spans="12:20" ht="15" customHeight="1">
      <c r="L123" s="71">
        <v>43979</v>
      </c>
      <c r="M123" s="70">
        <v>952.57100000000003</v>
      </c>
      <c r="N123" s="70">
        <v>43.573009999999996</v>
      </c>
      <c r="O123" s="70">
        <v>434.00099999999998</v>
      </c>
      <c r="P123" s="70">
        <v>179.143</v>
      </c>
      <c r="Q123" s="70"/>
      <c r="R123" s="70"/>
      <c r="S123" s="70"/>
      <c r="T123" s="70"/>
    </row>
    <row r="124" spans="12:20" ht="15" customHeight="1">
      <c r="L124" s="71">
        <v>43980</v>
      </c>
      <c r="M124" s="70">
        <v>934.57100000000003</v>
      </c>
      <c r="N124" s="70">
        <v>28.717009999999998</v>
      </c>
      <c r="O124" s="70">
        <v>416.286</v>
      </c>
      <c r="P124" s="70">
        <v>188.143</v>
      </c>
      <c r="Q124" s="70"/>
      <c r="R124" s="70"/>
      <c r="S124" s="70"/>
      <c r="T124" s="70"/>
    </row>
    <row r="125" spans="12:20" ht="15" customHeight="1">
      <c r="L125" s="71">
        <v>43981</v>
      </c>
      <c r="M125" s="70">
        <v>931.42899999999997</v>
      </c>
      <c r="N125" s="70">
        <v>30.713989999999999</v>
      </c>
      <c r="O125" s="70">
        <v>363.71199999999999</v>
      </c>
      <c r="P125" s="70">
        <v>197.714</v>
      </c>
      <c r="Q125" s="70"/>
      <c r="R125" s="70"/>
      <c r="S125" s="70"/>
      <c r="T125" s="70"/>
    </row>
    <row r="126" spans="12:20" ht="15" customHeight="1">
      <c r="L126" s="71">
        <v>43982</v>
      </c>
      <c r="M126" s="70">
        <v>955.71400000000006</v>
      </c>
      <c r="N126" s="70">
        <v>288.14499999999998</v>
      </c>
      <c r="O126" s="70">
        <v>350.00099999999998</v>
      </c>
      <c r="P126" s="70">
        <v>205.143</v>
      </c>
      <c r="Q126" s="70"/>
      <c r="R126" s="70"/>
      <c r="S126" s="70"/>
      <c r="T126" s="70"/>
    </row>
    <row r="127" spans="12:20" ht="15" customHeight="1">
      <c r="L127" s="71">
        <v>43983</v>
      </c>
      <c r="M127" s="70">
        <v>999</v>
      </c>
      <c r="N127" s="70">
        <v>227.57400000000001</v>
      </c>
      <c r="O127" s="70">
        <v>358</v>
      </c>
      <c r="P127" s="70">
        <v>212.143</v>
      </c>
      <c r="Q127" s="70"/>
      <c r="R127" s="70"/>
      <c r="S127" s="70"/>
      <c r="T127" s="70"/>
    </row>
    <row r="128" spans="12:20" ht="15" customHeight="1">
      <c r="L128" s="71">
        <v>43984</v>
      </c>
      <c r="M128" s="70">
        <v>935.28599999999994</v>
      </c>
      <c r="N128" s="70">
        <v>224.57</v>
      </c>
      <c r="O128" s="70">
        <v>324.286</v>
      </c>
      <c r="P128" s="70">
        <v>222</v>
      </c>
      <c r="Q128" s="70"/>
      <c r="R128" s="70"/>
      <c r="S128" s="70"/>
      <c r="T128" s="70"/>
    </row>
    <row r="129" spans="12:20" ht="15" customHeight="1">
      <c r="L129" s="71">
        <v>43985</v>
      </c>
      <c r="M129" s="70">
        <v>921.71400000000006</v>
      </c>
      <c r="N129" s="70">
        <v>216.14400000000001</v>
      </c>
      <c r="O129" s="70">
        <v>282.286</v>
      </c>
      <c r="P129" s="70">
        <v>236</v>
      </c>
      <c r="Q129" s="70"/>
      <c r="R129" s="70"/>
      <c r="S129" s="70"/>
      <c r="T129" s="70"/>
    </row>
    <row r="130" spans="12:20" ht="15" customHeight="1">
      <c r="L130" s="71">
        <v>43986</v>
      </c>
      <c r="M130" s="70">
        <v>887.85699999999997</v>
      </c>
      <c r="N130" s="70">
        <v>207.142</v>
      </c>
      <c r="O130" s="70">
        <v>274</v>
      </c>
      <c r="P130" s="70">
        <v>238.429</v>
      </c>
      <c r="Q130" s="70"/>
      <c r="R130" s="70"/>
      <c r="S130" s="70"/>
      <c r="T130" s="70"/>
    </row>
    <row r="131" spans="12:20" ht="15" customHeight="1">
      <c r="L131" s="71">
        <v>43987</v>
      </c>
      <c r="M131" s="70">
        <v>843.28599999999994</v>
      </c>
      <c r="N131" s="70">
        <v>191.858</v>
      </c>
      <c r="O131" s="70">
        <v>267.858</v>
      </c>
      <c r="P131" s="70">
        <v>251.571</v>
      </c>
      <c r="Q131" s="70"/>
      <c r="R131" s="70"/>
      <c r="S131" s="70"/>
      <c r="T131" s="70"/>
    </row>
    <row r="132" spans="12:20" ht="15" customHeight="1">
      <c r="L132" s="71">
        <v>43988</v>
      </c>
      <c r="M132" s="70">
        <v>820.71400000000006</v>
      </c>
      <c r="N132" s="70">
        <v>184.28700000000001</v>
      </c>
      <c r="O132" s="70">
        <v>266.14299999999997</v>
      </c>
      <c r="P132" s="70">
        <v>257</v>
      </c>
      <c r="Q132" s="70"/>
      <c r="R132" s="70"/>
      <c r="S132" s="70"/>
      <c r="T132" s="70"/>
    </row>
    <row r="133" spans="12:20" ht="15" customHeight="1">
      <c r="L133" s="71">
        <v>43989</v>
      </c>
      <c r="M133" s="70">
        <v>783.57100000000003</v>
      </c>
      <c r="N133" s="70">
        <v>185.857</v>
      </c>
      <c r="O133" s="70">
        <v>264.57299999999998</v>
      </c>
      <c r="P133" s="70">
        <v>266.42899999999997</v>
      </c>
      <c r="Q133" s="70"/>
      <c r="R133" s="70"/>
      <c r="S133" s="70"/>
      <c r="T133" s="70"/>
    </row>
    <row r="134" spans="12:20" ht="15" customHeight="1">
      <c r="L134" s="71">
        <v>43990</v>
      </c>
      <c r="M134" s="70">
        <v>773.14300000000003</v>
      </c>
      <c r="N134" s="70">
        <v>191.14400000000001</v>
      </c>
      <c r="O134" s="70">
        <v>246.429</v>
      </c>
      <c r="P134" s="70">
        <v>274.42899999999997</v>
      </c>
      <c r="Q134" s="70"/>
      <c r="R134" s="70"/>
      <c r="S134" s="70"/>
      <c r="T134" s="70"/>
    </row>
    <row r="135" spans="12:20" ht="15" customHeight="1">
      <c r="L135" s="71">
        <v>43991</v>
      </c>
      <c r="M135" s="70">
        <v>754.57100000000003</v>
      </c>
      <c r="N135" s="70">
        <v>177.57400000000001</v>
      </c>
      <c r="O135" s="70">
        <v>231.429</v>
      </c>
      <c r="P135" s="70">
        <v>287.714</v>
      </c>
      <c r="Q135" s="70"/>
      <c r="R135" s="70"/>
      <c r="S135" s="70"/>
      <c r="T135" s="70"/>
    </row>
    <row r="136" spans="12:20" ht="15" customHeight="1">
      <c r="L136" s="71">
        <v>43992</v>
      </c>
      <c r="M136" s="70">
        <v>730</v>
      </c>
      <c r="N136" s="70">
        <v>163.286</v>
      </c>
      <c r="O136" s="70">
        <v>217.71299999999999</v>
      </c>
      <c r="P136" s="70">
        <v>305</v>
      </c>
      <c r="Q136" s="70"/>
      <c r="R136" s="70"/>
      <c r="S136" s="70"/>
      <c r="T136" s="70"/>
    </row>
    <row r="137" spans="12:20" ht="15" customHeight="1">
      <c r="L137" s="71">
        <v>43993</v>
      </c>
      <c r="M137" s="70">
        <v>721.14300000000003</v>
      </c>
      <c r="N137" s="70">
        <v>151.14400000000001</v>
      </c>
      <c r="O137" s="70">
        <v>192</v>
      </c>
      <c r="P137" s="70">
        <v>319.286</v>
      </c>
      <c r="Q137" s="70"/>
      <c r="R137" s="70"/>
      <c r="S137" s="70"/>
      <c r="T137" s="70"/>
    </row>
    <row r="138" spans="12:20" ht="15" customHeight="1">
      <c r="L138" s="71">
        <v>43994</v>
      </c>
      <c r="M138" s="70">
        <v>735</v>
      </c>
      <c r="N138" s="70">
        <v>147.286</v>
      </c>
      <c r="O138" s="70">
        <v>182.71299999999999</v>
      </c>
      <c r="P138" s="70">
        <v>321.286</v>
      </c>
      <c r="Q138" s="70"/>
      <c r="R138" s="70"/>
      <c r="S138" s="70"/>
      <c r="T138" s="70"/>
    </row>
    <row r="139" spans="12:20" ht="15" customHeight="1">
      <c r="L139" s="71">
        <v>43995</v>
      </c>
      <c r="M139" s="70">
        <v>718.42899999999997</v>
      </c>
      <c r="N139" s="70">
        <v>143.286</v>
      </c>
      <c r="O139" s="70">
        <v>174.571</v>
      </c>
      <c r="P139" s="70">
        <v>330.42899999999997</v>
      </c>
      <c r="Q139" s="70"/>
      <c r="R139" s="70"/>
      <c r="S139" s="70"/>
      <c r="T139" s="70"/>
    </row>
    <row r="140" spans="12:20" ht="15" customHeight="1">
      <c r="L140" s="71">
        <v>43996</v>
      </c>
      <c r="M140" s="70">
        <v>702.71400000000006</v>
      </c>
      <c r="N140" s="70">
        <v>131.71600000000001</v>
      </c>
      <c r="O140" s="70">
        <v>163.43</v>
      </c>
      <c r="P140" s="70">
        <v>346.714</v>
      </c>
      <c r="Q140" s="70"/>
      <c r="R140" s="70"/>
      <c r="S140" s="70"/>
      <c r="T140" s="70"/>
    </row>
    <row r="141" spans="12:20" ht="15" customHeight="1">
      <c r="L141" s="71">
        <v>43997</v>
      </c>
      <c r="M141" s="70">
        <v>688.71400000000006</v>
      </c>
      <c r="N141" s="70">
        <v>120.858</v>
      </c>
      <c r="O141" s="70">
        <v>155.429</v>
      </c>
      <c r="P141" s="70">
        <v>593.28599999999994</v>
      </c>
      <c r="Q141" s="70"/>
      <c r="R141" s="70"/>
      <c r="S141" s="70"/>
      <c r="T141" s="70"/>
    </row>
    <row r="142" spans="12:20" ht="15" customHeight="1">
      <c r="L142" s="71">
        <v>43998</v>
      </c>
      <c r="M142" s="70">
        <v>669</v>
      </c>
      <c r="N142" s="70">
        <v>119.14100000000001</v>
      </c>
      <c r="O142" s="70">
        <v>149.28399999999999</v>
      </c>
      <c r="P142" s="70">
        <v>590.71400000000006</v>
      </c>
      <c r="Q142" s="70"/>
      <c r="R142" s="70"/>
      <c r="S142" s="70"/>
      <c r="T142" s="70"/>
    </row>
    <row r="143" spans="12:20" ht="15" customHeight="1">
      <c r="L143" s="71">
        <v>43999</v>
      </c>
      <c r="M143" s="70">
        <v>649.71400000000006</v>
      </c>
      <c r="N143" s="70">
        <v>120.855</v>
      </c>
      <c r="O143" s="70">
        <v>144.715</v>
      </c>
      <c r="P143" s="70">
        <v>582.14300000000003</v>
      </c>
      <c r="Q143" s="70"/>
      <c r="R143" s="70"/>
      <c r="S143" s="70"/>
      <c r="T143" s="70"/>
    </row>
    <row r="144" spans="12:20" ht="15" customHeight="1">
      <c r="L144" s="71">
        <v>44000</v>
      </c>
      <c r="M144" s="70">
        <v>621.42899999999997</v>
      </c>
      <c r="N144" s="70">
        <v>285.28699999999998</v>
      </c>
      <c r="O144" s="70">
        <v>133.429</v>
      </c>
      <c r="P144" s="70">
        <v>580.57100000000003</v>
      </c>
      <c r="Q144" s="70"/>
      <c r="R144" s="70"/>
      <c r="S144" s="70"/>
      <c r="T144" s="70"/>
    </row>
    <row r="145" spans="12:20" ht="15" customHeight="1">
      <c r="L145" s="71">
        <v>44001</v>
      </c>
      <c r="M145" s="70">
        <v>595.28599999999994</v>
      </c>
      <c r="N145" s="70">
        <v>280.14299999999997</v>
      </c>
      <c r="O145" s="70">
        <v>125.572</v>
      </c>
      <c r="P145" s="70">
        <v>579.85699999999997</v>
      </c>
      <c r="Q145" s="70"/>
      <c r="R145" s="70"/>
      <c r="S145" s="70"/>
      <c r="T145" s="70"/>
    </row>
    <row r="146" spans="12:20" ht="15" customHeight="1">
      <c r="L146" s="71">
        <v>44002</v>
      </c>
      <c r="M146" s="70">
        <v>591.85699999999997</v>
      </c>
      <c r="N146" s="70">
        <v>274.43</v>
      </c>
      <c r="O146" s="70">
        <v>125.572</v>
      </c>
      <c r="P146" s="70">
        <v>597</v>
      </c>
      <c r="Q146" s="70"/>
      <c r="R146" s="70"/>
      <c r="S146" s="70"/>
      <c r="T146" s="70"/>
    </row>
    <row r="147" spans="12:20" ht="15" customHeight="1">
      <c r="L147" s="71">
        <v>44003</v>
      </c>
      <c r="M147" s="70">
        <v>593</v>
      </c>
      <c r="N147" s="70">
        <v>271.71300000000002</v>
      </c>
      <c r="O147" s="70">
        <v>123.285</v>
      </c>
      <c r="P147" s="70">
        <v>587.28599999999994</v>
      </c>
      <c r="Q147" s="70"/>
      <c r="R147" s="70"/>
      <c r="S147" s="70"/>
      <c r="T147" s="70"/>
    </row>
    <row r="148" spans="12:20" ht="15" customHeight="1">
      <c r="L148" s="71">
        <v>44004</v>
      </c>
      <c r="M148" s="70">
        <v>584.14300000000003</v>
      </c>
      <c r="N148" s="70">
        <v>263.99900000000002</v>
      </c>
      <c r="O148" s="70">
        <v>129.429</v>
      </c>
      <c r="P148" s="70">
        <v>367.57100000000003</v>
      </c>
      <c r="Q148" s="70"/>
      <c r="R148" s="70"/>
      <c r="S148" s="70"/>
      <c r="T148" s="70"/>
    </row>
    <row r="149" spans="12:20" ht="15" customHeight="1">
      <c r="L149" s="71">
        <v>44005</v>
      </c>
      <c r="M149" s="70">
        <v>583.85699999999997</v>
      </c>
      <c r="N149" s="70">
        <v>248.43</v>
      </c>
      <c r="O149" s="70">
        <v>120.429</v>
      </c>
      <c r="P149" s="70">
        <v>379.57100000000003</v>
      </c>
      <c r="Q149" s="70"/>
      <c r="R149" s="70"/>
      <c r="S149" s="70"/>
      <c r="T149" s="70"/>
    </row>
    <row r="150" spans="12:20" ht="15" customHeight="1">
      <c r="L150" s="71">
        <v>44006</v>
      </c>
      <c r="M150" s="70">
        <v>562</v>
      </c>
      <c r="N150" s="70">
        <v>241.28700000000001</v>
      </c>
      <c r="O150" s="70">
        <v>128.71600000000001</v>
      </c>
      <c r="P150" s="70">
        <v>389.714</v>
      </c>
      <c r="Q150" s="70"/>
      <c r="R150" s="70"/>
      <c r="S150" s="70"/>
      <c r="T150" s="70"/>
    </row>
    <row r="151" spans="12:20" ht="15" customHeight="1">
      <c r="L151" s="71">
        <v>44007</v>
      </c>
      <c r="M151" s="70">
        <v>561.85699999999997</v>
      </c>
      <c r="N151" s="70">
        <v>75.001999999999995</v>
      </c>
      <c r="O151" s="70">
        <v>130.85900000000001</v>
      </c>
      <c r="P151" s="70">
        <v>391</v>
      </c>
      <c r="Q151" s="70"/>
      <c r="R151" s="70"/>
      <c r="S151" s="70"/>
      <c r="T151" s="70"/>
    </row>
    <row r="152" spans="12:20" ht="15" customHeight="1">
      <c r="L152" s="71">
        <v>44008</v>
      </c>
      <c r="M152" s="70">
        <v>554.85699999999997</v>
      </c>
      <c r="N152" s="70">
        <v>65.858000000000004</v>
      </c>
      <c r="O152" s="70">
        <v>123.001</v>
      </c>
      <c r="P152" s="70">
        <v>405.85700000000003</v>
      </c>
      <c r="Q152" s="70"/>
      <c r="R152" s="70"/>
      <c r="S152" s="70"/>
      <c r="T152" s="70"/>
    </row>
    <row r="153" spans="12:20" ht="15" customHeight="1">
      <c r="L153" s="71">
        <v>44009</v>
      </c>
      <c r="M153" s="70">
        <v>554.28599999999994</v>
      </c>
      <c r="N153" s="70">
        <v>65.286000000000001</v>
      </c>
      <c r="O153" s="70">
        <v>122.143</v>
      </c>
      <c r="P153" s="70">
        <v>396.57100000000003</v>
      </c>
      <c r="Q153" s="70"/>
      <c r="R153" s="70"/>
      <c r="S153" s="70"/>
      <c r="T153" s="70"/>
    </row>
    <row r="154" spans="12:20" ht="15" customHeight="1">
      <c r="L154" s="71">
        <v>44010</v>
      </c>
      <c r="M154" s="70">
        <v>551.42899999999997</v>
      </c>
      <c r="N154" s="70">
        <v>65.287000000000006</v>
      </c>
      <c r="O154" s="70">
        <v>122.003</v>
      </c>
      <c r="P154" s="70">
        <v>411.714</v>
      </c>
      <c r="Q154" s="70"/>
      <c r="R154" s="70"/>
      <c r="S154" s="70"/>
      <c r="T154" s="70"/>
    </row>
    <row r="155" spans="12:20" ht="15" customHeight="1">
      <c r="L155" s="71">
        <v>44011</v>
      </c>
      <c r="M155" s="70">
        <v>523.85699999999997</v>
      </c>
      <c r="N155" s="70">
        <v>63.286000000000001</v>
      </c>
      <c r="O155" s="70">
        <v>104.57299999999999</v>
      </c>
      <c r="P155" s="70">
        <v>417.714</v>
      </c>
      <c r="Q155" s="70"/>
      <c r="R155" s="70"/>
      <c r="S155" s="70"/>
      <c r="T155" s="70"/>
    </row>
    <row r="156" spans="12:20" ht="15" customHeight="1">
      <c r="L156" s="71">
        <v>44012</v>
      </c>
      <c r="M156" s="70">
        <v>518.57100000000003</v>
      </c>
      <c r="N156" s="70">
        <v>70.427000000000007</v>
      </c>
      <c r="O156" s="70">
        <v>101.28700000000001</v>
      </c>
      <c r="P156" s="70">
        <v>420</v>
      </c>
      <c r="Q156" s="70"/>
      <c r="R156" s="70"/>
      <c r="S156" s="70"/>
      <c r="T156" s="70"/>
    </row>
    <row r="157" spans="12:20" ht="15" customHeight="1">
      <c r="L157" s="71">
        <v>44013</v>
      </c>
      <c r="M157" s="70">
        <v>543.14300000000003</v>
      </c>
      <c r="N157" s="70">
        <v>68.858000000000004</v>
      </c>
      <c r="O157" s="70">
        <v>94.143000000000001</v>
      </c>
      <c r="P157" s="70">
        <v>416</v>
      </c>
      <c r="Q157" s="70"/>
      <c r="R157" s="70"/>
      <c r="S157" s="70"/>
      <c r="T157" s="70"/>
    </row>
    <row r="158" spans="12:20" ht="15" customHeight="1">
      <c r="L158" s="71">
        <v>44014</v>
      </c>
      <c r="M158" s="70">
        <v>549.14300000000003</v>
      </c>
      <c r="N158" s="70">
        <v>64.144000000000005</v>
      </c>
      <c r="O158" s="70">
        <v>83.713999999999999</v>
      </c>
      <c r="P158" s="70">
        <v>424.286</v>
      </c>
      <c r="Q158" s="70"/>
      <c r="R158" s="70"/>
      <c r="S158" s="70"/>
      <c r="T158" s="70"/>
    </row>
    <row r="159" spans="12:20" ht="15" customHeight="1">
      <c r="L159" s="71">
        <v>44015</v>
      </c>
      <c r="M159" s="70">
        <v>521.71400000000006</v>
      </c>
      <c r="N159" s="70">
        <v>67.144000000000005</v>
      </c>
      <c r="O159" s="70">
        <v>82.43</v>
      </c>
      <c r="P159" s="70">
        <v>453.286</v>
      </c>
      <c r="Q159" s="70"/>
      <c r="R159" s="70"/>
      <c r="S159" s="70"/>
      <c r="T159" s="70"/>
    </row>
    <row r="160" spans="12:20" ht="15" customHeight="1">
      <c r="L160" s="71">
        <v>44016</v>
      </c>
      <c r="M160" s="70">
        <v>523.14300000000003</v>
      </c>
      <c r="N160" s="70">
        <v>65.427999999999997</v>
      </c>
      <c r="O160" s="70">
        <v>79.572000000000003</v>
      </c>
      <c r="P160" s="70">
        <v>459.714</v>
      </c>
      <c r="Q160" s="70"/>
      <c r="R160" s="70"/>
      <c r="S160" s="70"/>
      <c r="T160" s="70"/>
    </row>
    <row r="161" spans="12:20" ht="15" customHeight="1">
      <c r="L161" s="71">
        <v>44017</v>
      </c>
      <c r="M161" s="70">
        <v>521.85699999999997</v>
      </c>
      <c r="N161" s="70">
        <v>64.143000000000001</v>
      </c>
      <c r="O161" s="70">
        <v>79.001999999999995</v>
      </c>
      <c r="P161" s="70">
        <v>466.57100000000003</v>
      </c>
      <c r="Q161" s="70"/>
      <c r="R161" s="70"/>
      <c r="S161" s="70"/>
      <c r="T161" s="70"/>
    </row>
    <row r="162" spans="12:20" ht="15" customHeight="1">
      <c r="L162" s="71">
        <v>44018</v>
      </c>
      <c r="M162" s="70">
        <v>608.14300000000003</v>
      </c>
      <c r="N162" s="70">
        <v>58.570999999999998</v>
      </c>
      <c r="O162" s="70">
        <v>75.715999999999994</v>
      </c>
      <c r="P162" s="70">
        <v>463.14299999999997</v>
      </c>
      <c r="Q162" s="70"/>
      <c r="R162" s="70"/>
      <c r="S162" s="70"/>
      <c r="T162" s="70"/>
    </row>
    <row r="163" spans="12:20" ht="15" customHeight="1">
      <c r="L163" s="71">
        <v>44019</v>
      </c>
      <c r="M163" s="70">
        <v>625.57100000000003</v>
      </c>
      <c r="N163" s="70">
        <v>58.429000000000002</v>
      </c>
      <c r="O163" s="70">
        <v>70.001000000000005</v>
      </c>
      <c r="P163" s="70">
        <v>470.714</v>
      </c>
      <c r="Q163" s="70"/>
      <c r="R163" s="70"/>
      <c r="S163" s="70"/>
      <c r="T163" s="70"/>
    </row>
    <row r="164" spans="12:20" ht="15" customHeight="1">
      <c r="L164" s="71">
        <v>44020</v>
      </c>
      <c r="M164" s="70">
        <v>669.71400000000006</v>
      </c>
      <c r="N164" s="70">
        <v>56.857999999999997</v>
      </c>
      <c r="O164" s="70">
        <v>64.715000000000003</v>
      </c>
      <c r="P164" s="70">
        <v>484.42899999999997</v>
      </c>
      <c r="Q164" s="70"/>
      <c r="R164" s="70"/>
      <c r="S164" s="70"/>
      <c r="T164" s="70"/>
    </row>
    <row r="165" spans="12:20" ht="15" customHeight="1">
      <c r="L165" s="71">
        <v>44021</v>
      </c>
      <c r="M165" s="70">
        <v>690.28599999999994</v>
      </c>
      <c r="N165" s="70">
        <v>53.570999999999998</v>
      </c>
      <c r="O165" s="70">
        <v>66.144000000000005</v>
      </c>
      <c r="P165" s="70">
        <v>495.42899999999997</v>
      </c>
      <c r="Q165" s="70"/>
      <c r="R165" s="70"/>
      <c r="S165" s="70"/>
      <c r="T165" s="70"/>
    </row>
    <row r="166" spans="12:20" ht="15" customHeight="1">
      <c r="L166" s="71">
        <v>44022</v>
      </c>
      <c r="M166" s="70">
        <v>749.42899999999997</v>
      </c>
      <c r="N166" s="70">
        <v>50.427</v>
      </c>
      <c r="O166" s="70">
        <v>63.856999999999999</v>
      </c>
      <c r="P166" s="70">
        <v>486.42899999999997</v>
      </c>
      <c r="Q166" s="70"/>
      <c r="R166" s="70"/>
      <c r="S166" s="70"/>
      <c r="T166" s="70"/>
    </row>
    <row r="167" spans="12:20" ht="15" customHeight="1">
      <c r="L167" s="71">
        <v>44023</v>
      </c>
      <c r="M167" s="70">
        <v>770.28599999999994</v>
      </c>
      <c r="N167" s="70">
        <v>50.284999999999997</v>
      </c>
      <c r="O167" s="70">
        <v>63.715000000000003</v>
      </c>
      <c r="P167" s="70">
        <v>497.286</v>
      </c>
      <c r="Q167" s="70"/>
      <c r="R167" s="70"/>
      <c r="S167" s="70"/>
      <c r="T167" s="70"/>
    </row>
    <row r="168" spans="12:20" ht="15" customHeight="1">
      <c r="L168" s="71">
        <v>44024</v>
      </c>
      <c r="M168" s="70">
        <v>780.28599999999994</v>
      </c>
      <c r="N168" s="70">
        <v>49.572000000000003</v>
      </c>
      <c r="O168" s="70">
        <v>62.002000000000002</v>
      </c>
      <c r="P168" s="70">
        <v>509.714</v>
      </c>
      <c r="Q168" s="70"/>
      <c r="R168" s="70"/>
      <c r="S168" s="70"/>
      <c r="T168" s="70"/>
    </row>
    <row r="169" spans="12:20" ht="15" customHeight="1">
      <c r="L169" s="71">
        <v>44025</v>
      </c>
      <c r="M169" s="70">
        <v>745.42899999999997</v>
      </c>
      <c r="N169" s="70">
        <v>44.715000000000003</v>
      </c>
      <c r="O169" s="70">
        <v>59.572000000000003</v>
      </c>
      <c r="P169" s="70">
        <v>523.85699999999997</v>
      </c>
      <c r="Q169" s="70"/>
      <c r="R169" s="70"/>
      <c r="S169" s="70"/>
      <c r="T169" s="70"/>
    </row>
    <row r="170" spans="12:20" ht="15" customHeight="1">
      <c r="L170" s="71">
        <v>44026</v>
      </c>
      <c r="M170" s="70">
        <v>768.14300000000003</v>
      </c>
      <c r="N170" s="70">
        <v>52.143000000000001</v>
      </c>
      <c r="O170" s="70">
        <v>54.716000000000001</v>
      </c>
      <c r="P170" s="70">
        <v>540.71400000000006</v>
      </c>
      <c r="Q170" s="70"/>
      <c r="R170" s="70"/>
      <c r="S170" s="70"/>
      <c r="T170" s="70"/>
    </row>
    <row r="171" spans="12:20" ht="15" customHeight="1">
      <c r="L171" s="71">
        <v>44027</v>
      </c>
      <c r="M171" s="70">
        <v>758.57100000000003</v>
      </c>
      <c r="N171" s="70">
        <v>51.286000000000001</v>
      </c>
      <c r="O171" s="70">
        <v>55.716999999999999</v>
      </c>
      <c r="P171" s="70">
        <v>571.14300000000003</v>
      </c>
      <c r="Q171" s="70"/>
      <c r="R171" s="70"/>
      <c r="S171" s="70"/>
      <c r="T171" s="70"/>
    </row>
    <row r="172" spans="12:20" ht="15" customHeight="1">
      <c r="L172" s="71">
        <v>44028</v>
      </c>
      <c r="M172" s="70">
        <v>774.28599999999994</v>
      </c>
      <c r="N172" s="70">
        <v>50</v>
      </c>
      <c r="O172" s="70">
        <v>56.286999999999999</v>
      </c>
      <c r="P172" s="70">
        <v>592.85699999999997</v>
      </c>
      <c r="Q172" s="70"/>
      <c r="R172" s="70"/>
      <c r="S172" s="70"/>
      <c r="T172" s="70"/>
    </row>
    <row r="173" spans="12:20" ht="15" customHeight="1">
      <c r="L173" s="71">
        <v>44029</v>
      </c>
      <c r="M173" s="70">
        <v>792.57100000000003</v>
      </c>
      <c r="N173" s="70">
        <v>49</v>
      </c>
      <c r="O173" s="70">
        <v>56.286000000000001</v>
      </c>
      <c r="P173" s="70">
        <v>591.85699999999997</v>
      </c>
      <c r="Q173" s="70"/>
      <c r="R173" s="70"/>
      <c r="S173" s="70"/>
      <c r="T173" s="70"/>
    </row>
    <row r="174" spans="12:20" ht="15" customHeight="1">
      <c r="L174" s="71">
        <v>44030</v>
      </c>
      <c r="M174" s="70">
        <v>794.42899999999997</v>
      </c>
      <c r="N174" s="70">
        <v>47.715000000000003</v>
      </c>
      <c r="O174" s="70">
        <v>57.145000000000003</v>
      </c>
      <c r="P174" s="70">
        <v>617.57100000000003</v>
      </c>
      <c r="Q174" s="70"/>
      <c r="R174" s="70"/>
      <c r="S174" s="70"/>
      <c r="T174" s="70"/>
    </row>
    <row r="175" spans="12:20" ht="15" customHeight="1">
      <c r="L175" s="71">
        <v>44031</v>
      </c>
      <c r="M175" s="70">
        <v>810.85699999999997</v>
      </c>
      <c r="N175" s="70">
        <v>48.43</v>
      </c>
      <c r="O175" s="70">
        <v>58.286000000000001</v>
      </c>
      <c r="P175" s="70">
        <v>622.14300000000003</v>
      </c>
      <c r="Q175" s="70"/>
      <c r="R175" s="70"/>
      <c r="S175" s="70"/>
      <c r="T175" s="70"/>
    </row>
    <row r="176" spans="12:20" ht="15" customHeight="1">
      <c r="L176" s="71">
        <v>44032</v>
      </c>
      <c r="M176" s="70">
        <v>835.14300000000003</v>
      </c>
      <c r="N176" s="70">
        <v>45.713999999999999</v>
      </c>
      <c r="O176" s="70">
        <v>57.286000000000001</v>
      </c>
      <c r="P176" s="70">
        <v>631.85699999999997</v>
      </c>
      <c r="Q176" s="70"/>
      <c r="R176" s="70"/>
      <c r="S176" s="70"/>
      <c r="T176" s="70"/>
    </row>
    <row r="177" spans="12:20" ht="15" customHeight="1">
      <c r="L177" s="71">
        <v>44033</v>
      </c>
      <c r="M177" s="70">
        <v>869.71400000000006</v>
      </c>
      <c r="N177" s="70">
        <v>34</v>
      </c>
      <c r="O177" s="70">
        <v>54.286000000000001</v>
      </c>
      <c r="P177" s="70">
        <v>706.71400000000006</v>
      </c>
      <c r="Q177" s="70"/>
      <c r="R177" s="70"/>
      <c r="S177" s="70"/>
      <c r="T177" s="70"/>
    </row>
    <row r="178" spans="12:20" ht="15" customHeight="1">
      <c r="L178" s="71">
        <v>44034</v>
      </c>
      <c r="M178" s="70">
        <v>886.28599999999994</v>
      </c>
      <c r="N178" s="70">
        <v>32.572000000000003</v>
      </c>
      <c r="O178" s="70">
        <v>51.715000000000003</v>
      </c>
      <c r="P178" s="70">
        <v>714.14300000000003</v>
      </c>
      <c r="Q178" s="70"/>
      <c r="R178" s="70"/>
      <c r="S178" s="70"/>
      <c r="T178" s="70"/>
    </row>
    <row r="179" spans="12:20" ht="15" customHeight="1">
      <c r="L179" s="71">
        <v>44035</v>
      </c>
      <c r="M179" s="70">
        <v>912</v>
      </c>
      <c r="N179" s="70">
        <v>32.427999999999997</v>
      </c>
      <c r="O179" s="70">
        <v>51.284999999999997</v>
      </c>
      <c r="P179" s="70">
        <v>726.42899999999997</v>
      </c>
      <c r="Q179" s="70"/>
      <c r="R179" s="70"/>
      <c r="S179" s="70"/>
      <c r="T179" s="70"/>
    </row>
    <row r="180" spans="12:20" ht="15" customHeight="1">
      <c r="L180" s="71">
        <v>44036</v>
      </c>
      <c r="M180" s="70">
        <v>922.71400000000006</v>
      </c>
      <c r="N180" s="70">
        <v>32.283999999999999</v>
      </c>
      <c r="O180" s="70">
        <v>53.143000000000001</v>
      </c>
      <c r="P180" s="70">
        <v>749.14300000000003</v>
      </c>
      <c r="Q180" s="70"/>
      <c r="R180" s="70"/>
      <c r="S180" s="70"/>
      <c r="T180" s="70"/>
    </row>
    <row r="181" spans="12:20" ht="15" customHeight="1">
      <c r="L181" s="71">
        <v>44037</v>
      </c>
      <c r="M181" s="70">
        <v>929.28599999999994</v>
      </c>
      <c r="N181" s="70">
        <v>34.570999999999998</v>
      </c>
      <c r="O181" s="70">
        <v>54.143000000000001</v>
      </c>
      <c r="P181" s="70">
        <v>753.42899999999997</v>
      </c>
      <c r="Q181" s="70"/>
      <c r="R181" s="70"/>
      <c r="S181" s="70"/>
      <c r="T181" s="70"/>
    </row>
    <row r="182" spans="12:20" ht="15" customHeight="1">
      <c r="L182" s="71">
        <v>44038</v>
      </c>
      <c r="M182" s="70">
        <v>1010</v>
      </c>
      <c r="N182" s="70">
        <v>29.143000000000001</v>
      </c>
      <c r="O182" s="70">
        <v>54.572000000000003</v>
      </c>
      <c r="P182" s="70">
        <v>760.85699999999997</v>
      </c>
      <c r="Q182" s="70"/>
      <c r="R182" s="70"/>
      <c r="S182" s="70"/>
      <c r="T182" s="70"/>
    </row>
    <row r="183" spans="12:20" ht="15" customHeight="1">
      <c r="L183" s="71">
        <v>44039</v>
      </c>
      <c r="M183" s="70">
        <v>1045.143</v>
      </c>
      <c r="N183" s="70">
        <v>34.286000000000001</v>
      </c>
      <c r="O183" s="70">
        <v>52.286000000000001</v>
      </c>
      <c r="P183" s="70">
        <v>780.14300000000003</v>
      </c>
      <c r="Q183" s="70"/>
      <c r="R183" s="70"/>
      <c r="S183" s="70"/>
      <c r="T183" s="70"/>
    </row>
    <row r="184" spans="12:20" ht="15" customHeight="1">
      <c r="L184" s="71">
        <v>44040</v>
      </c>
      <c r="M184" s="70">
        <v>1071.5709999999999</v>
      </c>
      <c r="N184" s="70">
        <v>34.859000000000002</v>
      </c>
      <c r="O184" s="70">
        <v>57.716000000000001</v>
      </c>
      <c r="P184" s="70">
        <v>727.71400000000006</v>
      </c>
      <c r="Q184" s="70"/>
      <c r="R184" s="70"/>
      <c r="S184" s="70"/>
      <c r="T184" s="70"/>
    </row>
    <row r="185" spans="12:20" ht="15" customHeight="1">
      <c r="L185" s="71">
        <v>44041</v>
      </c>
      <c r="M185" s="70">
        <v>1095.5709999999999</v>
      </c>
      <c r="N185" s="70">
        <v>33.000999999999998</v>
      </c>
      <c r="O185" s="70">
        <v>58.000999999999998</v>
      </c>
      <c r="P185" s="70">
        <v>731</v>
      </c>
      <c r="Q185" s="70"/>
      <c r="R185" s="70"/>
      <c r="S185" s="70"/>
      <c r="T185" s="70"/>
    </row>
    <row r="186" spans="12:20" ht="15" customHeight="1">
      <c r="L186" s="71">
        <v>44042</v>
      </c>
      <c r="M186" s="70">
        <v>1114.5709999999999</v>
      </c>
      <c r="N186" s="70">
        <v>33.000999999999998</v>
      </c>
      <c r="O186" s="70">
        <v>54.713999999999999</v>
      </c>
      <c r="P186" s="70">
        <v>736.14300000000003</v>
      </c>
      <c r="Q186" s="70"/>
      <c r="R186" s="70"/>
      <c r="S186" s="70"/>
      <c r="T186" s="70"/>
    </row>
    <row r="187" spans="12:20" ht="15" customHeight="1">
      <c r="L187" s="71">
        <v>44043</v>
      </c>
      <c r="M187" s="70">
        <v>1136.7139999999999</v>
      </c>
      <c r="N187" s="70">
        <v>33.000999999999998</v>
      </c>
      <c r="O187" s="70">
        <v>56.143000000000001</v>
      </c>
      <c r="P187" s="70">
        <v>757.71400000000006</v>
      </c>
      <c r="Q187" s="70"/>
      <c r="R187" s="70"/>
      <c r="S187" s="70"/>
      <c r="T187" s="70"/>
    </row>
    <row r="188" spans="12:20" ht="15" customHeight="1">
      <c r="L188" s="71">
        <v>44044</v>
      </c>
      <c r="M188" s="70">
        <v>1123.4290000000001</v>
      </c>
      <c r="N188" s="70">
        <v>30.571000000000002</v>
      </c>
      <c r="O188" s="70">
        <v>56.284999999999997</v>
      </c>
      <c r="P188" s="70">
        <v>766.28599999999994</v>
      </c>
      <c r="Q188" s="70"/>
      <c r="R188" s="70"/>
      <c r="S188" s="70"/>
      <c r="T188" s="70"/>
    </row>
    <row r="189" spans="12:20" ht="15" customHeight="1">
      <c r="L189" s="71">
        <v>44045</v>
      </c>
      <c r="M189" s="70">
        <v>1045.7139999999999</v>
      </c>
      <c r="N189" s="70">
        <v>40</v>
      </c>
      <c r="O189" s="70">
        <v>57.000999999999998</v>
      </c>
      <c r="P189" s="70">
        <v>790</v>
      </c>
      <c r="Q189" s="70"/>
      <c r="R189" s="70"/>
      <c r="S189" s="70"/>
      <c r="T189" s="70"/>
    </row>
    <row r="190" spans="12:20" ht="15" customHeight="1">
      <c r="L190" s="71">
        <v>44046</v>
      </c>
      <c r="M190" s="70">
        <v>1039</v>
      </c>
      <c r="N190" s="70">
        <v>39.570999999999998</v>
      </c>
      <c r="O190" s="70">
        <v>57.715000000000003</v>
      </c>
      <c r="P190" s="70">
        <v>800.28599999999994</v>
      </c>
      <c r="Q190" s="70"/>
      <c r="R190" s="70"/>
      <c r="S190" s="70"/>
      <c r="T190" s="70"/>
    </row>
    <row r="191" spans="12:20" ht="15" customHeight="1">
      <c r="L191" s="71">
        <v>44047</v>
      </c>
      <c r="M191" s="70">
        <v>1043.5709999999999</v>
      </c>
      <c r="N191" s="70">
        <v>41.145000000000003</v>
      </c>
      <c r="O191" s="70">
        <v>52.857999999999997</v>
      </c>
      <c r="P191" s="70">
        <v>820.57100000000003</v>
      </c>
      <c r="Q191" s="70"/>
      <c r="R191" s="70"/>
      <c r="S191" s="70"/>
      <c r="T191" s="70"/>
    </row>
    <row r="192" spans="12:20" ht="15" customHeight="1">
      <c r="L192" s="71">
        <v>44048</v>
      </c>
      <c r="M192" s="70">
        <v>1043.7139999999999</v>
      </c>
      <c r="N192" s="70">
        <v>39.43</v>
      </c>
      <c r="O192" s="70">
        <v>53.713999999999999</v>
      </c>
      <c r="P192" s="70">
        <v>838.14300000000003</v>
      </c>
      <c r="Q192" s="70"/>
      <c r="R192" s="70"/>
      <c r="S192" s="70"/>
      <c r="T192" s="70"/>
    </row>
    <row r="193" spans="12:20" ht="15" customHeight="1">
      <c r="L193" s="71">
        <v>44049</v>
      </c>
      <c r="M193" s="70">
        <v>1044.5709999999999</v>
      </c>
      <c r="N193" s="70">
        <v>40.570999999999998</v>
      </c>
      <c r="O193" s="70">
        <v>52.427999999999997</v>
      </c>
      <c r="P193" s="70">
        <v>858.14300000000003</v>
      </c>
      <c r="Q193" s="70"/>
      <c r="R193" s="70"/>
      <c r="S193" s="70"/>
      <c r="T193" s="70"/>
    </row>
    <row r="194" spans="12:20" ht="15" customHeight="1">
      <c r="L194" s="71">
        <v>44050</v>
      </c>
      <c r="M194" s="70">
        <v>1042.143</v>
      </c>
      <c r="N194" s="70">
        <v>42.713999999999999</v>
      </c>
      <c r="O194" s="70">
        <v>50.856999999999999</v>
      </c>
      <c r="P194" s="70">
        <v>859.28599999999994</v>
      </c>
      <c r="Q194" s="70"/>
      <c r="R194" s="70"/>
      <c r="S194" s="70"/>
      <c r="T194" s="70"/>
    </row>
    <row r="195" spans="12:20" ht="15" customHeight="1">
      <c r="L195" s="71">
        <v>44051</v>
      </c>
      <c r="M195" s="70">
        <v>1054</v>
      </c>
      <c r="N195" s="70">
        <v>43.286999999999999</v>
      </c>
      <c r="O195" s="70">
        <v>52</v>
      </c>
      <c r="P195" s="70">
        <v>893</v>
      </c>
      <c r="Q195" s="70"/>
      <c r="R195" s="70"/>
      <c r="S195" s="70"/>
      <c r="T195" s="70"/>
    </row>
    <row r="196" spans="12:20" ht="15" customHeight="1">
      <c r="L196" s="71">
        <v>44052</v>
      </c>
      <c r="M196" s="70">
        <v>1061.2860000000001</v>
      </c>
      <c r="N196" s="70">
        <v>47.856999999999999</v>
      </c>
      <c r="O196" s="70">
        <v>55.997999999999998</v>
      </c>
      <c r="P196" s="70">
        <v>902.71400000000006</v>
      </c>
      <c r="Q196" s="70"/>
      <c r="R196" s="70"/>
      <c r="S196" s="70"/>
      <c r="T196" s="70"/>
    </row>
    <row r="197" spans="12:20" ht="15" customHeight="1">
      <c r="L197" s="71">
        <v>44053</v>
      </c>
      <c r="M197" s="70">
        <v>1024.143</v>
      </c>
      <c r="N197" s="70">
        <v>44.429000000000002</v>
      </c>
      <c r="O197" s="70">
        <v>57.000999999999998</v>
      </c>
      <c r="P197" s="70">
        <v>899.42899999999997</v>
      </c>
      <c r="Q197" s="70"/>
      <c r="R197" s="70"/>
      <c r="S197" s="70"/>
      <c r="T197" s="70"/>
    </row>
    <row r="198" spans="12:20" ht="15" customHeight="1">
      <c r="L198" s="71">
        <v>44054</v>
      </c>
      <c r="M198" s="70">
        <v>1033.2860000000001</v>
      </c>
      <c r="N198" s="70">
        <v>47.572000000000003</v>
      </c>
      <c r="O198" s="70">
        <v>57.286000000000001</v>
      </c>
      <c r="P198" s="70">
        <v>904.85699999999997</v>
      </c>
      <c r="Q198" s="70"/>
      <c r="R198" s="70"/>
      <c r="S198" s="70"/>
      <c r="T198" s="70"/>
    </row>
    <row r="199" spans="12:20" ht="15" customHeight="1">
      <c r="L199" s="71">
        <v>44055</v>
      </c>
      <c r="M199" s="70">
        <v>1008.571</v>
      </c>
      <c r="N199" s="70">
        <v>56.286000000000001</v>
      </c>
      <c r="O199" s="70">
        <v>57.856000000000002</v>
      </c>
      <c r="P199" s="70">
        <v>922.14300000000003</v>
      </c>
      <c r="Q199" s="70"/>
      <c r="R199" s="70"/>
      <c r="S199" s="70"/>
      <c r="T199" s="70"/>
    </row>
    <row r="200" spans="12:20" ht="15" customHeight="1">
      <c r="L200" s="71">
        <v>44056</v>
      </c>
      <c r="M200" s="70">
        <v>1022</v>
      </c>
      <c r="N200" s="70">
        <v>58.000999999999998</v>
      </c>
      <c r="O200" s="70">
        <v>58.57</v>
      </c>
      <c r="P200" s="70">
        <v>931.14300000000003</v>
      </c>
      <c r="Q200" s="70"/>
      <c r="R200" s="70"/>
      <c r="S200" s="70"/>
      <c r="T200" s="70"/>
    </row>
    <row r="201" spans="12:20" ht="15" customHeight="1">
      <c r="L201" s="71">
        <v>44057</v>
      </c>
      <c r="M201" s="70">
        <v>1012</v>
      </c>
      <c r="N201" s="70">
        <v>79.572999999999993</v>
      </c>
      <c r="O201" s="70">
        <v>60.713999999999999</v>
      </c>
      <c r="P201" s="70">
        <v>943</v>
      </c>
      <c r="Q201" s="70"/>
      <c r="R201" s="70"/>
      <c r="S201" s="70"/>
      <c r="T201" s="70"/>
    </row>
    <row r="202" spans="12:20" ht="15" customHeight="1">
      <c r="L202" s="71">
        <v>44058</v>
      </c>
      <c r="M202" s="70">
        <v>1025.4290000000001</v>
      </c>
      <c r="N202" s="70">
        <v>80.287999999999997</v>
      </c>
      <c r="O202" s="70">
        <v>63.856000000000002</v>
      </c>
      <c r="P202" s="70">
        <v>933.57100000000003</v>
      </c>
      <c r="Q202" s="70"/>
      <c r="R202" s="70"/>
      <c r="S202" s="70"/>
      <c r="T202" s="70"/>
    </row>
    <row r="203" spans="12:20" ht="15" customHeight="1">
      <c r="L203" s="71">
        <v>44059</v>
      </c>
      <c r="M203" s="70">
        <v>1005.2859999999999</v>
      </c>
      <c r="N203" s="70">
        <v>73.715999999999994</v>
      </c>
      <c r="O203" s="70">
        <v>59.572000000000003</v>
      </c>
      <c r="P203" s="70">
        <v>934.28599999999994</v>
      </c>
      <c r="Q203" s="70"/>
      <c r="R203" s="70"/>
      <c r="S203" s="70"/>
      <c r="T203" s="70"/>
    </row>
    <row r="204" spans="12:20" ht="15" customHeight="1">
      <c r="L204" s="71">
        <v>44060</v>
      </c>
      <c r="M204" s="70">
        <v>1034.2860000000001</v>
      </c>
      <c r="N204" s="70">
        <v>81.856999999999999</v>
      </c>
      <c r="O204" s="70">
        <v>61.286000000000001</v>
      </c>
      <c r="P204" s="70">
        <v>971</v>
      </c>
      <c r="Q204" s="70"/>
      <c r="R204" s="70"/>
      <c r="S204" s="70"/>
      <c r="T204" s="70"/>
    </row>
    <row r="205" spans="12:20" ht="15" customHeight="1">
      <c r="L205" s="71">
        <v>44061</v>
      </c>
      <c r="M205" s="70">
        <v>1010.143</v>
      </c>
      <c r="N205" s="70">
        <v>97.572000000000003</v>
      </c>
      <c r="O205" s="70">
        <v>63.142000000000003</v>
      </c>
      <c r="P205" s="70">
        <v>976.14300000000003</v>
      </c>
      <c r="Q205" s="70"/>
      <c r="R205" s="70"/>
      <c r="S205" s="70"/>
      <c r="T205" s="70"/>
    </row>
    <row r="206" spans="12:20" ht="15" customHeight="1">
      <c r="L206" s="71">
        <v>44062</v>
      </c>
      <c r="M206" s="70">
        <v>1016</v>
      </c>
      <c r="N206" s="70">
        <v>95.141999999999996</v>
      </c>
      <c r="O206" s="70">
        <v>60.713999999999999</v>
      </c>
      <c r="P206" s="70">
        <v>972.71400000000006</v>
      </c>
      <c r="Q206" s="70"/>
      <c r="R206" s="70"/>
      <c r="S206" s="70"/>
      <c r="T206" s="70"/>
    </row>
    <row r="207" spans="12:20" ht="15" customHeight="1">
      <c r="L207" s="71">
        <v>44063</v>
      </c>
      <c r="M207" s="70">
        <v>979.71400000000006</v>
      </c>
      <c r="N207" s="70">
        <v>98.572000000000003</v>
      </c>
      <c r="O207" s="70">
        <v>63.284999999999997</v>
      </c>
      <c r="P207" s="70">
        <v>965.42899999999997</v>
      </c>
      <c r="Q207" s="70"/>
      <c r="R207" s="70"/>
      <c r="S207" s="70"/>
      <c r="T207" s="70"/>
    </row>
    <row r="208" spans="12:20" ht="15" customHeight="1">
      <c r="L208" s="71">
        <v>44064</v>
      </c>
      <c r="M208" s="70">
        <v>966.71400000000006</v>
      </c>
      <c r="N208" s="70">
        <v>77.001000000000005</v>
      </c>
      <c r="O208" s="70">
        <v>63.286000000000001</v>
      </c>
      <c r="P208" s="70">
        <v>960.85699999999997</v>
      </c>
      <c r="Q208" s="70"/>
      <c r="R208" s="70"/>
      <c r="S208" s="70"/>
      <c r="T208" s="70"/>
    </row>
    <row r="209" spans="12:20" ht="15" customHeight="1">
      <c r="L209" s="71">
        <v>44065</v>
      </c>
      <c r="M209" s="70">
        <v>956.85699999999997</v>
      </c>
      <c r="N209" s="70">
        <v>77</v>
      </c>
      <c r="O209" s="70">
        <v>60.856999999999999</v>
      </c>
      <c r="P209" s="70">
        <v>945.85699999999997</v>
      </c>
      <c r="Q209" s="70"/>
      <c r="R209" s="70"/>
      <c r="S209" s="70"/>
      <c r="T209" s="70"/>
    </row>
    <row r="210" spans="12:20" ht="15" customHeight="1">
      <c r="L210" s="71">
        <v>44066</v>
      </c>
      <c r="M210" s="70">
        <v>954.42899999999997</v>
      </c>
      <c r="N210" s="70">
        <v>78.143000000000001</v>
      </c>
      <c r="O210" s="70">
        <v>63</v>
      </c>
      <c r="P210" s="70">
        <v>941.85699999999997</v>
      </c>
      <c r="Q210" s="70"/>
      <c r="R210" s="70"/>
      <c r="S210" s="70"/>
      <c r="T210" s="70"/>
    </row>
    <row r="211" spans="12:20" ht="15" customHeight="1">
      <c r="L211" s="71">
        <v>44067</v>
      </c>
      <c r="M211" s="70">
        <v>953.85699999999997</v>
      </c>
      <c r="N211" s="70">
        <v>79.284999999999997</v>
      </c>
      <c r="O211" s="70">
        <v>64</v>
      </c>
      <c r="P211" s="70">
        <v>924.14300000000003</v>
      </c>
      <c r="Q211" s="70"/>
      <c r="R211" s="70"/>
      <c r="S211" s="70"/>
      <c r="T211" s="70"/>
    </row>
    <row r="212" spans="12:20" ht="15" customHeight="1">
      <c r="L212" s="71">
        <v>44068</v>
      </c>
      <c r="M212" s="70">
        <v>929.28599999999994</v>
      </c>
      <c r="N212" s="70">
        <v>47.570999999999998</v>
      </c>
      <c r="O212" s="70">
        <v>63.427999999999997</v>
      </c>
      <c r="P212" s="70">
        <v>943.71400000000006</v>
      </c>
      <c r="Q212" s="70"/>
      <c r="R212" s="70"/>
      <c r="S212" s="70"/>
      <c r="T212" s="70"/>
    </row>
    <row r="213" spans="12:20" ht="15" customHeight="1">
      <c r="L213" s="71">
        <v>44069</v>
      </c>
      <c r="M213" s="70">
        <v>930.42899999999997</v>
      </c>
      <c r="N213" s="70">
        <v>50.143000000000001</v>
      </c>
      <c r="O213" s="70">
        <v>64.570999999999998</v>
      </c>
      <c r="P213" s="70">
        <v>954.28599999999994</v>
      </c>
      <c r="Q213" s="70"/>
      <c r="R213" s="70"/>
      <c r="S213" s="70"/>
      <c r="T213" s="70"/>
    </row>
    <row r="214" spans="12:20" ht="15" customHeight="1">
      <c r="L214" s="71">
        <v>44070</v>
      </c>
      <c r="M214" s="70">
        <v>915</v>
      </c>
      <c r="N214" s="70">
        <v>46.430999999999997</v>
      </c>
      <c r="O214" s="70">
        <v>64.570999999999998</v>
      </c>
      <c r="P214" s="70">
        <v>965.14300000000003</v>
      </c>
      <c r="Q214" s="70"/>
      <c r="R214" s="70"/>
      <c r="S214" s="70"/>
      <c r="T214" s="70"/>
    </row>
    <row r="215" spans="12:20" ht="15" customHeight="1">
      <c r="L215" s="71">
        <v>44071</v>
      </c>
      <c r="M215" s="70">
        <v>916</v>
      </c>
      <c r="N215" s="70">
        <v>45.573</v>
      </c>
      <c r="O215" s="70">
        <v>65.286000000000001</v>
      </c>
      <c r="P215" s="70">
        <v>970.28599999999994</v>
      </c>
      <c r="Q215" s="70"/>
      <c r="R215" s="70"/>
      <c r="S215" s="70"/>
      <c r="T215" s="70"/>
    </row>
    <row r="216" spans="12:20" ht="15" customHeight="1">
      <c r="L216" s="71">
        <v>44072</v>
      </c>
      <c r="M216" s="70">
        <v>901</v>
      </c>
      <c r="N216" s="70">
        <v>45.286000000000001</v>
      </c>
      <c r="O216" s="70">
        <v>69.141000000000005</v>
      </c>
      <c r="P216" s="70">
        <v>989.57100000000003</v>
      </c>
      <c r="Q216" s="70"/>
      <c r="R216" s="70"/>
      <c r="S216" s="70"/>
      <c r="T216" s="70"/>
    </row>
    <row r="217" spans="12:20" ht="15" customHeight="1">
      <c r="L217" s="71">
        <v>44073</v>
      </c>
      <c r="M217" s="70">
        <v>910.42899999999997</v>
      </c>
      <c r="N217" s="70">
        <v>53.856999999999999</v>
      </c>
      <c r="O217" s="70">
        <v>69.141000000000005</v>
      </c>
      <c r="P217" s="70">
        <v>985.42899999999997</v>
      </c>
      <c r="Q217" s="70"/>
      <c r="R217" s="70"/>
      <c r="S217" s="70"/>
      <c r="T217" s="70"/>
    </row>
    <row r="218" spans="12:20" ht="15" customHeight="1">
      <c r="L218" s="71">
        <v>44074</v>
      </c>
      <c r="M218" s="70">
        <v>882.42899999999997</v>
      </c>
      <c r="N218" s="70">
        <v>57.427999999999997</v>
      </c>
      <c r="O218" s="70">
        <v>62.000999999999998</v>
      </c>
      <c r="P218" s="70">
        <v>996.57100000000003</v>
      </c>
      <c r="Q218" s="70"/>
      <c r="R218" s="70"/>
      <c r="S218" s="70"/>
      <c r="T218" s="70"/>
    </row>
    <row r="219" spans="12:20" ht="15" customHeight="1">
      <c r="L219" s="71">
        <v>44075</v>
      </c>
      <c r="M219" s="70">
        <v>869.57100000000003</v>
      </c>
      <c r="N219" s="70">
        <v>77.713999999999999</v>
      </c>
      <c r="O219" s="70">
        <v>61.716000000000001</v>
      </c>
      <c r="P219" s="70">
        <v>986.28599999999994</v>
      </c>
      <c r="Q219" s="70"/>
      <c r="R219" s="70"/>
      <c r="S219" s="70"/>
      <c r="T219" s="70"/>
    </row>
    <row r="220" spans="12:20" ht="15" customHeight="1">
      <c r="L220" s="71">
        <v>44076</v>
      </c>
      <c r="M220" s="70">
        <v>857.71400000000006</v>
      </c>
      <c r="N220" s="70">
        <v>76.858999999999995</v>
      </c>
      <c r="O220" s="70">
        <v>70.144000000000005</v>
      </c>
      <c r="P220" s="70">
        <v>991.85699999999997</v>
      </c>
      <c r="Q220" s="70"/>
      <c r="R220" s="70"/>
      <c r="S220" s="70"/>
      <c r="T220" s="70"/>
    </row>
    <row r="221" spans="12:20" ht="15" customHeight="1">
      <c r="L221" s="71">
        <v>44077</v>
      </c>
      <c r="M221" s="70">
        <v>855.14300000000003</v>
      </c>
      <c r="N221" s="70">
        <v>95.572000000000003</v>
      </c>
      <c r="O221" s="70">
        <v>69.144000000000005</v>
      </c>
      <c r="P221" s="70">
        <v>1001.571</v>
      </c>
      <c r="Q221" s="70"/>
      <c r="R221" s="70"/>
      <c r="S221" s="70"/>
      <c r="T221" s="70"/>
    </row>
    <row r="222" spans="12:20" ht="15" customHeight="1">
      <c r="L222" s="71">
        <v>44078</v>
      </c>
      <c r="M222" s="70">
        <v>832.42899999999997</v>
      </c>
      <c r="N222" s="70">
        <v>98.143000000000001</v>
      </c>
      <c r="O222" s="70">
        <v>67.286000000000001</v>
      </c>
      <c r="P222" s="70">
        <v>1018.2859999999999</v>
      </c>
      <c r="Q222" s="70"/>
      <c r="R222" s="70"/>
      <c r="S222" s="70"/>
      <c r="T222" s="70"/>
    </row>
    <row r="223" spans="12:20" ht="15" customHeight="1">
      <c r="L223" s="71">
        <v>44079</v>
      </c>
      <c r="M223" s="70">
        <v>836.42899999999997</v>
      </c>
      <c r="N223" s="70">
        <v>99.001000000000005</v>
      </c>
      <c r="O223" s="70">
        <v>62.572000000000003</v>
      </c>
      <c r="P223" s="70">
        <v>1024.7139999999999</v>
      </c>
      <c r="Q223" s="70"/>
      <c r="R223" s="70"/>
      <c r="S223" s="70"/>
      <c r="T223" s="70"/>
    </row>
    <row r="224" spans="12:20" ht="15" customHeight="1">
      <c r="L224" s="71">
        <v>44080</v>
      </c>
      <c r="M224" s="70">
        <v>803.85699999999997</v>
      </c>
      <c r="N224" s="70">
        <v>102.429</v>
      </c>
      <c r="O224" s="70">
        <v>62.000999999999998</v>
      </c>
      <c r="P224" s="70">
        <v>1069.5709999999999</v>
      </c>
      <c r="Q224" s="70"/>
      <c r="R224" s="70"/>
      <c r="S224" s="70"/>
      <c r="T224" s="70"/>
    </row>
    <row r="225" spans="12:20" ht="15" customHeight="1">
      <c r="L225" s="71">
        <v>44081</v>
      </c>
      <c r="M225" s="70">
        <v>722.42899999999997</v>
      </c>
      <c r="N225" s="70">
        <v>106.001</v>
      </c>
      <c r="O225" s="70">
        <v>71.143000000000001</v>
      </c>
      <c r="P225" s="70">
        <v>1079.5709999999999</v>
      </c>
      <c r="Q225" s="70"/>
      <c r="R225" s="70"/>
      <c r="S225" s="70"/>
      <c r="T225" s="70"/>
    </row>
    <row r="226" spans="12:20" ht="15" customHeight="1">
      <c r="L226" s="71">
        <v>44082</v>
      </c>
      <c r="M226" s="70">
        <v>734.71400000000006</v>
      </c>
      <c r="N226" s="70">
        <v>105.857</v>
      </c>
      <c r="O226" s="70">
        <v>69.429000000000002</v>
      </c>
      <c r="P226" s="70">
        <v>1098</v>
      </c>
      <c r="Q226" s="70"/>
      <c r="R226" s="70"/>
      <c r="S226" s="70"/>
      <c r="T226" s="70"/>
    </row>
    <row r="227" spans="12:20" ht="15" customHeight="1">
      <c r="L227" s="71">
        <v>44083</v>
      </c>
      <c r="M227" s="70">
        <v>719.28599999999994</v>
      </c>
      <c r="N227" s="70">
        <v>110.71599999999999</v>
      </c>
      <c r="O227" s="70">
        <v>61.140999999999998</v>
      </c>
      <c r="P227" s="70">
        <v>1114.143</v>
      </c>
      <c r="Q227" s="70"/>
      <c r="R227" s="70"/>
      <c r="S227" s="70"/>
      <c r="T227" s="70"/>
    </row>
    <row r="228" spans="12:20" ht="15" customHeight="1">
      <c r="L228" s="71">
        <v>44084</v>
      </c>
      <c r="M228" s="70">
        <v>747.42899999999997</v>
      </c>
      <c r="N228" s="70">
        <v>106.429</v>
      </c>
      <c r="O228" s="70">
        <v>60.284999999999997</v>
      </c>
      <c r="P228" s="70">
        <v>1130.143</v>
      </c>
      <c r="Q228" s="70"/>
      <c r="R228" s="70"/>
      <c r="S228" s="70"/>
      <c r="T228" s="70"/>
    </row>
    <row r="229" spans="12:20" ht="15" customHeight="1">
      <c r="L229" s="71">
        <v>44085</v>
      </c>
      <c r="M229" s="70">
        <v>740.71400000000006</v>
      </c>
      <c r="N229" s="70">
        <v>106.28700000000001</v>
      </c>
      <c r="O229" s="70">
        <v>62.000999999999998</v>
      </c>
      <c r="P229" s="70">
        <v>1137.143</v>
      </c>
      <c r="Q229" s="70"/>
      <c r="R229" s="70"/>
      <c r="S229" s="70"/>
      <c r="T229" s="70"/>
    </row>
    <row r="230" spans="12:20" ht="15" customHeight="1">
      <c r="L230" s="71">
        <v>44086</v>
      </c>
      <c r="M230" s="70">
        <v>734.85699999999997</v>
      </c>
      <c r="N230" s="70">
        <v>107.572</v>
      </c>
      <c r="O230" s="70">
        <v>62.569000000000003</v>
      </c>
      <c r="P230" s="70">
        <v>1154.2860000000001</v>
      </c>
      <c r="Q230" s="70"/>
      <c r="R230" s="70"/>
      <c r="S230" s="70"/>
      <c r="T230" s="70"/>
    </row>
    <row r="231" spans="12:20" ht="15" customHeight="1">
      <c r="L231" s="71">
        <v>44087</v>
      </c>
      <c r="M231" s="70">
        <v>752</v>
      </c>
      <c r="N231" s="70">
        <v>109.285</v>
      </c>
      <c r="O231" s="70">
        <v>64.570999999999998</v>
      </c>
      <c r="P231" s="70">
        <v>1143</v>
      </c>
      <c r="Q231" s="70"/>
      <c r="R231" s="70"/>
      <c r="S231" s="70"/>
      <c r="T231" s="70"/>
    </row>
    <row r="232" spans="12:20" ht="15" customHeight="1">
      <c r="L232" s="71">
        <v>44088</v>
      </c>
      <c r="M232" s="70">
        <v>858</v>
      </c>
      <c r="N232" s="70">
        <v>124.145</v>
      </c>
      <c r="O232" s="70">
        <v>61.286999999999999</v>
      </c>
      <c r="P232" s="70">
        <v>1168</v>
      </c>
      <c r="Q232" s="70"/>
      <c r="R232" s="70"/>
      <c r="S232" s="70"/>
      <c r="T232" s="70"/>
    </row>
    <row r="233" spans="12:20" ht="15" customHeight="1">
      <c r="L233" s="71">
        <v>44089</v>
      </c>
      <c r="M233" s="70">
        <v>829.14300000000003</v>
      </c>
      <c r="N233" s="70">
        <v>155.286</v>
      </c>
      <c r="O233" s="70">
        <v>68.286000000000001</v>
      </c>
      <c r="P233" s="70">
        <v>1162.2860000000001</v>
      </c>
      <c r="Q233" s="70"/>
      <c r="R233" s="70"/>
      <c r="S233" s="70"/>
      <c r="T233" s="70"/>
    </row>
    <row r="234" spans="12:20" ht="15" customHeight="1">
      <c r="L234" s="71">
        <v>44090</v>
      </c>
      <c r="M234" s="70">
        <v>819.85699999999997</v>
      </c>
      <c r="N234" s="70">
        <v>175.43</v>
      </c>
      <c r="O234" s="70">
        <v>71.427999999999997</v>
      </c>
      <c r="P234" s="70">
        <v>1157.2860000000001</v>
      </c>
      <c r="Q234" s="70"/>
      <c r="R234" s="70"/>
      <c r="S234" s="70"/>
      <c r="T234" s="70"/>
    </row>
    <row r="235" spans="12:20" ht="15" customHeight="1">
      <c r="L235" s="71">
        <v>44091</v>
      </c>
      <c r="M235" s="70">
        <v>782</v>
      </c>
      <c r="N235" s="70">
        <v>194.571</v>
      </c>
      <c r="O235" s="70">
        <v>75.856999999999999</v>
      </c>
      <c r="P235" s="70">
        <v>1163.857</v>
      </c>
      <c r="Q235" s="70"/>
      <c r="R235" s="70"/>
      <c r="S235" s="70"/>
      <c r="T235" s="70"/>
    </row>
    <row r="236" spans="12:20" ht="15" customHeight="1">
      <c r="L236" s="71">
        <v>44092</v>
      </c>
      <c r="M236" s="70">
        <v>784.85699999999997</v>
      </c>
      <c r="N236" s="70">
        <v>198.428</v>
      </c>
      <c r="O236" s="70">
        <v>79.427000000000007</v>
      </c>
      <c r="P236" s="70">
        <v>1166.5709999999999</v>
      </c>
      <c r="Q236" s="70"/>
      <c r="R236" s="70"/>
      <c r="S236" s="70"/>
      <c r="T236" s="70"/>
    </row>
    <row r="237" spans="12:20" ht="15" customHeight="1">
      <c r="L237" s="71">
        <v>44093</v>
      </c>
      <c r="M237" s="70">
        <v>761.85699999999997</v>
      </c>
      <c r="N237" s="70">
        <v>202.429</v>
      </c>
      <c r="O237" s="70">
        <v>80.715000000000003</v>
      </c>
      <c r="P237" s="70">
        <v>1165.7139999999999</v>
      </c>
      <c r="Q237" s="70"/>
      <c r="R237" s="70"/>
      <c r="S237" s="70"/>
      <c r="T237" s="70"/>
    </row>
    <row r="238" spans="12:20" ht="15" customHeight="1">
      <c r="L238" s="71">
        <v>44094</v>
      </c>
      <c r="M238" s="70">
        <v>760.42899999999997</v>
      </c>
      <c r="N238" s="70">
        <v>216.00200000000001</v>
      </c>
      <c r="O238" s="70">
        <v>84.858000000000004</v>
      </c>
      <c r="P238" s="70">
        <v>1165.5709999999999</v>
      </c>
      <c r="Q238" s="70"/>
      <c r="R238" s="70"/>
      <c r="S238" s="70"/>
      <c r="T238" s="70"/>
    </row>
    <row r="239" spans="12:20" ht="15" customHeight="1">
      <c r="L239" s="71">
        <v>44095</v>
      </c>
      <c r="M239" s="70">
        <v>736</v>
      </c>
      <c r="N239" s="70">
        <v>235.714</v>
      </c>
      <c r="O239" s="70">
        <v>86.001000000000005</v>
      </c>
      <c r="P239" s="70">
        <v>1136.2860000000001</v>
      </c>
      <c r="Q239" s="70"/>
      <c r="R239" s="70"/>
      <c r="S239" s="70"/>
      <c r="T239" s="70"/>
    </row>
    <row r="240" spans="12:20" ht="15" customHeight="1">
      <c r="L240" s="71">
        <v>44096</v>
      </c>
      <c r="M240" s="70">
        <v>751</v>
      </c>
      <c r="N240" s="70">
        <v>225.14400000000001</v>
      </c>
      <c r="O240" s="70">
        <v>88.144999999999996</v>
      </c>
      <c r="P240" s="70">
        <v>1135.857</v>
      </c>
      <c r="Q240" s="70"/>
      <c r="R240" s="70"/>
      <c r="S240" s="70"/>
      <c r="T240" s="70"/>
    </row>
    <row r="241" spans="12:20" ht="15" customHeight="1">
      <c r="L241" s="71">
        <v>44097</v>
      </c>
      <c r="M241" s="70">
        <v>756.85699999999997</v>
      </c>
      <c r="N241" s="70">
        <v>219.714</v>
      </c>
      <c r="O241" s="70">
        <v>94.570999999999998</v>
      </c>
      <c r="P241" s="70">
        <v>1131.143</v>
      </c>
      <c r="Q241" s="70"/>
      <c r="R241" s="70"/>
      <c r="S241" s="70"/>
      <c r="T241" s="70"/>
    </row>
    <row r="242" spans="12:20" ht="15" customHeight="1">
      <c r="L242" s="71">
        <v>44098</v>
      </c>
      <c r="M242" s="70">
        <v>764.28599999999994</v>
      </c>
      <c r="N242" s="70">
        <v>225.286</v>
      </c>
      <c r="O242" s="70">
        <v>96.144000000000005</v>
      </c>
      <c r="P242" s="70">
        <v>1108.5709999999999</v>
      </c>
      <c r="Q242" s="70"/>
      <c r="R242" s="70"/>
      <c r="S242" s="70"/>
      <c r="T242" s="70"/>
    </row>
    <row r="243" spans="12:20" ht="15" customHeight="1">
      <c r="L243" s="71">
        <v>44099</v>
      </c>
      <c r="M243" s="70">
        <v>769.85699999999997</v>
      </c>
      <c r="N243" s="70">
        <v>233.858</v>
      </c>
      <c r="O243" s="70">
        <v>96.43</v>
      </c>
      <c r="P243" s="70">
        <v>1107.2860000000001</v>
      </c>
      <c r="Q243" s="70"/>
      <c r="R243" s="70"/>
      <c r="S243" s="70"/>
      <c r="T243" s="70"/>
    </row>
    <row r="244" spans="12:20" ht="15" customHeight="1">
      <c r="L244" s="71">
        <v>44100</v>
      </c>
      <c r="M244" s="70">
        <v>776.71400000000006</v>
      </c>
      <c r="N244" s="70">
        <v>236.57</v>
      </c>
      <c r="O244" s="70">
        <v>100</v>
      </c>
      <c r="P244" s="70">
        <v>1094.2860000000001</v>
      </c>
      <c r="Q244" s="70"/>
      <c r="R244" s="70"/>
      <c r="S244" s="70"/>
      <c r="T244" s="70"/>
    </row>
    <row r="245" spans="12:20" ht="15" customHeight="1">
      <c r="L245" s="71">
        <v>44101</v>
      </c>
      <c r="M245" s="70">
        <v>767</v>
      </c>
      <c r="N245" s="70">
        <v>243.714</v>
      </c>
      <c r="O245" s="70">
        <v>100.715</v>
      </c>
      <c r="P245" s="70">
        <v>1054.7139999999999</v>
      </c>
      <c r="Q245" s="70"/>
      <c r="R245" s="70"/>
      <c r="S245" s="70"/>
      <c r="T245" s="70"/>
    </row>
    <row r="246" spans="12:20" ht="15" customHeight="1">
      <c r="L246" s="71">
        <v>44102</v>
      </c>
      <c r="M246" s="70">
        <v>743.42899999999997</v>
      </c>
      <c r="N246" s="70">
        <v>212.14099999999999</v>
      </c>
      <c r="O246" s="70">
        <v>110.286</v>
      </c>
      <c r="P246" s="70">
        <v>1068.143</v>
      </c>
      <c r="Q246" s="70"/>
      <c r="R246" s="70"/>
      <c r="S246" s="70"/>
      <c r="T246" s="70"/>
    </row>
    <row r="247" spans="12:20" ht="15" customHeight="1">
      <c r="L247" s="71">
        <v>44103</v>
      </c>
      <c r="M247" s="70">
        <v>728</v>
      </c>
      <c r="N247" s="70">
        <v>253.85900000000001</v>
      </c>
      <c r="O247" s="70">
        <v>116.715</v>
      </c>
      <c r="P247" s="70">
        <v>1075.5709999999999</v>
      </c>
      <c r="Q247" s="70"/>
      <c r="R247" s="70"/>
      <c r="S247" s="70"/>
      <c r="T247" s="70"/>
    </row>
    <row r="248" spans="12:20" ht="15" customHeight="1">
      <c r="L248" s="71">
        <v>44104</v>
      </c>
      <c r="M248" s="70">
        <v>723.85699999999997</v>
      </c>
      <c r="N248" s="70">
        <v>267.572</v>
      </c>
      <c r="O248" s="70">
        <v>120.999</v>
      </c>
      <c r="P248" s="70">
        <v>1069</v>
      </c>
      <c r="Q248" s="70"/>
      <c r="R248" s="70"/>
      <c r="S248" s="70"/>
      <c r="T248" s="70"/>
    </row>
    <row r="249" spans="12:20" ht="15" customHeight="1">
      <c r="L249" s="71">
        <v>44105</v>
      </c>
      <c r="M249" s="70">
        <v>711.42899999999997</v>
      </c>
      <c r="N249" s="70">
        <v>266.85700000000003</v>
      </c>
      <c r="O249" s="70">
        <v>139.99799999999999</v>
      </c>
      <c r="P249" s="70">
        <v>1066.143</v>
      </c>
      <c r="Q249" s="70"/>
      <c r="R249" s="70"/>
      <c r="S249" s="70"/>
      <c r="T249" s="70"/>
    </row>
    <row r="250" spans="12:20" ht="15" customHeight="1">
      <c r="L250" s="71">
        <v>44106</v>
      </c>
      <c r="M250" s="70">
        <v>699.14300000000003</v>
      </c>
      <c r="N250" s="70">
        <v>266.57400000000001</v>
      </c>
      <c r="O250" s="70">
        <v>145.857</v>
      </c>
      <c r="P250" s="70">
        <v>1039.857</v>
      </c>
      <c r="Q250" s="70"/>
      <c r="R250" s="70"/>
      <c r="S250" s="70"/>
      <c r="T250" s="70"/>
    </row>
    <row r="251" spans="12:20" ht="15" customHeight="1">
      <c r="L251" s="71">
        <v>44107</v>
      </c>
      <c r="M251" s="70">
        <v>707.57100000000003</v>
      </c>
      <c r="N251" s="70">
        <v>269.42899999999997</v>
      </c>
      <c r="O251" s="70">
        <v>154.14400000000001</v>
      </c>
      <c r="P251" s="70">
        <v>1020.429</v>
      </c>
      <c r="Q251" s="70"/>
      <c r="R251" s="70"/>
      <c r="S251" s="70"/>
      <c r="T251" s="70"/>
    </row>
    <row r="252" spans="12:20" ht="15" customHeight="1">
      <c r="L252" s="71">
        <v>44108</v>
      </c>
      <c r="M252" s="70">
        <v>725.71400000000006</v>
      </c>
      <c r="N252" s="70">
        <v>266.71499999999997</v>
      </c>
      <c r="O252" s="70">
        <v>156.286</v>
      </c>
      <c r="P252" s="70">
        <v>1035.857</v>
      </c>
      <c r="Q252" s="70"/>
      <c r="R252" s="70"/>
      <c r="S252" s="70"/>
      <c r="T252" s="70"/>
    </row>
    <row r="253" spans="12:20" ht="15" customHeight="1">
      <c r="L253" s="71">
        <v>44109</v>
      </c>
      <c r="M253" s="70">
        <v>700.28599999999994</v>
      </c>
      <c r="N253" s="70">
        <v>309.57100000000003</v>
      </c>
      <c r="O253" s="70">
        <v>161.571</v>
      </c>
      <c r="P253" s="70">
        <v>1008.2859999999999</v>
      </c>
      <c r="Q253" s="70"/>
      <c r="R253" s="70"/>
      <c r="S253" s="70"/>
      <c r="T253" s="70"/>
    </row>
    <row r="254" spans="12:20" ht="15" customHeight="1">
      <c r="L254" s="71">
        <v>44110</v>
      </c>
      <c r="M254" s="70">
        <v>695</v>
      </c>
      <c r="N254" s="70">
        <v>273.00099999999998</v>
      </c>
      <c r="O254" s="70">
        <v>159.57</v>
      </c>
      <c r="P254" s="70">
        <v>978.28599999999994</v>
      </c>
      <c r="Q254" s="70"/>
      <c r="R254" s="70"/>
      <c r="S254" s="70"/>
      <c r="T254" s="70"/>
    </row>
    <row r="255" spans="12:20" ht="15" customHeight="1">
      <c r="L255" s="71">
        <v>44111</v>
      </c>
      <c r="M255" s="70">
        <v>712.42899999999997</v>
      </c>
      <c r="N255" s="70">
        <v>270.14400000000001</v>
      </c>
      <c r="O255" s="70">
        <v>164.571</v>
      </c>
      <c r="P255" s="70">
        <v>959.57100000000003</v>
      </c>
      <c r="Q255" s="70"/>
      <c r="R255" s="70"/>
      <c r="S255" s="70"/>
      <c r="T255" s="70"/>
    </row>
    <row r="256" spans="12:20" ht="15" customHeight="1">
      <c r="L256" s="71">
        <v>44112</v>
      </c>
      <c r="M256" s="70">
        <v>728.85699999999997</v>
      </c>
      <c r="N256" s="70">
        <v>288.00099999999998</v>
      </c>
      <c r="O256" s="70">
        <v>158.285</v>
      </c>
      <c r="P256" s="70">
        <v>939.14300000000003</v>
      </c>
      <c r="Q256" s="70"/>
      <c r="R256" s="70"/>
      <c r="S256" s="70"/>
      <c r="T256" s="70"/>
    </row>
    <row r="257" spans="12:20" ht="15" customHeight="1">
      <c r="L257" s="71">
        <v>44113</v>
      </c>
      <c r="M257" s="70">
        <v>725.42899999999997</v>
      </c>
      <c r="N257" s="70">
        <v>292.28699999999998</v>
      </c>
      <c r="O257" s="70">
        <v>168.14099999999999</v>
      </c>
      <c r="P257" s="70">
        <v>936</v>
      </c>
      <c r="Q257" s="70"/>
      <c r="R257" s="70"/>
      <c r="S257" s="70"/>
      <c r="T257" s="70"/>
    </row>
    <row r="258" spans="12:20" ht="15" customHeight="1">
      <c r="L258" s="71">
        <v>44114</v>
      </c>
      <c r="M258" s="70">
        <v>739.28599999999994</v>
      </c>
      <c r="N258" s="70">
        <v>298.57299999999998</v>
      </c>
      <c r="O258" s="70">
        <v>172.85599999999999</v>
      </c>
      <c r="P258" s="70">
        <v>923.57100000000003</v>
      </c>
      <c r="Q258" s="70"/>
      <c r="R258" s="70"/>
      <c r="S258" s="70"/>
      <c r="T258" s="70"/>
    </row>
    <row r="259" spans="12:20" ht="15" customHeight="1">
      <c r="L259" s="71">
        <v>44115</v>
      </c>
      <c r="M259" s="70">
        <v>727.28599999999994</v>
      </c>
      <c r="N259" s="70">
        <v>314.858</v>
      </c>
      <c r="O259" s="70">
        <v>181</v>
      </c>
      <c r="P259" s="70">
        <v>898.14300000000003</v>
      </c>
      <c r="Q259" s="70"/>
      <c r="R259" s="70"/>
      <c r="S259" s="70"/>
      <c r="T259" s="70"/>
    </row>
    <row r="260" spans="12:20" ht="15" customHeight="1">
      <c r="L260" s="71">
        <v>44116</v>
      </c>
      <c r="M260" s="70">
        <v>743.71400000000006</v>
      </c>
      <c r="N260" s="70">
        <v>305.56900000000002</v>
      </c>
      <c r="O260" s="70">
        <v>195.285</v>
      </c>
      <c r="P260" s="70">
        <v>861.57100000000003</v>
      </c>
      <c r="Q260" s="70"/>
      <c r="R260" s="70"/>
      <c r="S260" s="70"/>
      <c r="T260" s="70"/>
    </row>
    <row r="261" spans="12:20" ht="15" customHeight="1">
      <c r="L261" s="71">
        <v>44117</v>
      </c>
      <c r="M261" s="70">
        <v>753.71400000000006</v>
      </c>
      <c r="N261" s="70">
        <v>336.85700000000003</v>
      </c>
      <c r="O261" s="70">
        <v>215.286</v>
      </c>
      <c r="P261" s="70">
        <v>820</v>
      </c>
      <c r="Q261" s="70"/>
      <c r="R261" s="70"/>
      <c r="S261" s="70"/>
      <c r="T261" s="70"/>
    </row>
    <row r="262" spans="12:20" ht="15" customHeight="1">
      <c r="L262" s="71">
        <v>44118</v>
      </c>
      <c r="M262" s="70">
        <v>731.71400000000006</v>
      </c>
      <c r="N262" s="70">
        <v>358.85599999999999</v>
      </c>
      <c r="O262" s="70">
        <v>225.571</v>
      </c>
      <c r="P262" s="70">
        <v>810.14300000000003</v>
      </c>
      <c r="Q262" s="70"/>
      <c r="R262" s="70"/>
      <c r="S262" s="70"/>
      <c r="T262" s="70"/>
    </row>
    <row r="263" spans="12:20" ht="15" customHeight="1">
      <c r="L263" s="71">
        <v>44119</v>
      </c>
      <c r="M263" s="70">
        <v>728.14300000000003</v>
      </c>
      <c r="N263" s="70">
        <v>377.572</v>
      </c>
      <c r="O263" s="70">
        <v>240</v>
      </c>
      <c r="P263" s="70">
        <v>797.42899999999997</v>
      </c>
      <c r="Q263" s="70"/>
      <c r="R263" s="70"/>
      <c r="S263" s="70"/>
      <c r="T263" s="70"/>
    </row>
    <row r="264" spans="12:20" ht="15" customHeight="1">
      <c r="L264" s="71">
        <v>44120</v>
      </c>
      <c r="M264" s="70">
        <v>743.42899999999997</v>
      </c>
      <c r="N264" s="70">
        <v>390.42700000000002</v>
      </c>
      <c r="O264" s="70">
        <v>251.429</v>
      </c>
      <c r="P264" s="70">
        <v>813.85699999999997</v>
      </c>
      <c r="Q264" s="70"/>
      <c r="R264" s="70"/>
      <c r="S264" s="70"/>
      <c r="T264" s="70"/>
    </row>
    <row r="265" spans="12:20" ht="15" customHeight="1">
      <c r="L265" s="71">
        <v>44121</v>
      </c>
      <c r="M265" s="70">
        <v>746.28599999999994</v>
      </c>
      <c r="N265" s="70">
        <v>405.85399999999998</v>
      </c>
      <c r="O265" s="70">
        <v>256.28699999999998</v>
      </c>
      <c r="P265" s="70">
        <v>780</v>
      </c>
      <c r="Q265" s="70"/>
      <c r="R265" s="70"/>
      <c r="S265" s="70"/>
      <c r="T265" s="70"/>
    </row>
    <row r="266" spans="12:20" ht="15" customHeight="1">
      <c r="L266" s="71">
        <v>44122</v>
      </c>
      <c r="M266" s="70">
        <v>758.28599999999994</v>
      </c>
      <c r="N266" s="70">
        <v>430.142</v>
      </c>
      <c r="O266" s="70">
        <v>268.71600000000001</v>
      </c>
      <c r="P266" s="70">
        <v>763</v>
      </c>
      <c r="Q266" s="70"/>
      <c r="R266" s="70"/>
      <c r="S266" s="70"/>
      <c r="T266" s="70"/>
    </row>
    <row r="267" spans="12:20" ht="15" customHeight="1">
      <c r="L267" s="71">
        <v>44123</v>
      </c>
      <c r="M267" s="70">
        <v>776.14300000000003</v>
      </c>
      <c r="N267" s="70">
        <v>485.57100000000003</v>
      </c>
      <c r="O267" s="70">
        <v>285.00099999999998</v>
      </c>
      <c r="P267" s="70">
        <v>761.14300000000003</v>
      </c>
      <c r="Q267" s="70"/>
      <c r="R267" s="70"/>
      <c r="S267" s="70"/>
      <c r="T267" s="70"/>
    </row>
    <row r="268" spans="12:20" ht="15" customHeight="1">
      <c r="L268" s="71">
        <v>44124</v>
      </c>
      <c r="M268" s="70">
        <v>795.57100000000003</v>
      </c>
      <c r="N268" s="70">
        <v>505.71199999999999</v>
      </c>
      <c r="O268" s="70">
        <v>301.85899999999998</v>
      </c>
      <c r="P268" s="70">
        <v>764.28599999999994</v>
      </c>
      <c r="Q268" s="70"/>
      <c r="R268" s="70"/>
      <c r="S268" s="70"/>
      <c r="T268" s="70"/>
    </row>
    <row r="269" spans="12:20" ht="15" customHeight="1">
      <c r="L269" s="71">
        <v>44125</v>
      </c>
      <c r="M269" s="70">
        <v>803.28599999999994</v>
      </c>
      <c r="N269" s="70">
        <v>538.71400000000006</v>
      </c>
      <c r="O269" s="70">
        <v>320.428</v>
      </c>
      <c r="P269" s="70">
        <v>735</v>
      </c>
      <c r="Q269" s="70"/>
      <c r="R269" s="70"/>
      <c r="S269" s="70"/>
      <c r="T269" s="70"/>
    </row>
    <row r="270" spans="12:20" ht="15" customHeight="1">
      <c r="L270" s="71">
        <v>44126</v>
      </c>
      <c r="M270" s="70">
        <v>806</v>
      </c>
      <c r="N270" s="70">
        <v>575.71400000000006</v>
      </c>
      <c r="O270" s="70">
        <v>342.14400000000001</v>
      </c>
      <c r="P270" s="70">
        <v>708.28599999999994</v>
      </c>
      <c r="Q270" s="70"/>
      <c r="R270" s="70"/>
      <c r="S270" s="70"/>
      <c r="T270" s="70"/>
    </row>
    <row r="271" spans="12:20" ht="15" customHeight="1">
      <c r="L271" s="71">
        <v>44127</v>
      </c>
      <c r="M271" s="70">
        <v>832.85699999999997</v>
      </c>
      <c r="N271" s="70">
        <v>621.28399999999999</v>
      </c>
      <c r="O271" s="70">
        <v>355.142</v>
      </c>
      <c r="P271" s="70">
        <v>643.28599999999994</v>
      </c>
      <c r="Q271" s="70"/>
      <c r="R271" s="70"/>
      <c r="S271" s="70"/>
      <c r="T271" s="70"/>
    </row>
    <row r="272" spans="12:20" ht="15" customHeight="1">
      <c r="L272" s="71">
        <v>44128</v>
      </c>
      <c r="M272" s="70">
        <v>828.57100000000003</v>
      </c>
      <c r="N272" s="70">
        <v>627.14300000000003</v>
      </c>
      <c r="O272" s="70">
        <v>379.14299999999997</v>
      </c>
      <c r="P272" s="70">
        <v>629.14300000000003</v>
      </c>
      <c r="Q272" s="70"/>
      <c r="R272" s="70"/>
      <c r="S272" s="70"/>
      <c r="T272" s="70"/>
    </row>
    <row r="273" spans="12:20" ht="15" customHeight="1">
      <c r="L273" s="71">
        <v>44129</v>
      </c>
      <c r="M273" s="70">
        <v>835.71400000000006</v>
      </c>
      <c r="N273" s="70">
        <v>692.428</v>
      </c>
      <c r="O273" s="70">
        <v>394.858</v>
      </c>
      <c r="P273" s="70">
        <v>615</v>
      </c>
      <c r="Q273" s="70"/>
      <c r="R273" s="70"/>
      <c r="S273" s="70"/>
      <c r="T273" s="70"/>
    </row>
    <row r="274" spans="12:20" ht="15" customHeight="1">
      <c r="L274" s="71">
        <v>44130</v>
      </c>
      <c r="M274" s="70">
        <v>842.42899999999997</v>
      </c>
      <c r="N274" s="70">
        <v>772.71699999999998</v>
      </c>
      <c r="O274" s="70">
        <v>429.28500000000003</v>
      </c>
      <c r="P274" s="70">
        <v>585.14300000000003</v>
      </c>
      <c r="Q274" s="70"/>
      <c r="R274" s="70"/>
      <c r="S274" s="70"/>
      <c r="T274" s="70"/>
    </row>
    <row r="275" spans="12:20" ht="15" customHeight="1">
      <c r="L275" s="71">
        <v>44131</v>
      </c>
      <c r="M275" s="70">
        <v>829.57100000000003</v>
      </c>
      <c r="N275" s="70">
        <v>825.43</v>
      </c>
      <c r="O275" s="70">
        <v>446.572</v>
      </c>
      <c r="P275" s="70">
        <v>558.71400000000006</v>
      </c>
      <c r="Q275" s="70"/>
      <c r="R275" s="70"/>
      <c r="S275" s="70"/>
      <c r="T275" s="70"/>
    </row>
    <row r="276" spans="12:20" ht="15" customHeight="1">
      <c r="L276" s="71">
        <v>44132</v>
      </c>
      <c r="M276" s="70">
        <v>845.71400000000006</v>
      </c>
      <c r="N276" s="70">
        <v>874.85799999999995</v>
      </c>
      <c r="O276" s="70">
        <v>477</v>
      </c>
      <c r="P276" s="70">
        <v>540.57100000000003</v>
      </c>
      <c r="Q276" s="70"/>
      <c r="R276" s="70"/>
      <c r="S276" s="70"/>
      <c r="T276" s="70"/>
    </row>
    <row r="277" spans="12:20" ht="15" customHeight="1">
      <c r="L277" s="71">
        <v>44133</v>
      </c>
      <c r="M277" s="70">
        <v>859.14300000000003</v>
      </c>
      <c r="N277" s="70">
        <v>959.14300000000003</v>
      </c>
      <c r="O277" s="70">
        <v>500.572</v>
      </c>
      <c r="P277" s="70">
        <v>526.42899999999997</v>
      </c>
      <c r="Q277" s="70"/>
      <c r="R277" s="70"/>
      <c r="S277" s="70"/>
      <c r="T277" s="70"/>
    </row>
    <row r="278" spans="12:20" ht="15" customHeight="1">
      <c r="L278" s="71">
        <v>44134</v>
      </c>
      <c r="M278" s="70">
        <v>855</v>
      </c>
      <c r="N278" s="70">
        <v>1013.856</v>
      </c>
      <c r="O278" s="70">
        <v>538.85799999999995</v>
      </c>
      <c r="P278" s="70">
        <v>511</v>
      </c>
      <c r="Q278" s="70"/>
      <c r="R278" s="70"/>
      <c r="S278" s="70"/>
      <c r="T278" s="70"/>
    </row>
    <row r="279" spans="12:20" ht="15" customHeight="1">
      <c r="L279" s="71">
        <v>44135</v>
      </c>
      <c r="M279" s="70">
        <v>861.57100000000003</v>
      </c>
      <c r="N279" s="70">
        <v>1075.425</v>
      </c>
      <c r="O279" s="70">
        <v>552</v>
      </c>
      <c r="P279" s="70">
        <v>513.28599999999994</v>
      </c>
      <c r="Q279" s="70"/>
      <c r="R279" s="70"/>
      <c r="S279" s="70"/>
      <c r="T279" s="70"/>
    </row>
    <row r="280" spans="12:20" ht="15" customHeight="1">
      <c r="L280" s="71">
        <v>44136</v>
      </c>
      <c r="M280" s="70">
        <v>867.14300000000003</v>
      </c>
      <c r="N280" s="70">
        <v>1138.1410000000001</v>
      </c>
      <c r="O280" s="70">
        <v>569.71500000000003</v>
      </c>
      <c r="P280" s="70">
        <v>513.57100000000003</v>
      </c>
      <c r="Q280" s="70"/>
      <c r="R280" s="70"/>
      <c r="S280" s="70"/>
      <c r="T280" s="70"/>
    </row>
    <row r="281" spans="12:20" ht="15" customHeight="1">
      <c r="L281" s="71">
        <v>44137</v>
      </c>
      <c r="M281" s="70">
        <v>953.71400000000006</v>
      </c>
      <c r="N281" s="70">
        <v>1296.143</v>
      </c>
      <c r="O281" s="70">
        <v>596.57100000000003</v>
      </c>
      <c r="P281" s="70">
        <v>514.42899999999997</v>
      </c>
      <c r="Q281" s="70"/>
      <c r="R281" s="70"/>
      <c r="S281" s="70"/>
      <c r="T281" s="70"/>
    </row>
    <row r="282" spans="12:20" ht="15" customHeight="1">
      <c r="L282" s="71">
        <v>44138</v>
      </c>
      <c r="M282" s="70">
        <v>964.28599999999994</v>
      </c>
      <c r="N282" s="70">
        <v>1534.4290000000001</v>
      </c>
      <c r="O282" s="70">
        <v>652.42899999999997</v>
      </c>
      <c r="P282" s="70">
        <v>541.14300000000003</v>
      </c>
      <c r="Q282" s="70"/>
      <c r="R282" s="70"/>
      <c r="S282" s="70"/>
      <c r="T282" s="70"/>
    </row>
    <row r="283" spans="12:20" ht="15" customHeight="1">
      <c r="L283" s="71">
        <v>44139</v>
      </c>
      <c r="M283" s="70">
        <v>987.28599999999994</v>
      </c>
      <c r="N283" s="70">
        <v>1642.4280000000001</v>
      </c>
      <c r="O283" s="70">
        <v>670.572</v>
      </c>
      <c r="P283" s="70">
        <v>556.42899999999997</v>
      </c>
      <c r="Q283" s="70"/>
      <c r="R283" s="70"/>
      <c r="S283" s="70"/>
      <c r="T283" s="70"/>
    </row>
    <row r="284" spans="12:20" ht="15" customHeight="1">
      <c r="L284" s="71">
        <v>44140</v>
      </c>
      <c r="M284" s="70">
        <v>1011.2859999999999</v>
      </c>
      <c r="N284" s="70">
        <v>1763.4280000000001</v>
      </c>
      <c r="O284" s="70">
        <v>684.14200000000005</v>
      </c>
      <c r="P284" s="70">
        <v>560.14300000000003</v>
      </c>
      <c r="Q284" s="70"/>
      <c r="R284" s="70"/>
      <c r="S284" s="70"/>
      <c r="T284" s="70"/>
    </row>
    <row r="285" spans="12:20" ht="15" customHeight="1">
      <c r="L285" s="71">
        <v>44141</v>
      </c>
      <c r="M285" s="70">
        <v>1034.857</v>
      </c>
      <c r="N285" s="70">
        <v>1810.998</v>
      </c>
      <c r="O285" s="70">
        <v>699.572</v>
      </c>
      <c r="P285" s="70">
        <v>572.85699999999997</v>
      </c>
      <c r="Q285" s="70"/>
      <c r="R285" s="70"/>
      <c r="S285" s="70"/>
      <c r="T285" s="70"/>
    </row>
    <row r="286" spans="12:20" ht="15" customHeight="1">
      <c r="L286" s="71">
        <v>44142</v>
      </c>
      <c r="M286" s="70">
        <v>1044.4290000000001</v>
      </c>
      <c r="N286" s="70">
        <v>1852.143</v>
      </c>
      <c r="O286" s="70">
        <v>702.572</v>
      </c>
      <c r="P286" s="70">
        <v>572</v>
      </c>
      <c r="Q286" s="70"/>
      <c r="R286" s="70"/>
      <c r="S286" s="70"/>
      <c r="T286" s="70"/>
    </row>
    <row r="287" spans="12:20" ht="15" customHeight="1">
      <c r="L287" s="71">
        <v>44143</v>
      </c>
      <c r="M287" s="70">
        <v>1073.4290000000001</v>
      </c>
      <c r="N287" s="70">
        <v>1910</v>
      </c>
      <c r="O287" s="70">
        <v>712.71500000000003</v>
      </c>
      <c r="P287" s="70">
        <v>566</v>
      </c>
      <c r="Q287" s="70"/>
      <c r="R287" s="70"/>
      <c r="S287" s="70"/>
      <c r="T287" s="70"/>
    </row>
    <row r="288" spans="12:20" ht="15" customHeight="1">
      <c r="L288" s="71">
        <v>44144</v>
      </c>
      <c r="M288" s="70">
        <v>1050.2860000000001</v>
      </c>
      <c r="N288" s="70">
        <v>1969.5730000000001</v>
      </c>
      <c r="O288" s="70">
        <v>738.00099999999998</v>
      </c>
      <c r="P288" s="70">
        <v>565.71400000000006</v>
      </c>
      <c r="Q288" s="70"/>
      <c r="R288" s="70"/>
      <c r="S288" s="70"/>
      <c r="T288" s="70"/>
    </row>
    <row r="289" spans="12:20" ht="15" customHeight="1">
      <c r="L289" s="71">
        <v>44145</v>
      </c>
      <c r="M289" s="70">
        <v>1097.143</v>
      </c>
      <c r="N289" s="70">
        <v>1940.5709999999999</v>
      </c>
      <c r="O289" s="70">
        <v>760.43</v>
      </c>
      <c r="P289" s="70">
        <v>543.71400000000006</v>
      </c>
      <c r="Q289" s="70"/>
      <c r="R289" s="70"/>
      <c r="S289" s="70"/>
      <c r="T289" s="70"/>
    </row>
    <row r="290" spans="12:20" ht="15" customHeight="1">
      <c r="L290" s="71">
        <v>44146</v>
      </c>
      <c r="M290" s="70">
        <v>1103.4290000000001</v>
      </c>
      <c r="N290" s="70">
        <v>1991.999</v>
      </c>
      <c r="O290" s="70">
        <v>796.572</v>
      </c>
      <c r="P290" s="70">
        <v>526.14300000000003</v>
      </c>
      <c r="Q290" s="70"/>
      <c r="R290" s="70"/>
      <c r="S290" s="70"/>
      <c r="T290" s="70"/>
    </row>
    <row r="291" spans="12:20" ht="15" customHeight="1">
      <c r="L291" s="71">
        <v>44147</v>
      </c>
      <c r="M291" s="70">
        <v>1099.857</v>
      </c>
      <c r="N291" s="70">
        <v>2027.4280000000001</v>
      </c>
      <c r="O291" s="70">
        <v>803.14300000000003</v>
      </c>
      <c r="P291" s="70">
        <v>518</v>
      </c>
      <c r="Q291" s="70"/>
      <c r="R291" s="70"/>
      <c r="S291" s="70"/>
      <c r="T291" s="70"/>
    </row>
    <row r="292" spans="12:20" ht="15" customHeight="1">
      <c r="L292" s="71">
        <v>44148</v>
      </c>
      <c r="M292" s="70">
        <v>1136.5709999999999</v>
      </c>
      <c r="N292" s="70">
        <v>2065.9989999999998</v>
      </c>
      <c r="O292" s="70">
        <v>805.14499999999998</v>
      </c>
      <c r="P292" s="70">
        <v>502</v>
      </c>
      <c r="Q292" s="70"/>
      <c r="R292" s="70"/>
      <c r="S292" s="70"/>
      <c r="T292" s="70"/>
    </row>
    <row r="293" spans="12:20" ht="15" customHeight="1">
      <c r="L293" s="71">
        <v>44149</v>
      </c>
      <c r="M293" s="70">
        <v>1166</v>
      </c>
      <c r="N293" s="70">
        <v>2115.14</v>
      </c>
      <c r="O293" s="70">
        <v>806.42899999999997</v>
      </c>
      <c r="P293" s="70">
        <v>494.14299999999997</v>
      </c>
      <c r="Q293" s="70"/>
      <c r="R293" s="70"/>
      <c r="S293" s="70"/>
      <c r="T293" s="70"/>
    </row>
    <row r="294" spans="12:20" ht="15" customHeight="1">
      <c r="L294" s="71">
        <v>44150</v>
      </c>
      <c r="M294" s="70">
        <v>1174.5709999999999</v>
      </c>
      <c r="N294" s="70">
        <v>2175.1410000000001</v>
      </c>
      <c r="O294" s="70">
        <v>815.57299999999998</v>
      </c>
      <c r="P294" s="70">
        <v>494.286</v>
      </c>
      <c r="Q294" s="70"/>
      <c r="R294" s="70"/>
      <c r="S294" s="70"/>
      <c r="T294" s="70"/>
    </row>
    <row r="295" spans="12:20" ht="15" customHeight="1">
      <c r="L295" s="71">
        <v>44151</v>
      </c>
      <c r="M295" s="70">
        <v>1216.7139999999999</v>
      </c>
      <c r="N295" s="70">
        <v>2240.998</v>
      </c>
      <c r="O295" s="70">
        <v>805.71600000000001</v>
      </c>
      <c r="P295" s="70">
        <v>488.85700000000003</v>
      </c>
      <c r="Q295" s="70"/>
      <c r="R295" s="70"/>
      <c r="S295" s="70"/>
      <c r="T295" s="70"/>
    </row>
    <row r="296" spans="12:20" ht="15" customHeight="1">
      <c r="L296" s="71">
        <v>44152</v>
      </c>
      <c r="M296" s="70">
        <v>1285.2860000000001</v>
      </c>
      <c r="N296" s="70">
        <v>2233.0010000000002</v>
      </c>
      <c r="O296" s="70">
        <v>807.71500000000003</v>
      </c>
      <c r="P296" s="70">
        <v>493.85700000000003</v>
      </c>
      <c r="Q296" s="70"/>
      <c r="R296" s="70"/>
      <c r="S296" s="70"/>
      <c r="T296" s="70"/>
    </row>
    <row r="297" spans="12:20" ht="15" customHeight="1">
      <c r="L297" s="71">
        <v>44153</v>
      </c>
      <c r="M297" s="70">
        <v>1406</v>
      </c>
      <c r="N297" s="70">
        <v>2229.002</v>
      </c>
      <c r="O297" s="70">
        <v>789.428</v>
      </c>
      <c r="P297" s="70">
        <v>499.14299999999997</v>
      </c>
      <c r="Q297" s="70"/>
      <c r="R297" s="70"/>
      <c r="S297" s="70"/>
      <c r="T297" s="70"/>
    </row>
    <row r="298" spans="12:20" ht="15" customHeight="1">
      <c r="L298" s="71">
        <v>44154</v>
      </c>
      <c r="M298" s="70">
        <v>1514.5709999999999</v>
      </c>
      <c r="N298" s="70">
        <v>2294.2860000000001</v>
      </c>
      <c r="O298" s="70">
        <v>811.71400000000006</v>
      </c>
      <c r="P298" s="70">
        <v>505.42899999999997</v>
      </c>
      <c r="Q298" s="70"/>
      <c r="R298" s="70"/>
      <c r="S298" s="70"/>
      <c r="T298" s="70"/>
    </row>
    <row r="299" spans="12:20" ht="15" customHeight="1">
      <c r="L299" s="71">
        <v>44155</v>
      </c>
      <c r="M299" s="70">
        <v>1554</v>
      </c>
      <c r="N299" s="70">
        <v>2311.0010000000002</v>
      </c>
      <c r="O299" s="70">
        <v>786</v>
      </c>
      <c r="P299" s="70">
        <v>513.14300000000003</v>
      </c>
      <c r="Q299" s="70"/>
      <c r="R299" s="70"/>
      <c r="S299" s="70"/>
      <c r="T299" s="70"/>
    </row>
    <row r="300" spans="12:20" ht="15" customHeight="1">
      <c r="L300" s="71">
        <v>44156</v>
      </c>
      <c r="M300" s="70">
        <v>1590.857</v>
      </c>
      <c r="N300" s="70">
        <v>2304.7139999999999</v>
      </c>
      <c r="O300" s="70">
        <v>811.85699999999997</v>
      </c>
      <c r="P300" s="70">
        <v>524</v>
      </c>
      <c r="Q300" s="70"/>
      <c r="R300" s="70"/>
      <c r="S300" s="70"/>
      <c r="T300" s="70"/>
    </row>
    <row r="301" spans="12:20" ht="15" customHeight="1">
      <c r="L301" s="71">
        <v>44157</v>
      </c>
      <c r="M301" s="70">
        <v>1628.857</v>
      </c>
      <c r="N301" s="70">
        <v>2332.4290000000001</v>
      </c>
      <c r="O301" s="70">
        <v>804.71500000000003</v>
      </c>
      <c r="P301" s="70">
        <v>528.42899999999997</v>
      </c>
      <c r="Q301" s="70"/>
      <c r="R301" s="70"/>
      <c r="S301" s="70"/>
      <c r="T301" s="70"/>
    </row>
    <row r="302" spans="12:20" ht="15" customHeight="1">
      <c r="L302" s="71">
        <v>44158</v>
      </c>
      <c r="M302" s="70">
        <v>1688.857</v>
      </c>
      <c r="N302" s="70">
        <v>2353.5720000000001</v>
      </c>
      <c r="O302" s="70">
        <v>809.14499999999998</v>
      </c>
      <c r="P302" s="70">
        <v>529.42899999999997</v>
      </c>
      <c r="Q302" s="70"/>
      <c r="R302" s="70"/>
      <c r="S302" s="70"/>
      <c r="T302" s="70"/>
    </row>
    <row r="303" spans="12:20" ht="15" customHeight="1">
      <c r="L303" s="71">
        <v>44159</v>
      </c>
      <c r="M303" s="70">
        <v>1738.143</v>
      </c>
      <c r="N303" s="70">
        <v>2355.9989999999998</v>
      </c>
      <c r="O303" s="70">
        <v>815.71500000000003</v>
      </c>
      <c r="P303" s="70">
        <v>520.71400000000006</v>
      </c>
      <c r="Q303" s="70"/>
      <c r="R303" s="70"/>
      <c r="S303" s="70"/>
      <c r="T303" s="70"/>
    </row>
    <row r="304" spans="12:20" ht="15" customHeight="1">
      <c r="L304" s="71">
        <v>44160</v>
      </c>
      <c r="M304" s="70">
        <v>1642.857</v>
      </c>
      <c r="N304" s="70">
        <v>2415.9989999999998</v>
      </c>
      <c r="O304" s="70">
        <v>827.28599999999994</v>
      </c>
      <c r="P304" s="70">
        <v>507.57100000000003</v>
      </c>
      <c r="Q304" s="70"/>
      <c r="R304" s="70"/>
      <c r="S304" s="70"/>
      <c r="T304" s="70"/>
    </row>
    <row r="305" spans="12:20" ht="15" customHeight="1">
      <c r="L305" s="71">
        <v>44161</v>
      </c>
      <c r="M305" s="70">
        <v>1584.857</v>
      </c>
      <c r="N305" s="70">
        <v>2426.1410000000001</v>
      </c>
      <c r="O305" s="70">
        <v>839.42899999999997</v>
      </c>
      <c r="P305" s="70">
        <v>496.286</v>
      </c>
      <c r="Q305" s="70"/>
      <c r="R305" s="70"/>
      <c r="S305" s="70"/>
      <c r="T305" s="70"/>
    </row>
    <row r="306" spans="12:20" ht="15" customHeight="1">
      <c r="L306" s="71">
        <v>44162</v>
      </c>
      <c r="M306" s="70">
        <v>1548.143</v>
      </c>
      <c r="N306" s="70">
        <v>2429.9989999999998</v>
      </c>
      <c r="O306" s="70">
        <v>863.71299999999997</v>
      </c>
      <c r="P306" s="70">
        <v>495.57100000000003</v>
      </c>
      <c r="Q306" s="70"/>
      <c r="R306" s="70"/>
      <c r="S306" s="70"/>
      <c r="T306" s="70"/>
    </row>
    <row r="307" spans="12:20" ht="15" customHeight="1">
      <c r="L307" s="71">
        <v>44163</v>
      </c>
      <c r="M307" s="70">
        <v>1548.7139999999999</v>
      </c>
      <c r="N307" s="70">
        <v>2431.4270000000001</v>
      </c>
      <c r="O307" s="70">
        <v>837.86</v>
      </c>
      <c r="P307" s="70">
        <v>485.85700000000003</v>
      </c>
      <c r="Q307" s="70"/>
      <c r="R307" s="70"/>
      <c r="S307" s="70"/>
      <c r="T307" s="70"/>
    </row>
    <row r="308" spans="12:20" ht="15" customHeight="1">
      <c r="L308" s="71">
        <v>44164</v>
      </c>
      <c r="M308" s="70">
        <v>1583.4290000000001</v>
      </c>
      <c r="N308" s="70">
        <v>2416</v>
      </c>
      <c r="O308" s="70">
        <v>843.28700000000003</v>
      </c>
      <c r="P308" s="70">
        <v>486.14299999999997</v>
      </c>
      <c r="Q308" s="70"/>
      <c r="R308" s="70"/>
      <c r="S308" s="70"/>
      <c r="T308" s="70"/>
    </row>
    <row r="309" spans="12:20" ht="15" customHeight="1">
      <c r="L309" s="71">
        <v>44165</v>
      </c>
      <c r="M309" s="70">
        <v>1642.5709999999999</v>
      </c>
      <c r="N309" s="70">
        <v>2370.1439999999998</v>
      </c>
      <c r="O309" s="70">
        <v>840.572</v>
      </c>
      <c r="P309" s="70">
        <v>489</v>
      </c>
      <c r="Q309" s="70"/>
      <c r="R309" s="70"/>
      <c r="S309" s="70"/>
      <c r="T309" s="70"/>
    </row>
    <row r="310" spans="12:20" ht="15" customHeight="1">
      <c r="L310" s="71">
        <v>44166</v>
      </c>
      <c r="M310" s="70">
        <v>1722.2860000000001</v>
      </c>
      <c r="N310" s="70">
        <v>2361.9969999999998</v>
      </c>
      <c r="O310" s="70">
        <v>863.28599999999994</v>
      </c>
      <c r="P310" s="70">
        <v>489.286</v>
      </c>
      <c r="Q310" s="70"/>
      <c r="R310" s="70"/>
      <c r="S310" s="70"/>
      <c r="T310" s="70"/>
    </row>
    <row r="311" spans="12:20" ht="15" customHeight="1">
      <c r="L311" s="71">
        <v>44167</v>
      </c>
      <c r="M311" s="70">
        <v>1943.7139999999999</v>
      </c>
      <c r="N311" s="70">
        <v>2369.5709999999999</v>
      </c>
      <c r="O311" s="70">
        <v>846.00199999999995</v>
      </c>
      <c r="P311" s="70">
        <v>496.14299999999997</v>
      </c>
      <c r="Q311" s="70"/>
      <c r="R311" s="70"/>
      <c r="S311" s="70"/>
      <c r="T311" s="70"/>
    </row>
    <row r="312" spans="12:20" ht="15" customHeight="1">
      <c r="L312" s="71">
        <v>44168</v>
      </c>
      <c r="M312" s="70">
        <v>2107</v>
      </c>
      <c r="N312" s="70">
        <v>2325.4299999999998</v>
      </c>
      <c r="O312" s="70">
        <v>832.28599999999994</v>
      </c>
      <c r="P312" s="70">
        <v>500</v>
      </c>
      <c r="Q312" s="70"/>
      <c r="R312" s="70"/>
      <c r="S312" s="70"/>
      <c r="T312" s="70"/>
    </row>
    <row r="313" spans="12:20" ht="15" customHeight="1">
      <c r="L313" s="71">
        <v>44169</v>
      </c>
      <c r="M313" s="70">
        <v>2249.5709999999999</v>
      </c>
      <c r="N313" s="70">
        <v>2325.4290000000001</v>
      </c>
      <c r="O313" s="70">
        <v>821.85699999999997</v>
      </c>
      <c r="P313" s="70">
        <v>498</v>
      </c>
      <c r="Q313" s="70"/>
      <c r="R313" s="70"/>
      <c r="S313" s="70"/>
      <c r="T313" s="70"/>
    </row>
    <row r="314" spans="12:20" ht="15" customHeight="1">
      <c r="L314" s="71">
        <v>44170</v>
      </c>
      <c r="M314" s="70">
        <v>2295.4290000000001</v>
      </c>
      <c r="N314" s="70">
        <v>2330.1439999999998</v>
      </c>
      <c r="O314" s="70">
        <v>828.572</v>
      </c>
      <c r="P314" s="70">
        <v>490.57100000000003</v>
      </c>
      <c r="Q314" s="70"/>
      <c r="R314" s="70"/>
      <c r="S314" s="70"/>
      <c r="T314" s="70"/>
    </row>
    <row r="315" spans="12:20" ht="15" customHeight="1">
      <c r="L315" s="71">
        <v>44171</v>
      </c>
      <c r="M315" s="70">
        <v>2332</v>
      </c>
      <c r="N315" s="70">
        <v>2303.9969999999998</v>
      </c>
      <c r="O315" s="70">
        <v>808.28599999999994</v>
      </c>
      <c r="P315" s="70">
        <v>476.714</v>
      </c>
      <c r="Q315" s="70"/>
      <c r="R315" s="70"/>
      <c r="S315" s="70"/>
      <c r="T315" s="70"/>
    </row>
    <row r="316" spans="12:20" ht="15" customHeight="1">
      <c r="L316" s="71">
        <v>44172</v>
      </c>
      <c r="M316" s="70">
        <v>2342.857</v>
      </c>
      <c r="N316" s="70">
        <v>2233.2860000000001</v>
      </c>
      <c r="O316" s="70">
        <v>812.28599999999994</v>
      </c>
      <c r="P316" s="70">
        <v>462.57100000000003</v>
      </c>
      <c r="Q316" s="70"/>
      <c r="R316" s="70"/>
      <c r="S316" s="70"/>
      <c r="T316" s="70"/>
    </row>
    <row r="317" spans="12:20" ht="15" customHeight="1">
      <c r="L317" s="71">
        <v>44173</v>
      </c>
      <c r="M317" s="70">
        <v>2394.7139999999999</v>
      </c>
      <c r="N317" s="70">
        <v>2198.143</v>
      </c>
      <c r="O317" s="70">
        <v>788.85699999999997</v>
      </c>
      <c r="P317" s="70">
        <v>446.286</v>
      </c>
      <c r="Q317" s="70"/>
      <c r="R317" s="70"/>
      <c r="S317" s="70"/>
      <c r="T317" s="70"/>
    </row>
    <row r="318" spans="12:20" ht="15" customHeight="1">
      <c r="L318" s="71">
        <v>44174</v>
      </c>
      <c r="M318" s="70">
        <v>2402.857</v>
      </c>
      <c r="N318" s="70">
        <v>2213</v>
      </c>
      <c r="O318" s="70">
        <v>809</v>
      </c>
      <c r="P318" s="70">
        <v>428.14299999999997</v>
      </c>
      <c r="Q318" s="70"/>
      <c r="R318" s="70"/>
      <c r="S318" s="70"/>
      <c r="T318" s="70"/>
    </row>
    <row r="319" spans="12:20" ht="15" customHeight="1">
      <c r="L319" s="71">
        <v>44175</v>
      </c>
      <c r="M319" s="70">
        <v>2504.2860000000001</v>
      </c>
      <c r="N319" s="70">
        <v>2206.7150000000001</v>
      </c>
      <c r="O319" s="70">
        <v>823.42899999999997</v>
      </c>
      <c r="P319" s="70">
        <v>418.286</v>
      </c>
      <c r="Q319" s="70"/>
      <c r="R319" s="70"/>
      <c r="S319" s="70"/>
      <c r="T319" s="70"/>
    </row>
    <row r="320" spans="12:20" ht="15" customHeight="1">
      <c r="L320" s="71">
        <v>44176</v>
      </c>
      <c r="M320" s="70">
        <v>2520.5709999999999</v>
      </c>
      <c r="N320" s="70">
        <v>2213</v>
      </c>
      <c r="O320" s="70">
        <v>848.42899999999997</v>
      </c>
      <c r="P320" s="70">
        <v>405.286</v>
      </c>
      <c r="Q320" s="70"/>
      <c r="R320" s="70"/>
      <c r="S320" s="70"/>
      <c r="T320" s="70"/>
    </row>
    <row r="321" spans="12:20" ht="15" customHeight="1">
      <c r="L321" s="71">
        <v>44177</v>
      </c>
      <c r="M321" s="70">
        <v>2559.7139999999999</v>
      </c>
      <c r="N321" s="70">
        <v>2220.5709999999999</v>
      </c>
      <c r="O321" s="70">
        <v>836.85699999999997</v>
      </c>
      <c r="P321" s="70">
        <v>397.42899999999997</v>
      </c>
      <c r="Q321" s="70"/>
      <c r="R321" s="70"/>
      <c r="S321" s="70"/>
      <c r="T321" s="70"/>
    </row>
    <row r="322" spans="12:20" ht="15" customHeight="1">
      <c r="L322" s="71">
        <v>44178</v>
      </c>
      <c r="M322" s="70">
        <v>2566.857</v>
      </c>
      <c r="N322" s="70">
        <v>2231.2869999999998</v>
      </c>
      <c r="O322" s="70">
        <v>861</v>
      </c>
      <c r="P322" s="70">
        <v>393</v>
      </c>
      <c r="Q322" s="70"/>
      <c r="R322" s="70"/>
      <c r="S322" s="70"/>
      <c r="T322" s="70"/>
    </row>
    <row r="323" spans="12:20" ht="15" customHeight="1">
      <c r="L323" s="71">
        <v>44179</v>
      </c>
      <c r="M323" s="70">
        <v>2633.2860000000001</v>
      </c>
      <c r="N323" s="70">
        <v>2366.8580000000002</v>
      </c>
      <c r="O323" s="70">
        <v>854.71299999999997</v>
      </c>
      <c r="P323" s="70">
        <v>390.85700000000003</v>
      </c>
      <c r="Q323" s="70"/>
      <c r="R323" s="70"/>
      <c r="S323" s="70"/>
      <c r="T323" s="70"/>
    </row>
    <row r="324" spans="12:20" ht="15" customHeight="1">
      <c r="L324" s="71">
        <v>44180</v>
      </c>
      <c r="M324" s="70">
        <v>2704.2860000000001</v>
      </c>
      <c r="N324" s="70">
        <v>2422.8580000000002</v>
      </c>
      <c r="O324" s="70">
        <v>890.14300000000003</v>
      </c>
      <c r="P324" s="70">
        <v>382.714</v>
      </c>
      <c r="Q324" s="70"/>
      <c r="R324" s="70"/>
      <c r="S324" s="70"/>
      <c r="T324" s="70"/>
    </row>
    <row r="325" spans="12:20" ht="15" customHeight="1">
      <c r="L325" s="71">
        <v>44181</v>
      </c>
      <c r="M325" s="70">
        <v>2776.857</v>
      </c>
      <c r="N325" s="70">
        <v>2413.5709999999999</v>
      </c>
      <c r="O325" s="70">
        <v>911.99900000000002</v>
      </c>
      <c r="P325" s="70">
        <v>372</v>
      </c>
      <c r="Q325" s="70"/>
      <c r="R325" s="70"/>
      <c r="S325" s="70"/>
      <c r="T325" s="70"/>
    </row>
    <row r="326" spans="12:20" ht="15" customHeight="1">
      <c r="L326" s="71">
        <v>44182</v>
      </c>
      <c r="M326" s="70">
        <v>2713.857</v>
      </c>
      <c r="N326" s="70">
        <v>2431.0010000000002</v>
      </c>
      <c r="O326" s="70">
        <v>912.85699999999997</v>
      </c>
      <c r="P326" s="70">
        <v>358.286</v>
      </c>
      <c r="Q326" s="70"/>
      <c r="R326" s="70"/>
      <c r="S326" s="70"/>
      <c r="T326" s="70"/>
    </row>
    <row r="327" spans="12:20" ht="15" customHeight="1">
      <c r="L327" s="71">
        <v>44183</v>
      </c>
      <c r="M327" s="70">
        <v>2742.5709999999999</v>
      </c>
      <c r="N327" s="70">
        <v>2427.1439999999998</v>
      </c>
      <c r="O327" s="70">
        <v>920.43</v>
      </c>
      <c r="P327" s="70">
        <v>351.14299999999997</v>
      </c>
      <c r="Q327" s="70"/>
      <c r="R327" s="70"/>
      <c r="S327" s="70"/>
      <c r="T327" s="70"/>
    </row>
    <row r="328" spans="12:20" ht="15" customHeight="1">
      <c r="L328" s="71">
        <v>44184</v>
      </c>
      <c r="M328" s="70">
        <v>2756.143</v>
      </c>
      <c r="N328" s="70">
        <v>2404.145</v>
      </c>
      <c r="O328" s="70">
        <v>952.42899999999997</v>
      </c>
      <c r="P328" s="70">
        <v>350.714</v>
      </c>
      <c r="Q328" s="70"/>
      <c r="R328" s="70"/>
      <c r="S328" s="70"/>
      <c r="T328" s="70"/>
    </row>
    <row r="329" spans="12:20" ht="15" customHeight="1">
      <c r="L329" s="71">
        <v>44185</v>
      </c>
      <c r="M329" s="70">
        <v>2791.857</v>
      </c>
      <c r="N329" s="70">
        <v>2411.1439999999998</v>
      </c>
      <c r="O329" s="70">
        <v>947.14200000000005</v>
      </c>
      <c r="P329" s="70">
        <v>343.14299999999997</v>
      </c>
      <c r="Q329" s="70"/>
      <c r="R329" s="70"/>
      <c r="S329" s="70"/>
      <c r="T329" s="70"/>
    </row>
    <row r="330" spans="12:20" ht="15" customHeight="1">
      <c r="L330" s="71">
        <v>44186</v>
      </c>
      <c r="M330" s="70">
        <v>2836.5709999999999</v>
      </c>
      <c r="N330" s="70">
        <v>2367.288</v>
      </c>
      <c r="O330" s="70">
        <v>980.28800000000001</v>
      </c>
      <c r="P330" s="70">
        <v>335.42899999999997</v>
      </c>
      <c r="Q330" s="70"/>
      <c r="R330" s="70"/>
      <c r="S330" s="70"/>
      <c r="T330" s="70"/>
    </row>
    <row r="331" spans="12:20" ht="15" customHeight="1">
      <c r="L331" s="71">
        <v>44187</v>
      </c>
      <c r="M331" s="70">
        <v>2800.143</v>
      </c>
      <c r="N331" s="70">
        <v>2365.8589999999999</v>
      </c>
      <c r="O331" s="70">
        <v>998.572</v>
      </c>
      <c r="P331" s="70">
        <v>329.286</v>
      </c>
      <c r="Q331" s="70"/>
      <c r="R331" s="70"/>
      <c r="S331" s="70"/>
      <c r="T331" s="70"/>
    </row>
    <row r="332" spans="12:20" ht="15" customHeight="1">
      <c r="L332" s="71">
        <v>44188</v>
      </c>
      <c r="M332" s="70">
        <v>2713.5709999999999</v>
      </c>
      <c r="N332" s="70">
        <v>2259</v>
      </c>
      <c r="O332" s="70">
        <v>983.14499999999998</v>
      </c>
      <c r="P332" s="70">
        <v>329</v>
      </c>
      <c r="Q332" s="70"/>
      <c r="R332" s="70"/>
      <c r="S332" s="70"/>
      <c r="T332" s="70"/>
    </row>
    <row r="333" spans="12:20" ht="15" customHeight="1">
      <c r="L333" s="71">
        <v>44189</v>
      </c>
      <c r="M333" s="70">
        <v>2498.143</v>
      </c>
      <c r="N333" s="70">
        <v>2037.1420000000001</v>
      </c>
      <c r="O333" s="70">
        <v>967.00199999999995</v>
      </c>
      <c r="P333" s="70">
        <v>315.286</v>
      </c>
      <c r="Q333" s="70"/>
      <c r="R333" s="70"/>
      <c r="S333" s="70"/>
      <c r="T333" s="70"/>
    </row>
    <row r="334" spans="12:20" ht="15" customHeight="1">
      <c r="L334" s="71">
        <v>44190</v>
      </c>
      <c r="M334" s="70">
        <v>2385.5709999999999</v>
      </c>
      <c r="N334" s="70">
        <v>1960.999</v>
      </c>
      <c r="O334" s="70">
        <v>920</v>
      </c>
      <c r="P334" s="70">
        <v>306.42899999999997</v>
      </c>
      <c r="Q334" s="70"/>
      <c r="R334" s="70"/>
      <c r="S334" s="70"/>
      <c r="T334" s="70"/>
    </row>
    <row r="335" spans="12:20" ht="15" customHeight="1">
      <c r="L335" s="71">
        <v>44191</v>
      </c>
      <c r="M335" s="70">
        <v>2343.4290000000001</v>
      </c>
      <c r="N335" s="70">
        <v>1957.7139999999999</v>
      </c>
      <c r="O335" s="70">
        <v>929.572</v>
      </c>
      <c r="P335" s="70">
        <v>298.714</v>
      </c>
      <c r="Q335" s="70"/>
      <c r="R335" s="70"/>
      <c r="S335" s="70"/>
      <c r="T335" s="70"/>
    </row>
    <row r="336" spans="12:20" ht="15" customHeight="1">
      <c r="L336" s="71">
        <v>44192</v>
      </c>
      <c r="M336" s="70">
        <v>2358</v>
      </c>
      <c r="N336" s="70">
        <v>1978.7139999999999</v>
      </c>
      <c r="O336" s="70">
        <v>965.85599999999999</v>
      </c>
      <c r="P336" s="70">
        <v>291.714</v>
      </c>
      <c r="Q336" s="70"/>
      <c r="R336" s="70"/>
      <c r="S336" s="70"/>
      <c r="T336" s="70"/>
    </row>
    <row r="337" spans="12:20" ht="15" customHeight="1">
      <c r="L337" s="71">
        <v>44193</v>
      </c>
      <c r="M337" s="70">
        <v>2389.4290000000001</v>
      </c>
      <c r="N337" s="70">
        <v>2058.1419999999998</v>
      </c>
      <c r="O337" s="70">
        <v>945.71299999999997</v>
      </c>
      <c r="P337" s="70">
        <v>285</v>
      </c>
      <c r="Q337" s="70"/>
      <c r="R337" s="70"/>
      <c r="S337" s="70"/>
      <c r="T337" s="70"/>
    </row>
    <row r="338" spans="12:20" ht="15" customHeight="1">
      <c r="L338" s="71">
        <v>44194</v>
      </c>
      <c r="M338" s="70">
        <v>2442.143</v>
      </c>
      <c r="N338" s="70">
        <v>2087.857</v>
      </c>
      <c r="O338" s="70">
        <v>1000.144</v>
      </c>
      <c r="P338" s="70">
        <v>283.14299999999997</v>
      </c>
      <c r="Q338" s="70"/>
      <c r="R338" s="70"/>
      <c r="S338" s="70"/>
      <c r="T338" s="70"/>
    </row>
    <row r="339" spans="12:20" ht="15" customHeight="1">
      <c r="L339" s="71">
        <v>44195</v>
      </c>
      <c r="M339" s="70">
        <v>2518.143</v>
      </c>
      <c r="N339" s="70">
        <v>2119.8589999999999</v>
      </c>
      <c r="O339" s="70">
        <v>1061.143</v>
      </c>
      <c r="P339" s="70">
        <v>271.714</v>
      </c>
      <c r="Q339" s="70"/>
      <c r="R339" s="70"/>
      <c r="S339" s="70"/>
      <c r="T339" s="70"/>
    </row>
    <row r="340" spans="12:20" ht="15" customHeight="1">
      <c r="L340" s="71">
        <v>44196</v>
      </c>
      <c r="M340" s="70">
        <v>2615</v>
      </c>
      <c r="N340" s="70">
        <v>2147.5709999999999</v>
      </c>
      <c r="O340" s="70">
        <v>1104.8579999999999</v>
      </c>
      <c r="P340" s="70">
        <v>304.42899999999997</v>
      </c>
      <c r="Q340" s="70"/>
      <c r="R340" s="70"/>
      <c r="S340" s="70"/>
      <c r="T340" s="70"/>
    </row>
    <row r="341" spans="12:20" ht="15" customHeight="1">
      <c r="L341" s="71">
        <v>44197</v>
      </c>
      <c r="M341" s="70">
        <v>2710.143</v>
      </c>
      <c r="N341" s="70">
        <v>2152</v>
      </c>
      <c r="O341" s="70">
        <v>1143.43</v>
      </c>
      <c r="P341" s="70">
        <v>259</v>
      </c>
      <c r="Q341" s="70"/>
      <c r="R341" s="70"/>
      <c r="S341" s="70"/>
      <c r="T341" s="70"/>
    </row>
    <row r="342" spans="12:20" ht="15" customHeight="1">
      <c r="L342" s="71">
        <v>44198</v>
      </c>
      <c r="M342" s="70">
        <v>2713</v>
      </c>
      <c r="N342" s="70">
        <v>2149.7150000000001</v>
      </c>
      <c r="O342" s="70">
        <v>1163</v>
      </c>
      <c r="P342" s="70">
        <v>249.714</v>
      </c>
      <c r="Q342" s="70"/>
      <c r="R342" s="70"/>
      <c r="S342" s="70"/>
      <c r="T342" s="70"/>
    </row>
    <row r="343" spans="12:20" ht="15" customHeight="1">
      <c r="L343" s="71">
        <v>44199</v>
      </c>
      <c r="M343" s="70">
        <v>2726.143</v>
      </c>
      <c r="N343" s="70">
        <v>2157.855</v>
      </c>
      <c r="O343" s="70">
        <v>1177.857</v>
      </c>
      <c r="P343" s="70">
        <v>242.429</v>
      </c>
      <c r="Q343" s="70"/>
      <c r="R343" s="70"/>
      <c r="S343" s="70"/>
      <c r="T343" s="70"/>
    </row>
    <row r="344" spans="12:20" ht="15" customHeight="1">
      <c r="L344" s="71">
        <v>44200</v>
      </c>
      <c r="M344" s="70">
        <v>2736.2860000000001</v>
      </c>
      <c r="N344" s="70">
        <v>2115.5709999999999</v>
      </c>
      <c r="O344" s="70">
        <v>1273.143</v>
      </c>
      <c r="P344" s="70">
        <v>239.286</v>
      </c>
      <c r="Q344" s="70"/>
      <c r="R344" s="70"/>
      <c r="S344" s="70"/>
      <c r="T344" s="70"/>
    </row>
    <row r="345" spans="12:20" ht="15" customHeight="1">
      <c r="L345" s="71">
        <v>44201</v>
      </c>
      <c r="M345" s="70">
        <v>2750.7139999999999</v>
      </c>
      <c r="N345" s="70">
        <v>2086.857</v>
      </c>
      <c r="O345" s="70">
        <v>1231</v>
      </c>
      <c r="P345" s="70">
        <v>228.286</v>
      </c>
      <c r="Q345" s="70"/>
      <c r="R345" s="70"/>
      <c r="S345" s="70"/>
      <c r="T345" s="70"/>
    </row>
    <row r="346" spans="12:20" ht="15" customHeight="1">
      <c r="L346" s="71">
        <v>44202</v>
      </c>
      <c r="M346" s="70">
        <v>2833</v>
      </c>
      <c r="N346" s="70">
        <v>2158.1439999999998</v>
      </c>
      <c r="O346" s="70">
        <v>1317.2860000000001</v>
      </c>
      <c r="P346" s="70">
        <v>225.143</v>
      </c>
      <c r="Q346" s="70"/>
      <c r="R346" s="70"/>
      <c r="S346" s="70"/>
      <c r="T346" s="70"/>
    </row>
    <row r="347" spans="12:20" ht="15" customHeight="1">
      <c r="L347" s="71">
        <v>44203</v>
      </c>
      <c r="M347" s="70">
        <v>3113.2860000000001</v>
      </c>
      <c r="N347" s="70">
        <v>2379</v>
      </c>
      <c r="O347" s="70">
        <v>1439.1420000000001</v>
      </c>
      <c r="P347" s="70">
        <v>156.571</v>
      </c>
      <c r="Q347" s="70"/>
      <c r="R347" s="70"/>
      <c r="S347" s="70"/>
      <c r="T347" s="70"/>
    </row>
    <row r="348" spans="12:20" ht="15" customHeight="1">
      <c r="L348" s="71">
        <v>44204</v>
      </c>
      <c r="M348" s="70">
        <v>3220.2860000000001</v>
      </c>
      <c r="N348" s="70">
        <v>2455.998</v>
      </c>
      <c r="O348" s="70">
        <v>1543.8579999999999</v>
      </c>
      <c r="P348" s="70">
        <v>223.429</v>
      </c>
      <c r="Q348" s="70"/>
      <c r="R348" s="70"/>
      <c r="S348" s="70"/>
      <c r="T348" s="70"/>
    </row>
    <row r="349" spans="12:20" ht="15" customHeight="1">
      <c r="L349" s="71">
        <v>44205</v>
      </c>
      <c r="M349" s="70">
        <v>3300.4290000000001</v>
      </c>
      <c r="N349" s="70">
        <v>2469.712</v>
      </c>
      <c r="O349" s="70">
        <v>1555.857</v>
      </c>
      <c r="P349" s="70">
        <v>215.857</v>
      </c>
      <c r="Q349" s="70"/>
      <c r="R349" s="70"/>
      <c r="S349" s="70"/>
      <c r="T349" s="70"/>
    </row>
    <row r="350" spans="12:20" ht="15" customHeight="1">
      <c r="L350" s="71">
        <v>44206</v>
      </c>
      <c r="M350" s="70">
        <v>3301.143</v>
      </c>
      <c r="N350" s="70">
        <v>2467</v>
      </c>
      <c r="O350" s="70">
        <v>1563.1420000000001</v>
      </c>
      <c r="P350" s="70">
        <v>211</v>
      </c>
      <c r="Q350" s="70"/>
      <c r="R350" s="70"/>
      <c r="S350" s="70"/>
      <c r="T350" s="70"/>
    </row>
    <row r="351" spans="12:20" ht="15" customHeight="1">
      <c r="L351" s="71">
        <v>44207</v>
      </c>
      <c r="M351" s="70">
        <v>3411.143</v>
      </c>
      <c r="N351" s="70">
        <v>2468.4299999999998</v>
      </c>
      <c r="O351" s="70">
        <v>1586.2860000000001</v>
      </c>
      <c r="P351" s="70">
        <v>202.143</v>
      </c>
      <c r="Q351" s="70"/>
      <c r="R351" s="70"/>
      <c r="S351" s="70"/>
      <c r="T351" s="70"/>
    </row>
    <row r="352" spans="12:20" ht="15" customHeight="1">
      <c r="L352" s="71">
        <v>44208</v>
      </c>
      <c r="M352" s="70">
        <v>3425.5709999999999</v>
      </c>
      <c r="N352" s="70">
        <v>2503.5709999999999</v>
      </c>
      <c r="O352" s="70">
        <v>1729.5730000000001</v>
      </c>
      <c r="P352" s="70">
        <v>198.714</v>
      </c>
      <c r="Q352" s="70"/>
      <c r="R352" s="70"/>
      <c r="S352" s="70"/>
      <c r="T352" s="70"/>
    </row>
    <row r="353" spans="12:20" ht="15" customHeight="1">
      <c r="L353" s="71">
        <v>44209</v>
      </c>
      <c r="M353" s="70">
        <v>3420.2860000000001</v>
      </c>
      <c r="N353" s="70">
        <v>2518.5709999999999</v>
      </c>
      <c r="O353" s="70">
        <v>1744.8589999999999</v>
      </c>
      <c r="P353" s="70">
        <v>192.571</v>
      </c>
      <c r="Q353" s="70"/>
      <c r="R353" s="70"/>
      <c r="S353" s="70"/>
      <c r="T353" s="70"/>
    </row>
    <row r="354" spans="12:20" ht="15" customHeight="1">
      <c r="L354" s="71">
        <v>44210</v>
      </c>
      <c r="M354" s="70">
        <v>3393.7139999999999</v>
      </c>
      <c r="N354" s="70">
        <v>2445.4279999999999</v>
      </c>
      <c r="O354" s="70">
        <v>1744.287</v>
      </c>
      <c r="P354" s="70">
        <v>217.571</v>
      </c>
      <c r="Q354" s="70"/>
      <c r="R354" s="70"/>
      <c r="S354" s="70"/>
      <c r="T354" s="70"/>
    </row>
    <row r="355" spans="12:20" ht="15" customHeight="1">
      <c r="L355" s="71">
        <v>44211</v>
      </c>
      <c r="M355" s="70">
        <v>3409.857</v>
      </c>
      <c r="N355" s="70">
        <v>2483.2849999999999</v>
      </c>
      <c r="O355" s="70">
        <v>1775.4280000000001</v>
      </c>
      <c r="P355" s="70">
        <v>182.143</v>
      </c>
      <c r="Q355" s="70"/>
      <c r="R355" s="70"/>
      <c r="S355" s="70"/>
      <c r="T355" s="70"/>
    </row>
    <row r="356" spans="12:20" ht="15" customHeight="1">
      <c r="L356" s="71">
        <v>44212</v>
      </c>
      <c r="M356" s="70">
        <v>3393.143</v>
      </c>
      <c r="N356" s="70">
        <v>2498.8589999999999</v>
      </c>
      <c r="O356" s="70">
        <v>1796.2860000000001</v>
      </c>
      <c r="P356" s="70">
        <v>179.857</v>
      </c>
      <c r="Q356" s="70"/>
      <c r="R356" s="70"/>
      <c r="S356" s="70"/>
      <c r="T356" s="70"/>
    </row>
    <row r="357" spans="12:20" ht="15" customHeight="1">
      <c r="L357" s="71">
        <v>44213</v>
      </c>
      <c r="M357" s="70">
        <v>3316.143</v>
      </c>
      <c r="N357" s="70">
        <v>2433.1410000000001</v>
      </c>
      <c r="O357" s="70">
        <v>1800.1420000000001</v>
      </c>
      <c r="P357" s="70">
        <v>175.571</v>
      </c>
      <c r="Q357" s="70"/>
      <c r="R357" s="70"/>
      <c r="S357" s="70"/>
      <c r="T357" s="70"/>
    </row>
    <row r="358" spans="12:20" ht="15" customHeight="1">
      <c r="L358" s="71">
        <v>44214</v>
      </c>
      <c r="M358" s="70">
        <v>3065.7139999999999</v>
      </c>
      <c r="N358" s="70">
        <v>2523.7150000000001</v>
      </c>
      <c r="O358" s="70">
        <v>1851.7139999999999</v>
      </c>
      <c r="P358" s="70">
        <v>169.857</v>
      </c>
      <c r="Q358" s="70"/>
      <c r="R358" s="70"/>
      <c r="S358" s="70"/>
      <c r="T358" s="70"/>
    </row>
    <row r="359" spans="12:20" ht="15" customHeight="1">
      <c r="L359" s="71">
        <v>44215</v>
      </c>
      <c r="M359" s="70">
        <v>3125.5709999999999</v>
      </c>
      <c r="N359" s="70">
        <v>2549.4279999999999</v>
      </c>
      <c r="O359" s="70">
        <v>1903.1420000000001</v>
      </c>
      <c r="P359" s="70">
        <v>163.143</v>
      </c>
      <c r="Q359" s="70"/>
      <c r="R359" s="70"/>
      <c r="S359" s="70"/>
      <c r="T359" s="70"/>
    </row>
    <row r="360" spans="12:20" ht="15" customHeight="1">
      <c r="L360" s="71">
        <v>44216</v>
      </c>
      <c r="M360" s="70">
        <v>3156.857</v>
      </c>
      <c r="N360" s="70">
        <v>2560.7159999999999</v>
      </c>
      <c r="O360" s="70">
        <v>1878.712</v>
      </c>
      <c r="P360" s="70">
        <v>159.143</v>
      </c>
      <c r="Q360" s="70"/>
      <c r="R360" s="70"/>
      <c r="S360" s="70"/>
      <c r="T360" s="70"/>
    </row>
    <row r="361" spans="12:20" ht="15" customHeight="1">
      <c r="L361" s="71">
        <v>44217</v>
      </c>
      <c r="M361" s="70">
        <v>3144.143</v>
      </c>
      <c r="N361" s="70">
        <v>2639.4279999999999</v>
      </c>
      <c r="O361" s="70">
        <v>1878.7159999999999</v>
      </c>
      <c r="P361" s="70">
        <v>155.857</v>
      </c>
      <c r="Q361" s="70"/>
      <c r="R361" s="70"/>
      <c r="S361" s="70"/>
      <c r="T361" s="70"/>
    </row>
    <row r="362" spans="12:20" ht="15" customHeight="1">
      <c r="L362" s="71">
        <v>44218</v>
      </c>
      <c r="M362" s="70">
        <v>3137.857</v>
      </c>
      <c r="N362" s="70">
        <v>2581.2860000000001</v>
      </c>
      <c r="O362" s="70">
        <v>1885.7139999999999</v>
      </c>
      <c r="P362" s="70">
        <v>152.143</v>
      </c>
      <c r="Q362" s="70"/>
      <c r="R362" s="70"/>
      <c r="S362" s="70"/>
      <c r="T362" s="70"/>
    </row>
    <row r="363" spans="12:20" ht="15" customHeight="1">
      <c r="L363" s="71">
        <v>44219</v>
      </c>
      <c r="M363" s="70">
        <v>3132.7139999999999</v>
      </c>
      <c r="N363" s="70">
        <v>2595.5709999999999</v>
      </c>
      <c r="O363" s="70">
        <v>1875</v>
      </c>
      <c r="P363" s="70">
        <v>150.143</v>
      </c>
      <c r="Q363" s="70"/>
      <c r="R363" s="70"/>
      <c r="S363" s="70"/>
      <c r="T363" s="70"/>
    </row>
    <row r="364" spans="12:20" ht="15" customHeight="1">
      <c r="L364" s="71">
        <v>44220</v>
      </c>
      <c r="M364" s="70">
        <v>3191.857</v>
      </c>
      <c r="N364" s="70">
        <v>2720.2860000000001</v>
      </c>
      <c r="O364" s="70">
        <v>1874.5719999999999</v>
      </c>
      <c r="P364" s="70">
        <v>147.286</v>
      </c>
      <c r="Q364" s="70"/>
      <c r="R364" s="70"/>
      <c r="S364" s="70"/>
      <c r="T364" s="70"/>
    </row>
    <row r="365" spans="12:20" ht="15" customHeight="1">
      <c r="L365" s="71">
        <v>44221</v>
      </c>
      <c r="M365" s="70">
        <v>3379.857</v>
      </c>
      <c r="N365" s="70">
        <v>2563.8589999999999</v>
      </c>
      <c r="O365" s="70">
        <v>1898.143</v>
      </c>
      <c r="P365" s="70">
        <v>143.714</v>
      </c>
      <c r="Q365" s="70"/>
      <c r="R365" s="70"/>
      <c r="S365" s="70"/>
      <c r="T365" s="70"/>
    </row>
    <row r="366" spans="12:20" ht="15" customHeight="1">
      <c r="L366" s="71">
        <v>44222</v>
      </c>
      <c r="M366" s="70">
        <v>3313.143</v>
      </c>
      <c r="N366" s="70">
        <v>2560.0010000000002</v>
      </c>
      <c r="O366" s="70">
        <v>1821.4280000000001</v>
      </c>
      <c r="P366" s="70">
        <v>139.714</v>
      </c>
      <c r="Q366" s="70"/>
      <c r="R366" s="70"/>
      <c r="S366" s="70"/>
      <c r="T366" s="70"/>
    </row>
    <row r="367" spans="12:20" ht="15" customHeight="1">
      <c r="L367" s="71">
        <v>44223</v>
      </c>
      <c r="M367" s="70">
        <v>3288.2860000000001</v>
      </c>
      <c r="N367" s="70">
        <v>2649.9989999999998</v>
      </c>
      <c r="O367" s="70">
        <v>1816.713</v>
      </c>
      <c r="P367" s="70">
        <v>139.714</v>
      </c>
      <c r="Q367" s="70"/>
      <c r="R367" s="70"/>
      <c r="S367" s="70"/>
      <c r="T367" s="70"/>
    </row>
    <row r="368" spans="12:20" ht="15" customHeight="1">
      <c r="L368" s="71">
        <v>44224</v>
      </c>
      <c r="M368" s="70">
        <v>3262.7139999999999</v>
      </c>
      <c r="N368" s="70">
        <v>2622.5709999999999</v>
      </c>
      <c r="O368" s="70">
        <v>1782.2860000000001</v>
      </c>
      <c r="P368" s="70">
        <v>137.571</v>
      </c>
      <c r="Q368" s="70"/>
      <c r="R368" s="70"/>
      <c r="S368" s="70"/>
      <c r="T368" s="70"/>
    </row>
    <row r="369" spans="12:20" ht="15" customHeight="1">
      <c r="L369" s="71">
        <v>44225</v>
      </c>
      <c r="M369" s="70">
        <v>3180.143</v>
      </c>
      <c r="N369" s="70">
        <v>2703.857</v>
      </c>
      <c r="O369" s="70">
        <v>1753.856</v>
      </c>
      <c r="P369" s="70">
        <v>133.571</v>
      </c>
      <c r="Q369" s="70"/>
      <c r="R369" s="70"/>
      <c r="S369" s="70"/>
      <c r="T369" s="70"/>
    </row>
    <row r="370" spans="12:20" ht="15" customHeight="1">
      <c r="L370" s="71">
        <v>44226</v>
      </c>
      <c r="M370" s="70">
        <v>3179.857</v>
      </c>
      <c r="N370" s="70">
        <v>2636.8589999999999</v>
      </c>
      <c r="O370" s="70">
        <v>1741.2850000000001</v>
      </c>
      <c r="P370" s="70">
        <v>131.714</v>
      </c>
      <c r="Q370" s="70"/>
      <c r="R370" s="70"/>
      <c r="S370" s="70"/>
      <c r="T370" s="70"/>
    </row>
    <row r="371" spans="12:20" ht="15" customHeight="1">
      <c r="L371" s="71">
        <v>44227</v>
      </c>
      <c r="M371" s="70">
        <v>3195.143</v>
      </c>
      <c r="N371" s="70">
        <v>2649.8560000000002</v>
      </c>
      <c r="O371" s="70">
        <v>1702.143</v>
      </c>
      <c r="P371" s="70">
        <v>128.429</v>
      </c>
      <c r="Q371" s="70"/>
      <c r="R371" s="70"/>
      <c r="S371" s="70"/>
      <c r="T371" s="70"/>
    </row>
    <row r="372" spans="12:20" ht="15" customHeight="1">
      <c r="L372" s="71">
        <v>44228</v>
      </c>
      <c r="M372" s="70">
        <v>3109</v>
      </c>
      <c r="N372" s="70">
        <v>2719.8580000000002</v>
      </c>
      <c r="O372" s="70">
        <v>1670.5709999999999</v>
      </c>
      <c r="P372" s="70">
        <v>124.571</v>
      </c>
      <c r="Q372" s="70"/>
      <c r="R372" s="70"/>
      <c r="S372" s="70"/>
      <c r="T372" s="70"/>
    </row>
    <row r="373" spans="12:20" ht="15" customHeight="1">
      <c r="L373" s="71">
        <v>44229</v>
      </c>
      <c r="M373" s="70">
        <v>3099.857</v>
      </c>
      <c r="N373" s="70">
        <v>2716.4290000000001</v>
      </c>
      <c r="O373" s="70">
        <v>1599.288</v>
      </c>
      <c r="P373" s="70">
        <v>122.286</v>
      </c>
      <c r="Q373" s="70"/>
      <c r="R373" s="70"/>
      <c r="S373" s="70"/>
      <c r="T373" s="70"/>
    </row>
    <row r="374" spans="12:20" ht="15" customHeight="1">
      <c r="L374" s="71">
        <v>44230</v>
      </c>
      <c r="M374" s="70">
        <v>3062</v>
      </c>
      <c r="N374" s="70">
        <v>2564.2840000000001</v>
      </c>
      <c r="O374" s="70">
        <v>1535.7139999999999</v>
      </c>
      <c r="P374" s="70">
        <v>116.143</v>
      </c>
      <c r="Q374" s="70"/>
      <c r="R374" s="70"/>
      <c r="S374" s="70"/>
      <c r="T374" s="70"/>
    </row>
    <row r="375" spans="12:20" ht="15" customHeight="1">
      <c r="L375" s="71">
        <v>44231</v>
      </c>
      <c r="M375" s="70">
        <v>3065</v>
      </c>
      <c r="N375" s="70">
        <v>2621.0010000000002</v>
      </c>
      <c r="O375" s="70">
        <v>1498.8579999999999</v>
      </c>
      <c r="P375" s="70">
        <v>110.143</v>
      </c>
      <c r="Q375" s="70"/>
      <c r="R375" s="70"/>
      <c r="S375" s="70"/>
      <c r="T375" s="70"/>
    </row>
    <row r="376" spans="12:20" ht="15" customHeight="1">
      <c r="L376" s="71">
        <v>44232</v>
      </c>
      <c r="M376" s="70">
        <v>3049.143</v>
      </c>
      <c r="N376" s="70">
        <v>2507.7150000000001</v>
      </c>
      <c r="O376" s="70">
        <v>1445.712</v>
      </c>
      <c r="P376" s="70">
        <v>103.143</v>
      </c>
      <c r="Q376" s="70"/>
      <c r="R376" s="70"/>
      <c r="S376" s="70"/>
      <c r="T376" s="70"/>
    </row>
    <row r="377" spans="12:20" ht="15" customHeight="1">
      <c r="L377" s="71">
        <v>44233</v>
      </c>
      <c r="M377" s="70">
        <v>2988.857</v>
      </c>
      <c r="N377" s="70">
        <v>2508.0010000000002</v>
      </c>
      <c r="O377" s="70">
        <v>1405.5709999999999</v>
      </c>
      <c r="P377" s="70">
        <v>98.286000000000001</v>
      </c>
      <c r="Q377" s="70"/>
      <c r="R377" s="70"/>
      <c r="S377" s="70"/>
      <c r="T377" s="70"/>
    </row>
    <row r="378" spans="12:20" ht="15" customHeight="1">
      <c r="L378" s="71">
        <v>44234</v>
      </c>
      <c r="M378" s="70">
        <v>2922.143</v>
      </c>
      <c r="N378" s="70">
        <v>2446.7139999999999</v>
      </c>
      <c r="O378" s="70">
        <v>1375.7149999999999</v>
      </c>
      <c r="P378" s="70">
        <v>96</v>
      </c>
      <c r="Q378" s="70"/>
      <c r="R378" s="70"/>
      <c r="S378" s="70"/>
      <c r="T378" s="70"/>
    </row>
    <row r="379" spans="12:20" ht="15" customHeight="1">
      <c r="L379" s="71">
        <v>44235</v>
      </c>
      <c r="M379" s="70">
        <v>2869.143</v>
      </c>
      <c r="N379" s="70">
        <v>2414.7130000000002</v>
      </c>
      <c r="O379" s="70">
        <v>1306.287</v>
      </c>
      <c r="P379" s="70">
        <v>93.713999999999999</v>
      </c>
      <c r="Q379" s="70"/>
      <c r="R379" s="70"/>
      <c r="S379" s="70"/>
      <c r="T379" s="70"/>
    </row>
    <row r="380" spans="12:20" ht="15" customHeight="1">
      <c r="L380" s="71">
        <v>44236</v>
      </c>
      <c r="M380" s="70">
        <v>2786.7139999999999</v>
      </c>
      <c r="N380" s="70">
        <v>2360</v>
      </c>
      <c r="O380" s="70">
        <v>1259.4280000000001</v>
      </c>
      <c r="P380" s="70">
        <v>93.856999999999999</v>
      </c>
      <c r="Q380" s="70"/>
      <c r="R380" s="70"/>
      <c r="S380" s="70"/>
      <c r="T380" s="70"/>
    </row>
    <row r="381" spans="12:20" ht="15" customHeight="1">
      <c r="L381" s="71">
        <v>44237</v>
      </c>
      <c r="M381" s="70">
        <v>2710.5709999999999</v>
      </c>
      <c r="N381" s="70">
        <v>2365.2869999999998</v>
      </c>
      <c r="O381" s="70">
        <v>1200.287</v>
      </c>
      <c r="P381" s="70">
        <v>89.143000000000001</v>
      </c>
      <c r="Q381" s="70"/>
      <c r="R381" s="70"/>
      <c r="S381" s="70"/>
      <c r="T381" s="70"/>
    </row>
    <row r="382" spans="12:20" ht="15" customHeight="1">
      <c r="L382" s="71">
        <v>44238</v>
      </c>
      <c r="M382" s="70">
        <v>2605.5709999999999</v>
      </c>
      <c r="N382" s="70">
        <v>2263.5709999999999</v>
      </c>
      <c r="O382" s="70">
        <v>1143.5709999999999</v>
      </c>
      <c r="P382" s="70">
        <v>90.286000000000001</v>
      </c>
      <c r="Q382" s="70"/>
      <c r="R382" s="70"/>
      <c r="S382" s="70"/>
      <c r="T382" s="70"/>
    </row>
    <row r="383" spans="12:20" ht="15" customHeight="1">
      <c r="L383" s="71">
        <v>44239</v>
      </c>
      <c r="M383" s="70">
        <v>2535.857</v>
      </c>
      <c r="N383" s="70">
        <v>2240.4270000000001</v>
      </c>
      <c r="O383" s="70">
        <v>1103.7149999999999</v>
      </c>
      <c r="P383" s="70">
        <v>92.286000000000001</v>
      </c>
      <c r="Q383" s="70"/>
      <c r="R383" s="70"/>
      <c r="S383" s="70"/>
      <c r="T383" s="70"/>
    </row>
    <row r="384" spans="12:20" ht="15" customHeight="1">
      <c r="L384" s="71">
        <v>44240</v>
      </c>
      <c r="M384" s="70">
        <v>2497.4290000000001</v>
      </c>
      <c r="N384" s="70">
        <v>2214.7159999999999</v>
      </c>
      <c r="O384" s="70">
        <v>1074.7139999999999</v>
      </c>
      <c r="P384" s="70">
        <v>93.143000000000001</v>
      </c>
      <c r="Q384" s="70"/>
      <c r="R384" s="70"/>
      <c r="S384" s="70"/>
      <c r="T384" s="70"/>
    </row>
    <row r="385" spans="12:20" ht="15" customHeight="1">
      <c r="L385" s="71">
        <v>44241</v>
      </c>
      <c r="M385" s="70">
        <v>2404.4290000000001</v>
      </c>
      <c r="N385" s="70">
        <v>2112.5729999999999</v>
      </c>
      <c r="O385" s="70">
        <v>1068.857</v>
      </c>
      <c r="P385" s="70">
        <v>93.570999999999998</v>
      </c>
      <c r="Q385" s="70"/>
      <c r="R385" s="70"/>
      <c r="S385" s="70"/>
      <c r="T385" s="70"/>
    </row>
    <row r="386" spans="12:20" ht="15" customHeight="1">
      <c r="L386" s="71">
        <v>44242</v>
      </c>
      <c r="M386" s="70">
        <v>2218.2860000000001</v>
      </c>
      <c r="N386" s="70">
        <v>1987.713</v>
      </c>
      <c r="O386" s="70">
        <v>1012.573</v>
      </c>
      <c r="P386" s="70">
        <v>94.429000000000002</v>
      </c>
      <c r="Q386" s="70"/>
      <c r="R386" s="70"/>
      <c r="S386" s="70"/>
      <c r="T386" s="70"/>
    </row>
    <row r="387" spans="12:20" ht="15" customHeight="1">
      <c r="L387" s="71">
        <v>44243</v>
      </c>
      <c r="M387" s="70">
        <v>2088.4290000000001</v>
      </c>
      <c r="N387" s="70">
        <v>1977.5709999999999</v>
      </c>
      <c r="O387" s="70">
        <v>954.71400000000006</v>
      </c>
      <c r="P387" s="70">
        <v>93.429000000000002</v>
      </c>
      <c r="Q387" s="70"/>
      <c r="R387" s="70"/>
      <c r="S387" s="70"/>
      <c r="T387" s="70"/>
    </row>
    <row r="388" spans="12:20" ht="15" customHeight="1">
      <c r="L388" s="71">
        <v>44244</v>
      </c>
      <c r="M388" s="70">
        <v>1988.4290000000001</v>
      </c>
      <c r="N388" s="70">
        <v>1918.857</v>
      </c>
      <c r="O388" s="70">
        <v>918.71500000000003</v>
      </c>
      <c r="P388" s="70">
        <v>94.856999999999999</v>
      </c>
      <c r="Q388" s="70"/>
      <c r="R388" s="70"/>
      <c r="S388" s="70"/>
      <c r="T388" s="70"/>
    </row>
    <row r="389" spans="12:20" ht="15" customHeight="1">
      <c r="L389" s="71">
        <v>44245</v>
      </c>
      <c r="M389" s="70">
        <v>1944.857</v>
      </c>
      <c r="N389" s="70">
        <v>1867.001</v>
      </c>
      <c r="O389" s="70">
        <v>888.71299999999997</v>
      </c>
      <c r="P389" s="70">
        <v>94.570999999999998</v>
      </c>
      <c r="Q389" s="70"/>
      <c r="R389" s="70"/>
      <c r="S389" s="70"/>
      <c r="T389" s="70"/>
    </row>
    <row r="390" spans="12:20" ht="15" customHeight="1">
      <c r="L390" s="71">
        <v>44246</v>
      </c>
      <c r="M390" s="70">
        <v>1893.4290000000001</v>
      </c>
      <c r="N390" s="70">
        <v>1820.43</v>
      </c>
      <c r="O390" s="70">
        <v>858.14300000000003</v>
      </c>
      <c r="P390" s="70">
        <v>94.286000000000001</v>
      </c>
      <c r="Q390" s="70"/>
      <c r="R390" s="70"/>
      <c r="S390" s="70"/>
      <c r="T390" s="70"/>
    </row>
    <row r="391" spans="12:20" ht="15" customHeight="1">
      <c r="L391" s="71">
        <v>44247</v>
      </c>
      <c r="M391" s="70">
        <v>1902.857</v>
      </c>
      <c r="N391" s="70">
        <v>1797.7139999999999</v>
      </c>
      <c r="O391" s="70">
        <v>861.57100000000003</v>
      </c>
      <c r="P391" s="70">
        <v>93.286000000000001</v>
      </c>
      <c r="Q391" s="70"/>
      <c r="R391" s="70"/>
      <c r="S391" s="70"/>
      <c r="T391" s="70"/>
    </row>
    <row r="392" spans="12:20" ht="15" customHeight="1">
      <c r="L392" s="71">
        <v>44248</v>
      </c>
      <c r="M392" s="70">
        <v>1953</v>
      </c>
      <c r="N392" s="70">
        <v>1790.432</v>
      </c>
      <c r="O392" s="70">
        <v>851.99900000000002</v>
      </c>
      <c r="P392" s="70">
        <v>92.856999999999999</v>
      </c>
      <c r="Q392" s="70"/>
      <c r="R392" s="70"/>
      <c r="S392" s="70"/>
      <c r="T392" s="70"/>
    </row>
    <row r="393" spans="12:20" ht="15" customHeight="1">
      <c r="L393" s="71">
        <v>44249</v>
      </c>
      <c r="M393" s="70">
        <v>2028.5709999999999</v>
      </c>
      <c r="N393" s="70">
        <v>1732.145</v>
      </c>
      <c r="O393" s="70">
        <v>806.14300000000003</v>
      </c>
      <c r="P393" s="70">
        <v>93.429000000000002</v>
      </c>
      <c r="Q393" s="70"/>
      <c r="R393" s="70"/>
      <c r="S393" s="70"/>
      <c r="T393" s="70"/>
    </row>
    <row r="394" spans="12:20" ht="15" customHeight="1">
      <c r="L394" s="71">
        <v>44250</v>
      </c>
      <c r="M394" s="70">
        <v>2141</v>
      </c>
      <c r="N394" s="70">
        <v>1638.5709999999999</v>
      </c>
      <c r="O394" s="70">
        <v>756</v>
      </c>
      <c r="P394" s="70">
        <v>98.713999999999999</v>
      </c>
      <c r="Q394" s="70"/>
      <c r="R394" s="70"/>
      <c r="S394" s="70"/>
      <c r="T394" s="70"/>
    </row>
    <row r="395" spans="12:20" ht="15" customHeight="1">
      <c r="L395" s="71">
        <v>44251</v>
      </c>
      <c r="M395" s="70">
        <v>2129.4290000000001</v>
      </c>
      <c r="N395" s="70">
        <v>1557.287</v>
      </c>
      <c r="O395" s="70">
        <v>732.71400000000006</v>
      </c>
      <c r="P395" s="70">
        <v>102</v>
      </c>
      <c r="Q395" s="70"/>
      <c r="R395" s="70"/>
      <c r="S395" s="70"/>
      <c r="T395" s="70"/>
    </row>
    <row r="396" spans="12:20" ht="15" customHeight="1">
      <c r="L396" s="71">
        <v>44252</v>
      </c>
      <c r="M396" s="70">
        <v>2051.4290000000001</v>
      </c>
      <c r="N396" s="70">
        <v>1546.8579999999999</v>
      </c>
      <c r="O396" s="70">
        <v>698.57299999999998</v>
      </c>
      <c r="P396" s="70">
        <v>103.714</v>
      </c>
      <c r="Q396" s="70"/>
      <c r="R396" s="70"/>
      <c r="S396" s="70"/>
      <c r="T396" s="70"/>
    </row>
    <row r="397" spans="12:20" ht="15" customHeight="1">
      <c r="L397" s="71">
        <v>44253</v>
      </c>
      <c r="M397" s="70">
        <v>2006.2860000000001</v>
      </c>
      <c r="N397" s="70">
        <v>1550.8579999999999</v>
      </c>
      <c r="O397" s="70">
        <v>677</v>
      </c>
      <c r="P397" s="70">
        <v>107</v>
      </c>
      <c r="Q397" s="70"/>
      <c r="R397" s="70"/>
      <c r="S397" s="70"/>
      <c r="T397" s="70"/>
    </row>
    <row r="398" spans="12:20" ht="15" customHeight="1">
      <c r="L398" s="71">
        <v>44254</v>
      </c>
      <c r="M398" s="70">
        <v>1985.4290000000001</v>
      </c>
      <c r="N398" s="70">
        <v>1544.4269999999999</v>
      </c>
      <c r="O398" s="70">
        <v>661.28599999999994</v>
      </c>
      <c r="P398" s="70">
        <v>110.286</v>
      </c>
      <c r="Q398" s="70"/>
      <c r="R398" s="70"/>
      <c r="S398" s="70"/>
      <c r="T398" s="70"/>
    </row>
    <row r="399" spans="12:20" ht="15" customHeight="1">
      <c r="L399" s="71">
        <v>44255</v>
      </c>
      <c r="M399" s="70">
        <v>2014.143</v>
      </c>
      <c r="N399" s="70">
        <v>1528.5719999999999</v>
      </c>
      <c r="O399" s="70">
        <v>645.14400000000001</v>
      </c>
      <c r="P399" s="70">
        <v>112.143</v>
      </c>
      <c r="Q399" s="70"/>
      <c r="R399" s="70"/>
      <c r="S399" s="70"/>
      <c r="T399" s="70"/>
    </row>
    <row r="400" spans="12:20" ht="15" customHeight="1">
      <c r="L400" s="71">
        <v>44256</v>
      </c>
      <c r="M400" s="70">
        <v>1966.4290000000001</v>
      </c>
      <c r="N400" s="70">
        <v>1477.8579999999999</v>
      </c>
      <c r="O400" s="70">
        <v>617.43100000000004</v>
      </c>
      <c r="P400" s="70">
        <v>111.286</v>
      </c>
      <c r="Q400" s="70"/>
      <c r="R400" s="70"/>
      <c r="S400" s="70"/>
      <c r="T400" s="70"/>
    </row>
    <row r="401" spans="12:20" ht="15" customHeight="1">
      <c r="L401" s="71">
        <v>44257</v>
      </c>
      <c r="M401" s="70">
        <v>1866.143</v>
      </c>
      <c r="N401" s="70">
        <v>1485.001</v>
      </c>
      <c r="O401" s="70">
        <v>636.00099999999998</v>
      </c>
      <c r="P401" s="70">
        <v>104.286</v>
      </c>
      <c r="Q401" s="70"/>
      <c r="R401" s="70"/>
      <c r="S401" s="70"/>
      <c r="T401" s="70"/>
    </row>
    <row r="402" spans="12:20" ht="15" customHeight="1">
      <c r="L402" s="71">
        <v>44258</v>
      </c>
      <c r="M402" s="70">
        <v>1793.143</v>
      </c>
      <c r="N402" s="70">
        <v>1493.4290000000001</v>
      </c>
      <c r="O402" s="70">
        <v>625.85699999999997</v>
      </c>
      <c r="P402" s="70">
        <v>103.286</v>
      </c>
      <c r="Q402" s="70"/>
      <c r="R402" s="70"/>
      <c r="S402" s="70"/>
      <c r="T402" s="70"/>
    </row>
    <row r="403" spans="12:20" ht="15" customHeight="1">
      <c r="L403" s="71">
        <v>44259</v>
      </c>
      <c r="M403" s="70">
        <v>1753.7139999999999</v>
      </c>
      <c r="N403" s="70">
        <v>1473.143</v>
      </c>
      <c r="O403" s="70">
        <v>609.85900000000004</v>
      </c>
      <c r="P403" s="70">
        <v>102.571</v>
      </c>
      <c r="Q403" s="70"/>
      <c r="R403" s="70"/>
      <c r="S403" s="70"/>
      <c r="T403" s="70"/>
    </row>
    <row r="404" spans="12:20" ht="15" customHeight="1">
      <c r="L404" s="71">
        <v>44260</v>
      </c>
      <c r="M404" s="70">
        <v>1752</v>
      </c>
      <c r="N404" s="70">
        <v>1463.4280000000001</v>
      </c>
      <c r="O404" s="70">
        <v>585.14400000000001</v>
      </c>
      <c r="P404" s="70">
        <v>100.714</v>
      </c>
      <c r="Q404" s="70"/>
      <c r="R404" s="70"/>
      <c r="S404" s="70"/>
      <c r="T404" s="70"/>
    </row>
    <row r="405" spans="12:20" ht="15" customHeight="1">
      <c r="L405" s="71">
        <v>44261</v>
      </c>
      <c r="M405" s="70">
        <v>1696.4290000000001</v>
      </c>
      <c r="N405" s="70">
        <v>1462.7139999999999</v>
      </c>
      <c r="O405" s="70">
        <v>583.85900000000004</v>
      </c>
      <c r="P405" s="70">
        <v>99.429000000000002</v>
      </c>
      <c r="Q405" s="70"/>
      <c r="R405" s="70"/>
      <c r="S405" s="70"/>
      <c r="T405" s="70"/>
    </row>
    <row r="406" spans="12:20" ht="15" customHeight="1">
      <c r="L406" s="71">
        <v>44262</v>
      </c>
      <c r="M406" s="70">
        <v>1585.143</v>
      </c>
      <c r="N406" s="70">
        <v>1433.57</v>
      </c>
      <c r="O406" s="70">
        <v>586.572</v>
      </c>
      <c r="P406" s="70">
        <v>97.429000000000002</v>
      </c>
      <c r="Q406" s="70"/>
      <c r="R406" s="70"/>
      <c r="S406" s="70"/>
      <c r="T406" s="70"/>
    </row>
    <row r="407" spans="12:20" ht="15" customHeight="1">
      <c r="L407" s="71">
        <v>44263</v>
      </c>
      <c r="M407" s="70">
        <v>1565.7139999999999</v>
      </c>
      <c r="N407" s="70">
        <v>1427.2850000000001</v>
      </c>
      <c r="O407" s="70">
        <v>569.572</v>
      </c>
      <c r="P407" s="70">
        <v>102.429</v>
      </c>
      <c r="Q407" s="70"/>
      <c r="R407" s="70"/>
      <c r="S407" s="70"/>
      <c r="T407" s="70"/>
    </row>
    <row r="408" spans="12:20" ht="15" customHeight="1">
      <c r="L408" s="71">
        <v>44264</v>
      </c>
      <c r="M408" s="70">
        <v>1435.5709999999999</v>
      </c>
      <c r="N408" s="70">
        <v>1387.8579999999999</v>
      </c>
      <c r="O408" s="70">
        <v>515.42899999999997</v>
      </c>
      <c r="P408" s="70">
        <v>107.714</v>
      </c>
      <c r="Q408" s="70"/>
      <c r="R408" s="70"/>
      <c r="S408" s="70"/>
      <c r="T408" s="70"/>
    </row>
    <row r="409" spans="12:20" ht="15" customHeight="1">
      <c r="L409" s="71">
        <v>44265</v>
      </c>
      <c r="M409" s="70">
        <v>1383.5709999999999</v>
      </c>
      <c r="N409" s="70">
        <v>1370.712</v>
      </c>
      <c r="O409" s="70">
        <v>511.71600000000001</v>
      </c>
      <c r="P409" s="70">
        <v>108.286</v>
      </c>
      <c r="Q409" s="70"/>
      <c r="R409" s="70"/>
      <c r="S409" s="70"/>
      <c r="T409" s="70"/>
    </row>
    <row r="410" spans="12:20" ht="15" customHeight="1">
      <c r="L410" s="71">
        <v>44266</v>
      </c>
      <c r="M410" s="70">
        <v>1346.7139999999999</v>
      </c>
      <c r="N410" s="70">
        <v>1279</v>
      </c>
      <c r="O410" s="70">
        <v>509.71600000000001</v>
      </c>
      <c r="P410" s="70">
        <v>112.857</v>
      </c>
      <c r="Q410" s="70"/>
      <c r="R410" s="70"/>
      <c r="S410" s="70"/>
      <c r="T410" s="70"/>
    </row>
    <row r="411" spans="12:20" ht="15" customHeight="1">
      <c r="L411" s="71">
        <v>44267</v>
      </c>
      <c r="M411" s="70">
        <v>1278.2860000000001</v>
      </c>
      <c r="N411" s="70">
        <v>1271.5709999999999</v>
      </c>
      <c r="O411" s="70">
        <v>508.714</v>
      </c>
      <c r="P411" s="70">
        <v>121.571</v>
      </c>
      <c r="Q411" s="70"/>
      <c r="R411" s="70"/>
      <c r="S411" s="70"/>
      <c r="T411" s="70"/>
    </row>
    <row r="412" spans="12:20" ht="15" customHeight="1">
      <c r="L412" s="71">
        <v>44268</v>
      </c>
      <c r="M412" s="70">
        <v>1261.4290000000001</v>
      </c>
      <c r="N412" s="70">
        <v>1285.143</v>
      </c>
      <c r="O412" s="70">
        <v>495.572</v>
      </c>
      <c r="P412" s="70">
        <v>124.571</v>
      </c>
      <c r="Q412" s="70"/>
      <c r="R412" s="70"/>
      <c r="S412" s="70"/>
      <c r="T412" s="70"/>
    </row>
    <row r="413" spans="12:20" ht="15" customHeight="1">
      <c r="L413" s="71">
        <v>44269</v>
      </c>
      <c r="M413" s="70">
        <v>1263.143</v>
      </c>
      <c r="N413" s="70">
        <v>1273.4280000000001</v>
      </c>
      <c r="O413" s="70">
        <v>491.00099999999998</v>
      </c>
      <c r="P413" s="70">
        <v>132.286</v>
      </c>
      <c r="Q413" s="70"/>
      <c r="R413" s="70"/>
      <c r="S413" s="70"/>
      <c r="T413" s="70"/>
    </row>
    <row r="414" spans="12:20" ht="15" customHeight="1">
      <c r="L414" s="71">
        <v>44270</v>
      </c>
      <c r="M414" s="70">
        <v>1173.7139999999999</v>
      </c>
      <c r="N414" s="70">
        <v>1257.287</v>
      </c>
      <c r="O414" s="70">
        <v>474.572</v>
      </c>
      <c r="P414" s="70">
        <v>140.143</v>
      </c>
      <c r="Q414" s="70"/>
      <c r="R414" s="70"/>
      <c r="S414" s="70"/>
      <c r="T414" s="70"/>
    </row>
    <row r="415" spans="12:20" ht="15" customHeight="1">
      <c r="L415" s="71">
        <v>44271</v>
      </c>
      <c r="M415" s="70">
        <v>1124.7139999999999</v>
      </c>
      <c r="N415" s="70">
        <v>1219.7139999999999</v>
      </c>
      <c r="O415" s="70">
        <v>467.42899999999997</v>
      </c>
      <c r="P415" s="70">
        <v>146.714</v>
      </c>
      <c r="Q415" s="70"/>
      <c r="R415" s="70"/>
      <c r="S415" s="70"/>
      <c r="T415" s="70"/>
    </row>
    <row r="416" spans="12:20" ht="15" customHeight="1">
      <c r="L416" s="71">
        <v>44272</v>
      </c>
      <c r="M416" s="70">
        <v>1137.2860000000001</v>
      </c>
      <c r="N416" s="70">
        <v>1233.288</v>
      </c>
      <c r="O416" s="70">
        <v>444.428</v>
      </c>
      <c r="P416" s="70">
        <v>152</v>
      </c>
      <c r="Q416" s="70"/>
      <c r="R416" s="70"/>
      <c r="S416" s="70"/>
      <c r="T416" s="70"/>
    </row>
    <row r="417" spans="12:20" ht="15" customHeight="1">
      <c r="L417" s="71">
        <v>44273</v>
      </c>
      <c r="M417" s="70">
        <v>1077.5709999999999</v>
      </c>
      <c r="N417" s="70">
        <v>1216.7139999999999</v>
      </c>
      <c r="O417" s="70">
        <v>422.28699999999998</v>
      </c>
      <c r="P417" s="70">
        <v>158.857</v>
      </c>
      <c r="Q417" s="70"/>
      <c r="R417" s="70"/>
      <c r="S417" s="70"/>
      <c r="T417" s="70"/>
    </row>
    <row r="418" spans="12:20" ht="15" customHeight="1">
      <c r="L418" s="71">
        <v>44274</v>
      </c>
      <c r="M418" s="70">
        <v>1036</v>
      </c>
      <c r="N418" s="70">
        <v>1233.2850000000001</v>
      </c>
      <c r="O418" s="70">
        <v>410</v>
      </c>
      <c r="P418" s="70">
        <v>164</v>
      </c>
      <c r="Q418" s="70"/>
      <c r="R418" s="70"/>
      <c r="S418" s="70"/>
      <c r="T418" s="70"/>
    </row>
    <row r="419" spans="12:20" ht="15" customHeight="1">
      <c r="L419" s="71">
        <v>44275</v>
      </c>
      <c r="M419" s="70">
        <v>1022.143</v>
      </c>
      <c r="N419" s="70">
        <v>1230.7139999999999</v>
      </c>
      <c r="O419" s="70">
        <v>403.71600000000001</v>
      </c>
      <c r="P419" s="70">
        <v>177.429</v>
      </c>
      <c r="Q419" s="70"/>
      <c r="R419" s="70"/>
      <c r="S419" s="70"/>
      <c r="T419" s="70"/>
    </row>
    <row r="420" spans="12:20" ht="15" customHeight="1">
      <c r="L420" s="71">
        <v>44276</v>
      </c>
      <c r="M420" s="70">
        <v>1018.2859999999999</v>
      </c>
      <c r="N420" s="70">
        <v>1291.5709999999999</v>
      </c>
      <c r="O420" s="70">
        <v>396.286</v>
      </c>
      <c r="P420" s="70">
        <v>187.143</v>
      </c>
      <c r="Q420" s="70"/>
      <c r="R420" s="70"/>
      <c r="S420" s="70"/>
      <c r="T420" s="70"/>
    </row>
    <row r="421" spans="12:20" ht="15" customHeight="1">
      <c r="L421" s="71">
        <v>44277</v>
      </c>
      <c r="M421" s="70">
        <v>974.85699999999997</v>
      </c>
      <c r="N421" s="70">
        <v>1297.5740000000001</v>
      </c>
      <c r="O421" s="70">
        <v>392.572</v>
      </c>
      <c r="P421" s="70">
        <v>199.571</v>
      </c>
      <c r="Q421" s="70"/>
      <c r="R421" s="70"/>
      <c r="S421" s="70"/>
      <c r="T421" s="70"/>
    </row>
    <row r="422" spans="12:20" ht="15" customHeight="1">
      <c r="L422" s="71">
        <v>44278</v>
      </c>
      <c r="M422" s="70">
        <v>1015.2859999999999</v>
      </c>
      <c r="N422" s="70">
        <v>1288.856</v>
      </c>
      <c r="O422" s="70">
        <v>378.00099999999998</v>
      </c>
      <c r="P422" s="70">
        <v>210.857</v>
      </c>
      <c r="Q422" s="70"/>
      <c r="R422" s="70"/>
      <c r="S422" s="70"/>
      <c r="T422" s="70"/>
    </row>
    <row r="423" spans="12:20" ht="15" customHeight="1">
      <c r="L423" s="71">
        <v>44279</v>
      </c>
      <c r="M423" s="70">
        <v>980.14300000000003</v>
      </c>
      <c r="N423" s="70">
        <v>1340.5730000000001</v>
      </c>
      <c r="O423" s="70">
        <v>371.85700000000003</v>
      </c>
      <c r="P423" s="70">
        <v>225.571</v>
      </c>
      <c r="Q423" s="70"/>
      <c r="R423" s="70"/>
      <c r="S423" s="70"/>
      <c r="T423" s="70"/>
    </row>
    <row r="424" spans="12:20" ht="15" customHeight="1">
      <c r="L424" s="71">
        <v>44280</v>
      </c>
      <c r="M424" s="70">
        <v>983.57100000000003</v>
      </c>
      <c r="N424" s="70">
        <v>1505.7139999999999</v>
      </c>
      <c r="O424" s="70">
        <v>365.858</v>
      </c>
      <c r="P424" s="70">
        <v>240.286</v>
      </c>
      <c r="Q424" s="70"/>
      <c r="R424" s="70"/>
      <c r="S424" s="70"/>
      <c r="T424" s="70"/>
    </row>
    <row r="425" spans="12:20" ht="15" customHeight="1">
      <c r="L425" s="71">
        <v>44281</v>
      </c>
      <c r="M425" s="70">
        <v>991.57100000000003</v>
      </c>
      <c r="N425" s="70">
        <v>1503.4290000000001</v>
      </c>
      <c r="O425" s="70">
        <v>352.57100000000003</v>
      </c>
      <c r="P425" s="70">
        <v>256.714</v>
      </c>
      <c r="Q425" s="70"/>
      <c r="R425" s="70"/>
      <c r="S425" s="70"/>
      <c r="T425" s="70"/>
    </row>
    <row r="426" spans="12:20" ht="15" customHeight="1">
      <c r="L426" s="71">
        <v>44282</v>
      </c>
      <c r="M426" s="70">
        <v>996.85699999999997</v>
      </c>
      <c r="N426" s="70">
        <v>1502.1420000000001</v>
      </c>
      <c r="O426" s="70">
        <v>347.71499999999997</v>
      </c>
      <c r="P426" s="70">
        <v>268</v>
      </c>
      <c r="Q426" s="70"/>
      <c r="R426" s="70"/>
      <c r="S426" s="70"/>
      <c r="T426" s="70"/>
    </row>
    <row r="427" spans="12:20" ht="15" customHeight="1">
      <c r="L427" s="71">
        <v>44283</v>
      </c>
      <c r="M427" s="70">
        <v>994.42899999999997</v>
      </c>
      <c r="N427" s="70">
        <v>1432.57</v>
      </c>
      <c r="O427" s="70">
        <v>346.57</v>
      </c>
      <c r="P427" s="70">
        <v>278.286</v>
      </c>
      <c r="Q427" s="70"/>
      <c r="R427" s="70"/>
      <c r="S427" s="70"/>
      <c r="T427" s="70"/>
    </row>
    <row r="428" spans="12:20" ht="15" customHeight="1">
      <c r="L428" s="71">
        <v>44284</v>
      </c>
      <c r="M428" s="70">
        <v>995.57100000000003</v>
      </c>
      <c r="N428" s="70">
        <v>1430.001</v>
      </c>
      <c r="O428" s="70">
        <v>322.71499999999997</v>
      </c>
      <c r="P428" s="70">
        <v>289.57100000000003</v>
      </c>
      <c r="Q428" s="70"/>
      <c r="R428" s="70"/>
      <c r="S428" s="70"/>
      <c r="T428" s="70"/>
    </row>
    <row r="429" spans="12:20" ht="15" customHeight="1">
      <c r="L429" s="71">
        <v>44285</v>
      </c>
      <c r="M429" s="70">
        <v>933.85699999999997</v>
      </c>
      <c r="N429" s="70">
        <v>1462.4280000000001</v>
      </c>
      <c r="O429" s="70">
        <v>316.714</v>
      </c>
      <c r="P429" s="70">
        <v>319.286</v>
      </c>
      <c r="Q429" s="70"/>
      <c r="R429" s="70"/>
      <c r="S429" s="70"/>
      <c r="T429" s="70"/>
    </row>
    <row r="430" spans="12:20" ht="15" customHeight="1">
      <c r="L430" s="71">
        <v>44286</v>
      </c>
      <c r="M430" s="70">
        <v>887.71400000000006</v>
      </c>
      <c r="N430" s="70">
        <v>1408.001</v>
      </c>
      <c r="O430" s="70">
        <v>313.00099999999998</v>
      </c>
      <c r="P430" s="70">
        <v>349.57100000000003</v>
      </c>
      <c r="Q430" s="70"/>
      <c r="R430" s="70"/>
      <c r="S430" s="70"/>
      <c r="T430" s="70"/>
    </row>
    <row r="431" spans="12:20" ht="15" customHeight="1">
      <c r="L431" s="71">
        <v>44287</v>
      </c>
      <c r="M431" s="70">
        <v>859.57100000000003</v>
      </c>
      <c r="N431" s="70">
        <v>1247.2840000000001</v>
      </c>
      <c r="O431" s="70">
        <v>300.57100000000003</v>
      </c>
      <c r="P431" s="70">
        <v>410</v>
      </c>
      <c r="Q431" s="70"/>
      <c r="R431" s="70"/>
      <c r="S431" s="70"/>
      <c r="T431" s="70"/>
    </row>
    <row r="432" spans="12:20" ht="15" customHeight="1">
      <c r="L432" s="71">
        <v>44288</v>
      </c>
      <c r="M432" s="70">
        <v>853.14300000000003</v>
      </c>
      <c r="N432" s="70">
        <v>1271.857</v>
      </c>
      <c r="O432" s="70">
        <v>286.858</v>
      </c>
      <c r="P432" s="70">
        <v>438.714</v>
      </c>
      <c r="Q432" s="70"/>
      <c r="R432" s="70"/>
      <c r="S432" s="70"/>
      <c r="T432" s="70"/>
    </row>
    <row r="433" spans="12:20" ht="15" customHeight="1">
      <c r="L433" s="71">
        <v>44289</v>
      </c>
      <c r="M433" s="70">
        <v>820.57100000000003</v>
      </c>
      <c r="N433" s="70">
        <v>1287.8579999999999</v>
      </c>
      <c r="O433" s="70">
        <v>277.714</v>
      </c>
      <c r="P433" s="70">
        <v>465.42899999999997</v>
      </c>
      <c r="Q433" s="70"/>
      <c r="R433" s="70"/>
      <c r="S433" s="70"/>
      <c r="T433" s="70"/>
    </row>
    <row r="434" spans="12:20" ht="15" customHeight="1">
      <c r="L434" s="71">
        <v>44290</v>
      </c>
      <c r="M434" s="70">
        <v>792.14300000000003</v>
      </c>
      <c r="N434" s="70">
        <v>1222.5730000000001</v>
      </c>
      <c r="O434" s="70">
        <v>271.00099999999998</v>
      </c>
      <c r="P434" s="70">
        <v>490.42899999999997</v>
      </c>
      <c r="Q434" s="70"/>
      <c r="R434" s="70"/>
      <c r="S434" s="70"/>
      <c r="T434" s="70"/>
    </row>
    <row r="435" spans="12:20" ht="15" customHeight="1">
      <c r="L435" s="71">
        <v>44291</v>
      </c>
      <c r="M435" s="70">
        <v>788.85699999999997</v>
      </c>
      <c r="N435" s="70">
        <v>1183.713</v>
      </c>
      <c r="O435" s="70">
        <v>259.85700000000003</v>
      </c>
      <c r="P435" s="70">
        <v>529.85699999999997</v>
      </c>
      <c r="Q435" s="70"/>
      <c r="R435" s="70"/>
      <c r="S435" s="70"/>
      <c r="T435" s="70"/>
    </row>
    <row r="436" spans="12:20" ht="15" customHeight="1">
      <c r="L436" s="71">
        <v>44292</v>
      </c>
      <c r="M436" s="70">
        <v>1005.429</v>
      </c>
      <c r="N436" s="70">
        <v>1269.1410000000001</v>
      </c>
      <c r="O436" s="70">
        <v>252.857</v>
      </c>
      <c r="P436" s="70">
        <v>562.14300000000003</v>
      </c>
      <c r="Q436" s="70"/>
      <c r="R436" s="70"/>
      <c r="S436" s="70"/>
      <c r="T436" s="70"/>
    </row>
    <row r="437" spans="12:20" ht="15" customHeight="1">
      <c r="L437" s="71">
        <v>44293</v>
      </c>
      <c r="M437" s="70">
        <v>998.42899999999997</v>
      </c>
      <c r="N437" s="70">
        <v>1294.2850000000001</v>
      </c>
      <c r="O437" s="70">
        <v>246.85599999999999</v>
      </c>
      <c r="P437" s="70">
        <v>606.57100000000003</v>
      </c>
      <c r="Q437" s="70"/>
      <c r="R437" s="70"/>
      <c r="S437" s="70"/>
      <c r="T437" s="70"/>
    </row>
    <row r="438" spans="12:20" ht="15" customHeight="1">
      <c r="L438" s="71">
        <v>44294</v>
      </c>
      <c r="M438" s="70">
        <v>989.42899999999997</v>
      </c>
      <c r="N438" s="70">
        <v>1377.7170000000001</v>
      </c>
      <c r="O438" s="70">
        <v>248.71299999999999</v>
      </c>
      <c r="P438" s="70">
        <v>618</v>
      </c>
      <c r="Q438" s="70"/>
      <c r="R438" s="70"/>
      <c r="S438" s="70"/>
      <c r="T438" s="70"/>
    </row>
    <row r="439" spans="12:20" ht="15" customHeight="1">
      <c r="L439" s="71">
        <v>44295</v>
      </c>
      <c r="M439" s="70">
        <v>983.85699999999997</v>
      </c>
      <c r="N439" s="70">
        <v>1362.712</v>
      </c>
      <c r="O439" s="70">
        <v>258.71300000000002</v>
      </c>
      <c r="P439" s="70">
        <v>664.57100000000003</v>
      </c>
      <c r="Q439" s="70"/>
      <c r="R439" s="70"/>
      <c r="S439" s="70"/>
      <c r="T439" s="70"/>
    </row>
    <row r="440" spans="12:20" ht="15" customHeight="1">
      <c r="L440" s="71">
        <v>44296</v>
      </c>
      <c r="M440" s="70">
        <v>985</v>
      </c>
      <c r="N440" s="70">
        <v>1366.857</v>
      </c>
      <c r="O440" s="70">
        <v>258.714</v>
      </c>
      <c r="P440" s="70">
        <v>725.42899999999997</v>
      </c>
      <c r="Q440" s="70"/>
      <c r="R440" s="70"/>
      <c r="S440" s="70"/>
      <c r="T440" s="70"/>
    </row>
    <row r="441" spans="12:20" ht="15" customHeight="1">
      <c r="L441" s="71">
        <v>44297</v>
      </c>
      <c r="M441" s="70">
        <v>980.57100000000003</v>
      </c>
      <c r="N441" s="70">
        <v>1451.2850000000001</v>
      </c>
      <c r="O441" s="70">
        <v>258.71499999999997</v>
      </c>
      <c r="P441" s="70">
        <v>787.28599999999994</v>
      </c>
      <c r="Q441" s="70"/>
      <c r="R441" s="70"/>
      <c r="S441" s="70"/>
      <c r="T441" s="70"/>
    </row>
    <row r="442" spans="12:20" ht="15" customHeight="1">
      <c r="L442" s="71">
        <v>44298</v>
      </c>
      <c r="M442" s="70">
        <v>976.42899999999997</v>
      </c>
      <c r="N442" s="70">
        <v>1497.287</v>
      </c>
      <c r="O442" s="70">
        <v>259.572</v>
      </c>
      <c r="P442" s="70">
        <v>844</v>
      </c>
      <c r="Q442" s="70"/>
      <c r="R442" s="70"/>
      <c r="S442" s="70"/>
      <c r="T442" s="70"/>
    </row>
    <row r="443" spans="12:20" ht="15" customHeight="1">
      <c r="L443" s="71">
        <v>44299</v>
      </c>
      <c r="M443" s="70">
        <v>742.42899999999997</v>
      </c>
      <c r="N443" s="70">
        <v>1418.5719999999999</v>
      </c>
      <c r="O443" s="70">
        <v>256</v>
      </c>
      <c r="P443" s="70">
        <v>894.42899999999997</v>
      </c>
      <c r="Q443" s="70"/>
      <c r="R443" s="70"/>
      <c r="S443" s="70"/>
      <c r="T443" s="70"/>
    </row>
    <row r="444" spans="12:20" ht="15" customHeight="1">
      <c r="L444" s="71">
        <v>44300</v>
      </c>
      <c r="M444" s="70">
        <v>725</v>
      </c>
      <c r="N444" s="70">
        <v>1386.144</v>
      </c>
      <c r="O444" s="70">
        <v>253.428</v>
      </c>
      <c r="P444" s="70">
        <v>952.28599999999994</v>
      </c>
      <c r="Q444" s="70"/>
      <c r="R444" s="70"/>
      <c r="S444" s="70"/>
      <c r="T444" s="70"/>
    </row>
    <row r="445" spans="12:20" ht="15" customHeight="1">
      <c r="L445" s="71">
        <v>44301</v>
      </c>
      <c r="M445" s="70">
        <v>723.28599999999994</v>
      </c>
      <c r="N445" s="70">
        <v>1326.999</v>
      </c>
      <c r="O445" s="70">
        <v>246.43100000000001</v>
      </c>
      <c r="P445" s="70">
        <v>1030.4290000000001</v>
      </c>
      <c r="Q445" s="70"/>
      <c r="R445" s="70"/>
      <c r="S445" s="70"/>
      <c r="T445" s="70"/>
    </row>
    <row r="446" spans="12:20" ht="15" customHeight="1">
      <c r="L446" s="71">
        <v>44302</v>
      </c>
      <c r="M446" s="70">
        <v>721.71400000000006</v>
      </c>
      <c r="N446" s="70">
        <v>1311.43</v>
      </c>
      <c r="O446" s="70">
        <v>245.001</v>
      </c>
      <c r="P446" s="70">
        <v>1125</v>
      </c>
      <c r="Q446" s="70"/>
      <c r="R446" s="70"/>
      <c r="S446" s="70"/>
      <c r="T446" s="70"/>
    </row>
    <row r="447" spans="12:20" ht="15" customHeight="1">
      <c r="L447" s="71">
        <v>44303</v>
      </c>
      <c r="M447" s="70">
        <v>726.57100000000003</v>
      </c>
      <c r="N447" s="70">
        <v>1289.001</v>
      </c>
      <c r="O447" s="70">
        <v>239.71600000000001</v>
      </c>
      <c r="P447" s="70">
        <v>1227.143</v>
      </c>
      <c r="Q447" s="70"/>
      <c r="R447" s="70"/>
      <c r="S447" s="70"/>
      <c r="T447" s="70"/>
    </row>
    <row r="448" spans="12:20" ht="15" customHeight="1">
      <c r="L448" s="71">
        <v>44304</v>
      </c>
      <c r="M448" s="70">
        <v>729.85699999999997</v>
      </c>
      <c r="N448" s="70">
        <v>1282.288</v>
      </c>
      <c r="O448" s="70">
        <v>237.85900000000001</v>
      </c>
      <c r="P448" s="70">
        <v>1353.143</v>
      </c>
      <c r="Q448" s="70"/>
      <c r="R448" s="70"/>
      <c r="S448" s="70"/>
      <c r="T448" s="70"/>
    </row>
    <row r="449" spans="12:20" ht="15" customHeight="1">
      <c r="L449" s="71">
        <v>44305</v>
      </c>
      <c r="M449" s="70">
        <v>731.57100000000003</v>
      </c>
      <c r="N449" s="70">
        <v>1251.145</v>
      </c>
      <c r="O449" s="70">
        <v>241.429</v>
      </c>
      <c r="P449" s="70">
        <v>1495.4290000000001</v>
      </c>
      <c r="Q449" s="70"/>
      <c r="R449" s="70"/>
      <c r="S449" s="70"/>
      <c r="T449" s="70"/>
    </row>
    <row r="450" spans="12:20" ht="15" customHeight="1">
      <c r="L450" s="71">
        <v>44306</v>
      </c>
      <c r="M450" s="70">
        <v>717.85699999999997</v>
      </c>
      <c r="N450" s="70">
        <v>1247.569</v>
      </c>
      <c r="O450" s="70">
        <v>233.715</v>
      </c>
      <c r="P450" s="70">
        <v>1647.7139999999999</v>
      </c>
      <c r="Q450" s="70"/>
      <c r="R450" s="70"/>
      <c r="S450" s="70"/>
      <c r="T450" s="70"/>
    </row>
    <row r="451" spans="12:20" ht="15" customHeight="1">
      <c r="L451" s="71">
        <v>44307</v>
      </c>
      <c r="M451" s="70">
        <v>726.71400000000006</v>
      </c>
      <c r="N451" s="70">
        <v>1241.857</v>
      </c>
      <c r="O451" s="70">
        <v>226.143</v>
      </c>
      <c r="P451" s="70">
        <v>1801.7139999999999</v>
      </c>
      <c r="Q451" s="70"/>
      <c r="R451" s="70"/>
      <c r="S451" s="70"/>
      <c r="T451" s="70"/>
    </row>
    <row r="452" spans="12:20" ht="15" customHeight="1">
      <c r="L452" s="71">
        <v>44308</v>
      </c>
      <c r="M452" s="70">
        <v>712.28599999999994</v>
      </c>
      <c r="N452" s="70">
        <v>1228.43</v>
      </c>
      <c r="O452" s="70">
        <v>232.715</v>
      </c>
      <c r="P452" s="70">
        <v>1985</v>
      </c>
      <c r="Q452" s="70"/>
      <c r="R452" s="70"/>
      <c r="S452" s="70"/>
      <c r="T452" s="70"/>
    </row>
    <row r="453" spans="12:20" ht="15" customHeight="1">
      <c r="L453" s="71">
        <v>44309</v>
      </c>
      <c r="M453" s="70">
        <v>719.42899999999997</v>
      </c>
      <c r="N453" s="70">
        <v>1235.001</v>
      </c>
      <c r="O453" s="70">
        <v>228.43</v>
      </c>
      <c r="P453" s="70">
        <v>2165.857</v>
      </c>
      <c r="Q453" s="70"/>
      <c r="R453" s="70"/>
      <c r="S453" s="70"/>
      <c r="T453" s="70"/>
    </row>
    <row r="454" spans="12:20" ht="15" customHeight="1">
      <c r="L454" s="71">
        <v>44310</v>
      </c>
      <c r="M454" s="70">
        <v>712.85699999999997</v>
      </c>
      <c r="N454" s="70">
        <v>1220.713</v>
      </c>
      <c r="O454" s="70">
        <v>235.43</v>
      </c>
      <c r="P454" s="70">
        <v>2336.2860000000001</v>
      </c>
      <c r="Q454" s="70"/>
      <c r="R454" s="70"/>
      <c r="S454" s="70"/>
      <c r="T454" s="70"/>
    </row>
    <row r="455" spans="12:20" ht="15" customHeight="1">
      <c r="L455" s="71">
        <v>44311</v>
      </c>
      <c r="M455" s="70">
        <v>711.85699999999997</v>
      </c>
      <c r="N455" s="70">
        <v>1213</v>
      </c>
      <c r="O455" s="70">
        <v>228.286</v>
      </c>
      <c r="P455" s="70">
        <v>2480.5709999999999</v>
      </c>
      <c r="Q455" s="70"/>
      <c r="R455" s="70"/>
      <c r="S455" s="70"/>
      <c r="T455" s="70"/>
    </row>
    <row r="456" spans="12:20" ht="15" customHeight="1">
      <c r="L456" s="71">
        <v>44312</v>
      </c>
      <c r="M456" s="70">
        <v>684.85699999999997</v>
      </c>
      <c r="N456" s="70">
        <v>1212.57</v>
      </c>
      <c r="O456" s="70">
        <v>223.71600000000001</v>
      </c>
      <c r="P456" s="70">
        <v>2662</v>
      </c>
      <c r="Q456" s="70"/>
      <c r="R456" s="70"/>
      <c r="S456" s="70"/>
      <c r="T456" s="70"/>
    </row>
    <row r="457" spans="12:20" ht="15" customHeight="1">
      <c r="L457" s="71">
        <v>44313</v>
      </c>
      <c r="M457" s="70">
        <v>700.28599999999994</v>
      </c>
      <c r="N457" s="70">
        <v>1178.8530000000001</v>
      </c>
      <c r="O457" s="70">
        <v>218.28700000000001</v>
      </c>
      <c r="P457" s="70">
        <v>2882.143</v>
      </c>
      <c r="Q457" s="70"/>
      <c r="R457" s="70"/>
      <c r="S457" s="70"/>
      <c r="T457" s="70"/>
    </row>
    <row r="458" spans="12:20" ht="15" customHeight="1">
      <c r="L458" s="71">
        <v>44314</v>
      </c>
      <c r="M458" s="70">
        <v>687.28599999999994</v>
      </c>
      <c r="N458" s="70">
        <v>1170.5730000000001</v>
      </c>
      <c r="O458" s="70">
        <v>225.143</v>
      </c>
      <c r="P458" s="70">
        <v>3058.5709999999999</v>
      </c>
      <c r="Q458" s="70"/>
      <c r="R458" s="70"/>
      <c r="S458" s="70"/>
      <c r="T458" s="70"/>
    </row>
    <row r="459" spans="12:20" ht="15" customHeight="1">
      <c r="L459" s="71">
        <v>44315</v>
      </c>
      <c r="M459" s="70">
        <v>683.28599999999994</v>
      </c>
      <c r="N459" s="70">
        <v>1147.4290000000001</v>
      </c>
      <c r="O459" s="70">
        <v>214.428</v>
      </c>
      <c r="P459" s="70">
        <v>3187</v>
      </c>
      <c r="Q459" s="70"/>
      <c r="R459" s="70"/>
      <c r="S459" s="70"/>
      <c r="T459" s="70"/>
    </row>
    <row r="460" spans="12:20" ht="15" customHeight="1">
      <c r="L460" s="71">
        <v>44316</v>
      </c>
      <c r="M460" s="70">
        <v>678.28599999999994</v>
      </c>
      <c r="N460" s="70">
        <v>1127.43</v>
      </c>
      <c r="O460" s="70">
        <v>214.142</v>
      </c>
      <c r="P460" s="70">
        <v>3318.7139999999999</v>
      </c>
      <c r="Q460" s="70"/>
      <c r="R460" s="70"/>
      <c r="S460" s="70"/>
      <c r="T460" s="70"/>
    </row>
    <row r="461" spans="12:20" ht="15" customHeight="1">
      <c r="L461" s="71">
        <v>44337</v>
      </c>
      <c r="M461" s="70">
        <v>685</v>
      </c>
      <c r="N461" s="70">
        <v>1105.568</v>
      </c>
      <c r="O461" s="70">
        <v>213.572</v>
      </c>
      <c r="P461" s="70">
        <v>3405.143</v>
      </c>
      <c r="Q461" s="70"/>
      <c r="R461" s="70"/>
      <c r="S461" s="70"/>
      <c r="T461" s="70"/>
    </row>
    <row r="462" spans="12:20" ht="15" customHeight="1">
      <c r="L462" s="71">
        <v>44318</v>
      </c>
      <c r="M462" s="70">
        <v>686.42899999999997</v>
      </c>
      <c r="N462" s="70">
        <v>1082.7149999999999</v>
      </c>
      <c r="O462" s="70">
        <v>210.429</v>
      </c>
      <c r="P462" s="70">
        <v>3502</v>
      </c>
      <c r="Q462" s="70"/>
      <c r="R462" s="70"/>
      <c r="S462" s="70"/>
      <c r="T462" s="70"/>
    </row>
    <row r="463" spans="12:20" ht="15" customHeight="1">
      <c r="L463" s="71">
        <v>44319</v>
      </c>
      <c r="M463" s="70">
        <v>718.14300000000003</v>
      </c>
      <c r="N463" s="70">
        <v>1053.7149999999999</v>
      </c>
      <c r="O463" s="70">
        <v>204.999</v>
      </c>
      <c r="P463" s="70">
        <v>3571.5709999999999</v>
      </c>
      <c r="Q463" s="70"/>
      <c r="R463" s="70"/>
      <c r="S463" s="70"/>
      <c r="T463" s="70"/>
    </row>
    <row r="464" spans="12:20" ht="15" customHeight="1">
      <c r="L464" s="71">
        <v>44320</v>
      </c>
      <c r="M464" s="70">
        <v>693.42899999999997</v>
      </c>
      <c r="N464" s="70">
        <v>1044.5719999999999</v>
      </c>
      <c r="O464" s="70">
        <v>212</v>
      </c>
      <c r="P464" s="70">
        <v>3619.4290000000001</v>
      </c>
      <c r="Q464" s="70"/>
      <c r="R464" s="70"/>
      <c r="S464" s="70"/>
      <c r="T464" s="70"/>
    </row>
    <row r="465" spans="12:20" ht="15" customHeight="1">
      <c r="L465" s="71">
        <v>44321</v>
      </c>
      <c r="M465" s="70">
        <v>682.14300000000003</v>
      </c>
      <c r="N465" s="70">
        <v>1028.856</v>
      </c>
      <c r="O465" s="70">
        <v>199.571</v>
      </c>
      <c r="P465" s="70">
        <v>3679</v>
      </c>
      <c r="Q465" s="70"/>
      <c r="R465" s="70"/>
      <c r="S465" s="70"/>
      <c r="T465" s="70"/>
    </row>
    <row r="466" spans="12:20" ht="15" customHeight="1">
      <c r="L466" s="71">
        <v>44322</v>
      </c>
      <c r="M466" s="70">
        <v>683.42899999999997</v>
      </c>
      <c r="N466" s="70">
        <v>1004</v>
      </c>
      <c r="O466" s="70">
        <v>213.71299999999999</v>
      </c>
      <c r="P466" s="70">
        <v>3773.857</v>
      </c>
      <c r="Q466" s="70"/>
      <c r="R466" s="70"/>
      <c r="S466" s="70"/>
      <c r="T466" s="70"/>
    </row>
    <row r="467" spans="12:20" ht="15" customHeight="1">
      <c r="L467" s="71">
        <v>44323</v>
      </c>
      <c r="M467" s="70">
        <v>671.28599999999994</v>
      </c>
      <c r="N467" s="70">
        <v>1000.43</v>
      </c>
      <c r="O467" s="70">
        <v>211.28399999999999</v>
      </c>
      <c r="P467" s="70">
        <v>3829.2860000000001</v>
      </c>
      <c r="Q467" s="70"/>
      <c r="R467" s="70"/>
      <c r="S467" s="70"/>
      <c r="T467" s="70"/>
    </row>
    <row r="468" spans="12:20" ht="15" customHeight="1">
      <c r="L468" s="71">
        <v>44324</v>
      </c>
      <c r="M468" s="70">
        <v>658.28599999999994</v>
      </c>
      <c r="N468" s="70">
        <v>1003.143</v>
      </c>
      <c r="O468" s="70">
        <v>211.28399999999999</v>
      </c>
      <c r="P468" s="70">
        <v>3879.5709999999999</v>
      </c>
      <c r="Q468" s="70"/>
      <c r="R468" s="70"/>
      <c r="S468" s="70"/>
      <c r="T468" s="70"/>
    </row>
    <row r="469" spans="12:20" ht="15" customHeight="1">
      <c r="L469" s="71">
        <v>44325</v>
      </c>
      <c r="M469" s="70">
        <v>645.71400000000006</v>
      </c>
      <c r="N469" s="70">
        <v>976.28599999999994</v>
      </c>
      <c r="O469" s="70">
        <v>219.143</v>
      </c>
      <c r="P469" s="70">
        <v>3940.5709999999999</v>
      </c>
      <c r="Q469" s="70"/>
      <c r="R469" s="70"/>
      <c r="S469" s="70"/>
      <c r="T469" s="70"/>
    </row>
    <row r="470" spans="12:20" ht="15" customHeight="1">
      <c r="L470" s="71">
        <v>44326</v>
      </c>
      <c r="M470" s="70">
        <v>618.85699999999997</v>
      </c>
      <c r="N470" s="70">
        <v>968.28399999999999</v>
      </c>
      <c r="O470" s="70">
        <v>223.85900000000001</v>
      </c>
      <c r="P470" s="70">
        <v>4001.2860000000001</v>
      </c>
      <c r="Q470" s="70"/>
      <c r="R470" s="70"/>
      <c r="S470" s="70"/>
      <c r="T470" s="70"/>
    </row>
    <row r="471" spans="12:20" ht="15" customHeight="1">
      <c r="L471" s="71">
        <v>44327</v>
      </c>
      <c r="M471" s="70">
        <v>615.14300000000003</v>
      </c>
      <c r="N471" s="70">
        <v>912.14200000000005</v>
      </c>
      <c r="O471" s="70">
        <v>222.715</v>
      </c>
      <c r="P471" s="70">
        <v>4021.2860000000001</v>
      </c>
      <c r="Q471" s="70"/>
      <c r="R471" s="70"/>
      <c r="S471" s="70"/>
      <c r="T471" s="70"/>
    </row>
    <row r="472" spans="12:20" ht="15" customHeight="1">
      <c r="L472" s="71">
        <v>44328</v>
      </c>
      <c r="M472" s="70">
        <v>610.71400000000006</v>
      </c>
      <c r="N472" s="70">
        <v>886.71199999999999</v>
      </c>
      <c r="O472" s="70">
        <v>226.57</v>
      </c>
      <c r="P472" s="70">
        <v>4033.4290000000001</v>
      </c>
      <c r="Q472" s="70"/>
      <c r="R472" s="70"/>
      <c r="S472" s="70"/>
      <c r="T472" s="70"/>
    </row>
    <row r="473" spans="12:20" ht="15" customHeight="1">
      <c r="L473" s="71">
        <v>44329</v>
      </c>
      <c r="M473" s="70">
        <v>596.14300000000003</v>
      </c>
      <c r="N473" s="70">
        <v>855.57299999999998</v>
      </c>
      <c r="O473" s="70">
        <v>208.142</v>
      </c>
      <c r="P473" s="70">
        <v>3991</v>
      </c>
      <c r="Q473" s="70"/>
      <c r="R473" s="70"/>
      <c r="S473" s="70"/>
      <c r="T473" s="70"/>
    </row>
    <row r="474" spans="12:20" ht="15" customHeight="1">
      <c r="L474" s="71">
        <v>44330</v>
      </c>
      <c r="M474" s="70">
        <v>577.42899999999997</v>
      </c>
      <c r="N474" s="70">
        <v>816.57100000000003</v>
      </c>
      <c r="O474" s="70">
        <v>207.56899999999999</v>
      </c>
      <c r="P474" s="70">
        <v>3991</v>
      </c>
      <c r="Q474" s="70"/>
      <c r="R474" s="70"/>
      <c r="S474" s="70"/>
      <c r="T474" s="70"/>
    </row>
    <row r="475" spans="12:20" ht="15" customHeight="1">
      <c r="L475" s="71">
        <v>44331</v>
      </c>
      <c r="M475" s="70">
        <v>581.42899999999997</v>
      </c>
      <c r="N475" s="70">
        <v>803.71500000000003</v>
      </c>
      <c r="O475" s="70">
        <v>202.714</v>
      </c>
      <c r="P475" s="70">
        <v>4039.143</v>
      </c>
      <c r="Q475" s="70"/>
      <c r="R475" s="70"/>
      <c r="S475" s="70"/>
      <c r="T475" s="70"/>
    </row>
    <row r="476" spans="12:20" ht="15" customHeight="1">
      <c r="L476" s="71">
        <v>44332</v>
      </c>
      <c r="M476" s="70">
        <v>579.14300000000003</v>
      </c>
      <c r="N476" s="70">
        <v>764.14</v>
      </c>
      <c r="O476" s="70">
        <v>201.99799999999999</v>
      </c>
      <c r="P476" s="70">
        <v>4103.857</v>
      </c>
      <c r="Q476" s="70"/>
      <c r="R476" s="70"/>
      <c r="S476" s="70"/>
      <c r="T476" s="70"/>
    </row>
    <row r="477" spans="12:20" ht="15" customHeight="1">
      <c r="L477" s="71">
        <v>44333</v>
      </c>
      <c r="M477" s="70">
        <v>591</v>
      </c>
      <c r="N477" s="70">
        <v>732.00300000000004</v>
      </c>
      <c r="O477" s="70">
        <v>211.001</v>
      </c>
      <c r="P477" s="70">
        <v>4150.143</v>
      </c>
      <c r="Q477" s="70"/>
      <c r="R477" s="70"/>
      <c r="S477" s="70"/>
      <c r="T477" s="70"/>
    </row>
    <row r="478" spans="12:20" ht="15" customHeight="1">
      <c r="L478" s="71">
        <v>44334</v>
      </c>
      <c r="M478" s="70">
        <v>577.85699999999997</v>
      </c>
      <c r="N478" s="70">
        <v>724.28599999999994</v>
      </c>
      <c r="O478" s="70">
        <v>205.142</v>
      </c>
      <c r="P478" s="70">
        <v>4115</v>
      </c>
      <c r="Q478" s="70"/>
      <c r="R478" s="70"/>
      <c r="S478" s="70"/>
      <c r="T478" s="70"/>
    </row>
    <row r="479" spans="12:20" ht="15" customHeight="1">
      <c r="L479" s="71">
        <v>44335</v>
      </c>
      <c r="M479" s="70">
        <v>565.14300000000003</v>
      </c>
      <c r="N479" s="70">
        <v>686.85699999999997</v>
      </c>
      <c r="O479" s="70">
        <v>202.14500000000001</v>
      </c>
      <c r="P479" s="70">
        <v>4144.857</v>
      </c>
      <c r="Q479" s="70"/>
      <c r="R479" s="70"/>
      <c r="S479" s="70"/>
      <c r="T479" s="70"/>
    </row>
    <row r="480" spans="12:20" ht="15" customHeight="1">
      <c r="L480" s="71">
        <v>44336</v>
      </c>
      <c r="M480" s="70">
        <v>559.28599999999994</v>
      </c>
      <c r="N480" s="70">
        <v>671.85599999999999</v>
      </c>
      <c r="O480" s="70">
        <v>206.715</v>
      </c>
      <c r="P480" s="70">
        <v>4188.2860000000001</v>
      </c>
      <c r="Q480" s="70"/>
      <c r="R480" s="70"/>
      <c r="S480" s="70"/>
      <c r="T480" s="70"/>
    </row>
    <row r="481" spans="12:20" ht="15" customHeight="1">
      <c r="L481" s="71">
        <v>44337</v>
      </c>
      <c r="M481" s="70">
        <v>559</v>
      </c>
      <c r="N481" s="70">
        <v>662.42700000000002</v>
      </c>
      <c r="O481" s="70">
        <v>205.572</v>
      </c>
      <c r="P481" s="70">
        <v>4140.2860000000001</v>
      </c>
      <c r="Q481" s="70"/>
      <c r="R481" s="70"/>
      <c r="S481" s="70"/>
      <c r="T481" s="70"/>
    </row>
    <row r="482" spans="12:20" ht="15" customHeight="1">
      <c r="L482" s="71">
        <v>44338</v>
      </c>
      <c r="M482" s="70">
        <v>547.71400000000006</v>
      </c>
      <c r="N482" s="70">
        <v>648</v>
      </c>
      <c r="O482" s="70">
        <v>206.28700000000001</v>
      </c>
      <c r="P482" s="70">
        <v>4190</v>
      </c>
      <c r="Q482" s="70"/>
      <c r="R482" s="70"/>
      <c r="S482" s="70"/>
      <c r="T482" s="70"/>
    </row>
    <row r="483" spans="12:20" ht="15" customHeight="1">
      <c r="L483" s="71">
        <v>44339</v>
      </c>
      <c r="M483" s="70">
        <v>554.85699999999997</v>
      </c>
      <c r="N483" s="70">
        <v>594.57100000000003</v>
      </c>
      <c r="O483" s="70">
        <v>201.43</v>
      </c>
      <c r="P483" s="70">
        <v>4073.143</v>
      </c>
      <c r="Q483" s="70"/>
      <c r="R483" s="70"/>
      <c r="S483" s="70"/>
      <c r="T483" s="70"/>
    </row>
    <row r="484" spans="12:20" ht="15" customHeight="1">
      <c r="L484" s="71">
        <v>44340</v>
      </c>
      <c r="M484" s="70">
        <v>535.28599999999994</v>
      </c>
      <c r="N484" s="70">
        <v>584.14200000000005</v>
      </c>
      <c r="O484" s="70">
        <v>189.715</v>
      </c>
      <c r="P484" s="70">
        <v>4020</v>
      </c>
      <c r="Q484" s="70"/>
      <c r="R484" s="70"/>
      <c r="S484" s="70"/>
      <c r="T484" s="70"/>
    </row>
    <row r="485" spans="12:20" ht="15" customHeight="1">
      <c r="L485" s="71">
        <v>44341</v>
      </c>
      <c r="M485" s="70">
        <v>578.42899999999997</v>
      </c>
      <c r="N485" s="70">
        <v>579.85900000000004</v>
      </c>
      <c r="O485" s="70">
        <v>189.714</v>
      </c>
      <c r="P485" s="70">
        <v>4016.143</v>
      </c>
      <c r="Q485" s="70"/>
      <c r="R485" s="70"/>
      <c r="S485" s="70"/>
      <c r="T485" s="70"/>
    </row>
    <row r="486" spans="12:20" ht="15" customHeight="1">
      <c r="L486" s="71">
        <v>44342</v>
      </c>
      <c r="M486" s="70">
        <v>676.14300000000003</v>
      </c>
      <c r="N486" s="70">
        <v>568.57100000000003</v>
      </c>
      <c r="O486" s="70">
        <v>193.85900000000001</v>
      </c>
      <c r="P486" s="70">
        <v>3937.7139999999999</v>
      </c>
      <c r="Q486" s="70"/>
      <c r="R486" s="70"/>
      <c r="S486" s="70"/>
      <c r="T486" s="70"/>
    </row>
    <row r="487" spans="12:20" ht="15" customHeight="1">
      <c r="L487" s="71">
        <v>44343</v>
      </c>
      <c r="M487" s="70">
        <v>668.57100000000003</v>
      </c>
      <c r="N487" s="70">
        <v>553.57100000000003</v>
      </c>
      <c r="O487" s="70">
        <v>189.572</v>
      </c>
      <c r="P487" s="70">
        <v>3855.2860000000001</v>
      </c>
      <c r="Q487" s="70"/>
      <c r="R487" s="70"/>
      <c r="S487" s="70"/>
      <c r="T487" s="70"/>
    </row>
    <row r="488" spans="12:20" ht="15" customHeight="1">
      <c r="L488" s="71">
        <v>44344</v>
      </c>
      <c r="M488" s="70">
        <v>645</v>
      </c>
      <c r="N488" s="70">
        <v>535.42999999999995</v>
      </c>
      <c r="O488" s="70">
        <v>191.57300000000001</v>
      </c>
      <c r="P488" s="70">
        <v>3815.143</v>
      </c>
      <c r="Q488" s="70"/>
      <c r="R488" s="70"/>
      <c r="S488" s="70"/>
      <c r="T488" s="70"/>
    </row>
    <row r="489" spans="12:20" ht="15" customHeight="1">
      <c r="L489" s="71">
        <v>44345</v>
      </c>
      <c r="M489" s="70">
        <v>636</v>
      </c>
      <c r="N489" s="70">
        <v>521.71500000000003</v>
      </c>
      <c r="O489" s="70">
        <v>189.572</v>
      </c>
      <c r="P489" s="70">
        <v>3625.7139999999999</v>
      </c>
      <c r="Q489" s="70"/>
      <c r="R489" s="70"/>
      <c r="S489" s="70"/>
      <c r="T489" s="70"/>
    </row>
    <row r="490" spans="12:20" ht="15" customHeight="1">
      <c r="L490" s="71">
        <v>44346</v>
      </c>
      <c r="M490" s="70">
        <v>594.14300000000003</v>
      </c>
      <c r="N490" s="70">
        <v>539.85599999999999</v>
      </c>
      <c r="O490" s="70">
        <v>189.286</v>
      </c>
      <c r="P490" s="70">
        <v>3523.4290000000001</v>
      </c>
      <c r="Q490" s="70"/>
      <c r="R490" s="70"/>
      <c r="S490" s="70"/>
      <c r="T490" s="70"/>
    </row>
    <row r="491" spans="12:20" ht="15" customHeight="1">
      <c r="L491" s="71">
        <v>44347</v>
      </c>
      <c r="M491" s="70">
        <v>596.57100000000003</v>
      </c>
      <c r="N491" s="70">
        <v>489.57100000000003</v>
      </c>
      <c r="O491" s="70">
        <v>175.999</v>
      </c>
      <c r="P491" s="70">
        <v>3387.7139999999999</v>
      </c>
      <c r="Q491" s="70"/>
      <c r="R491" s="70"/>
      <c r="S491" s="70"/>
      <c r="T491" s="70"/>
    </row>
    <row r="492" spans="12:20" ht="15" customHeight="1">
      <c r="L492" s="71">
        <v>44348</v>
      </c>
      <c r="M492" s="70">
        <v>536.57100000000003</v>
      </c>
      <c r="N492" s="70">
        <v>456.57100000000003</v>
      </c>
      <c r="O492" s="70">
        <v>171.286</v>
      </c>
      <c r="P492" s="70">
        <v>3250.5709999999999</v>
      </c>
      <c r="Q492" s="70"/>
      <c r="R492" s="70"/>
      <c r="S492" s="70"/>
      <c r="T492" s="70"/>
    </row>
    <row r="493" spans="12:20" ht="15" customHeight="1">
      <c r="L493" s="71">
        <v>44349</v>
      </c>
      <c r="M493" s="70">
        <v>430.42899999999997</v>
      </c>
      <c r="N493" s="70">
        <v>409.85700000000003</v>
      </c>
      <c r="O493" s="70">
        <v>176.57300000000001</v>
      </c>
      <c r="P493" s="70">
        <v>3115.2860000000001</v>
      </c>
      <c r="Q493" s="70"/>
      <c r="R493" s="70"/>
      <c r="S493" s="70"/>
      <c r="T493" s="70"/>
    </row>
    <row r="494" spans="12:20" ht="15" customHeight="1">
      <c r="L494" s="71">
        <v>44350</v>
      </c>
      <c r="M494" s="70">
        <v>425.286</v>
      </c>
      <c r="N494" s="70">
        <v>405.572</v>
      </c>
      <c r="O494" s="70">
        <v>174.286</v>
      </c>
      <c r="P494" s="70">
        <v>3081.4290000000001</v>
      </c>
      <c r="Q494" s="70"/>
      <c r="R494" s="70"/>
      <c r="S494" s="70"/>
      <c r="T494" s="70"/>
    </row>
    <row r="495" spans="12:20" ht="15" customHeight="1">
      <c r="L495" s="71">
        <v>44351</v>
      </c>
      <c r="M495" s="70">
        <v>432.714</v>
      </c>
      <c r="N495" s="70">
        <v>404.714</v>
      </c>
      <c r="O495" s="70">
        <v>171.858</v>
      </c>
      <c r="P495" s="70">
        <v>2969.5709999999999</v>
      </c>
      <c r="Q495" s="70"/>
      <c r="R495" s="70"/>
      <c r="S495" s="70"/>
      <c r="T495" s="70"/>
    </row>
    <row r="496" spans="12:20" ht="15" customHeight="1">
      <c r="L496" s="71">
        <v>44352</v>
      </c>
      <c r="M496" s="70">
        <v>438</v>
      </c>
      <c r="N496" s="70">
        <v>402.85700000000003</v>
      </c>
      <c r="O496" s="70">
        <v>171.858</v>
      </c>
      <c r="P496" s="70">
        <v>2869.4290000000001</v>
      </c>
      <c r="Q496" s="70"/>
      <c r="R496" s="70"/>
      <c r="S496" s="70"/>
      <c r="T496" s="70"/>
    </row>
    <row r="497" spans="12:20" ht="15" customHeight="1">
      <c r="L497" s="71">
        <v>44353</v>
      </c>
      <c r="M497" s="70">
        <v>461.57100000000003</v>
      </c>
      <c r="N497" s="70">
        <v>380.14400000000001</v>
      </c>
      <c r="O497" s="70">
        <v>172.571</v>
      </c>
      <c r="P497" s="70">
        <v>2773.4290000000001</v>
      </c>
      <c r="Q497" s="70"/>
      <c r="R497" s="70"/>
      <c r="S497" s="70"/>
      <c r="T497" s="70"/>
    </row>
    <row r="498" spans="12:20" ht="15" customHeight="1">
      <c r="L498" s="71">
        <v>44354</v>
      </c>
      <c r="M498" s="70">
        <v>417.42899999999997</v>
      </c>
      <c r="N498" s="70">
        <v>368.57100000000003</v>
      </c>
      <c r="O498" s="70">
        <v>183.571</v>
      </c>
      <c r="P498" s="70">
        <v>2632.2860000000001</v>
      </c>
      <c r="Q498" s="70"/>
      <c r="R498" s="70"/>
      <c r="S498" s="70"/>
      <c r="T498" s="70"/>
    </row>
    <row r="499" spans="12:20" ht="15" customHeight="1">
      <c r="L499" s="71">
        <v>44355</v>
      </c>
      <c r="M499" s="70">
        <v>402</v>
      </c>
      <c r="N499" s="70">
        <v>344.43</v>
      </c>
      <c r="O499" s="70">
        <v>185.57</v>
      </c>
      <c r="P499" s="70">
        <v>2530.857</v>
      </c>
      <c r="Q499" s="70"/>
      <c r="R499" s="70"/>
      <c r="S499" s="70"/>
      <c r="T499" s="70"/>
    </row>
    <row r="500" spans="12:20" ht="15" customHeight="1">
      <c r="L500" s="71">
        <v>44356</v>
      </c>
      <c r="M500" s="70">
        <v>375.42899999999997</v>
      </c>
      <c r="N500" s="70">
        <v>366.28800000000001</v>
      </c>
      <c r="O500" s="70">
        <v>172.42699999999999</v>
      </c>
      <c r="P500" s="70">
        <v>3196.7139999999999</v>
      </c>
      <c r="Q500" s="70"/>
      <c r="R500" s="70"/>
      <c r="S500" s="70"/>
      <c r="T500" s="70"/>
    </row>
    <row r="501" spans="12:20" ht="15" customHeight="1">
      <c r="L501" s="71">
        <v>44357</v>
      </c>
      <c r="M501" s="70">
        <v>393.14299999999997</v>
      </c>
      <c r="N501" s="70">
        <v>341.28399999999999</v>
      </c>
      <c r="O501" s="70">
        <v>166.85599999999999</v>
      </c>
      <c r="P501" s="70">
        <v>3285.5709999999999</v>
      </c>
      <c r="Q501" s="70"/>
      <c r="R501" s="70"/>
      <c r="S501" s="70"/>
      <c r="T501" s="70"/>
    </row>
    <row r="502" spans="12:20" ht="15" customHeight="1">
      <c r="L502" s="71">
        <v>44358</v>
      </c>
      <c r="M502" s="70">
        <v>380.14299999999997</v>
      </c>
      <c r="N502" s="70">
        <v>322.99900000000002</v>
      </c>
      <c r="O502" s="70">
        <v>161.71299999999999</v>
      </c>
      <c r="P502" s="70">
        <v>3375</v>
      </c>
      <c r="Q502" s="70"/>
      <c r="R502" s="70"/>
      <c r="S502" s="70"/>
      <c r="T502" s="70"/>
    </row>
    <row r="503" spans="12:20" ht="15" customHeight="1">
      <c r="L503" s="71">
        <v>44359</v>
      </c>
      <c r="M503" s="70">
        <v>371.85700000000003</v>
      </c>
      <c r="N503" s="70">
        <v>313</v>
      </c>
      <c r="O503" s="70">
        <v>159.001</v>
      </c>
      <c r="P503" s="70">
        <v>3588.4290000000001</v>
      </c>
      <c r="Q503" s="70"/>
      <c r="R503" s="70"/>
      <c r="S503" s="70"/>
      <c r="T503" s="70"/>
    </row>
    <row r="504" spans="12:20" ht="15" customHeight="1">
      <c r="L504" s="71">
        <v>44360</v>
      </c>
      <c r="M504" s="70">
        <v>352.286</v>
      </c>
      <c r="N504" s="70">
        <v>296.14499999999998</v>
      </c>
      <c r="O504" s="70">
        <v>152.001</v>
      </c>
      <c r="P504" s="70">
        <v>3674.5709999999999</v>
      </c>
      <c r="Q504" s="70"/>
      <c r="R504" s="70"/>
      <c r="S504" s="70"/>
      <c r="T504" s="70"/>
    </row>
    <row r="505" spans="12:20" ht="15" customHeight="1">
      <c r="L505" s="71">
        <v>44361</v>
      </c>
      <c r="M505" s="70">
        <v>349.286</v>
      </c>
      <c r="N505" s="70">
        <v>288.858</v>
      </c>
      <c r="O505" s="70">
        <v>136.714</v>
      </c>
      <c r="P505" s="70">
        <v>3720.7139999999999</v>
      </c>
      <c r="Q505" s="70"/>
      <c r="R505" s="70"/>
      <c r="S505" s="70"/>
      <c r="T505" s="70"/>
    </row>
    <row r="506" spans="12:20" ht="15" customHeight="1">
      <c r="L506" s="71">
        <v>44362</v>
      </c>
      <c r="M506" s="70">
        <v>338.714</v>
      </c>
      <c r="N506" s="70">
        <v>287.714</v>
      </c>
      <c r="O506" s="70">
        <v>130.14400000000001</v>
      </c>
      <c r="P506" s="70">
        <v>3742.5709999999999</v>
      </c>
      <c r="Q506" s="70"/>
      <c r="R506" s="70"/>
      <c r="S506" s="70"/>
      <c r="T506" s="70"/>
    </row>
    <row r="507" spans="12:20" ht="15" customHeight="1">
      <c r="L507" s="71">
        <v>44363</v>
      </c>
      <c r="M507" s="70">
        <v>317.714</v>
      </c>
      <c r="N507" s="70">
        <v>262.71699999999998</v>
      </c>
      <c r="O507" s="70">
        <v>121.143</v>
      </c>
      <c r="P507" s="70">
        <v>2915.857</v>
      </c>
      <c r="Q507" s="70"/>
      <c r="R507" s="70"/>
      <c r="S507" s="70"/>
      <c r="T507" s="70"/>
    </row>
    <row r="508" spans="12:20" ht="15" customHeight="1">
      <c r="L508" s="71">
        <v>44364</v>
      </c>
      <c r="M508" s="70">
        <v>310.42899999999997</v>
      </c>
      <c r="N508" s="70">
        <v>252.001</v>
      </c>
      <c r="O508" s="70">
        <v>117.285</v>
      </c>
      <c r="P508" s="70">
        <v>2579.4290000000001</v>
      </c>
      <c r="Q508" s="70"/>
      <c r="R508" s="70"/>
      <c r="S508" s="70"/>
      <c r="T508" s="70"/>
    </row>
    <row r="509" spans="12:20" ht="15" customHeight="1">
      <c r="L509" s="71">
        <v>44365</v>
      </c>
      <c r="M509" s="70">
        <v>293.14299999999997</v>
      </c>
      <c r="N509" s="70">
        <v>248.001</v>
      </c>
      <c r="O509" s="70">
        <v>113.285</v>
      </c>
      <c r="P509" s="70">
        <v>2332</v>
      </c>
      <c r="Q509" s="70"/>
      <c r="R509" s="70"/>
      <c r="S509" s="70"/>
      <c r="T509" s="70"/>
    </row>
    <row r="510" spans="12:20" ht="15" customHeight="1">
      <c r="L510" s="71">
        <v>44366</v>
      </c>
      <c r="M510" s="70">
        <v>289.57100000000003</v>
      </c>
      <c r="N510" s="70">
        <v>243.28399999999999</v>
      </c>
      <c r="O510" s="70">
        <v>109.714</v>
      </c>
      <c r="P510" s="70">
        <v>1975.7139999999999</v>
      </c>
      <c r="Q510" s="70"/>
      <c r="R510" s="70"/>
      <c r="S510" s="70"/>
      <c r="T510" s="70"/>
    </row>
    <row r="511" spans="12:20" ht="15" customHeight="1">
      <c r="L511" s="71">
        <v>44367</v>
      </c>
      <c r="M511" s="70">
        <v>303.42899999999997</v>
      </c>
      <c r="N511" s="70">
        <v>240.001</v>
      </c>
      <c r="O511" s="70">
        <v>108.429</v>
      </c>
      <c r="P511" s="70">
        <v>1753</v>
      </c>
      <c r="Q511" s="70"/>
      <c r="R511" s="70"/>
      <c r="S511" s="70"/>
      <c r="T511" s="70"/>
    </row>
    <row r="512" spans="12:20" ht="15" customHeight="1">
      <c r="L512" s="71">
        <v>44368</v>
      </c>
      <c r="M512" s="70">
        <v>304.42899999999997</v>
      </c>
      <c r="N512" s="70">
        <v>216.43</v>
      </c>
      <c r="O512" s="70">
        <v>115.857</v>
      </c>
      <c r="P512" s="70">
        <v>1583.857</v>
      </c>
      <c r="Q512" s="70"/>
      <c r="R512" s="70"/>
      <c r="S512" s="70"/>
      <c r="T512" s="70"/>
    </row>
    <row r="513" spans="12:20" ht="15" customHeight="1">
      <c r="L513" s="71">
        <v>44369</v>
      </c>
      <c r="M513" s="70">
        <v>305</v>
      </c>
      <c r="N513" s="70">
        <v>201.572</v>
      </c>
      <c r="O513" s="70">
        <v>111.715</v>
      </c>
      <c r="P513" s="70">
        <v>1439.7139999999999</v>
      </c>
      <c r="Q513" s="70"/>
      <c r="R513" s="70"/>
      <c r="S513" s="70"/>
      <c r="T513" s="70"/>
    </row>
    <row r="514" spans="12:20" ht="15" customHeight="1">
      <c r="L514" s="71">
        <v>44370</v>
      </c>
      <c r="M514" s="70">
        <v>313.42899999999997</v>
      </c>
      <c r="N514" s="70">
        <v>185.001</v>
      </c>
      <c r="O514" s="70">
        <v>110.71599999999999</v>
      </c>
      <c r="P514" s="70">
        <v>1402.857</v>
      </c>
      <c r="Q514" s="70"/>
      <c r="R514" s="70"/>
      <c r="S514" s="70"/>
      <c r="T514" s="70"/>
    </row>
    <row r="515" spans="12:20" ht="15" customHeight="1">
      <c r="L515" s="71">
        <v>44371</v>
      </c>
      <c r="M515" s="70">
        <v>298.85700000000003</v>
      </c>
      <c r="N515" s="70">
        <v>177</v>
      </c>
      <c r="O515" s="70">
        <v>104.145</v>
      </c>
      <c r="P515" s="70">
        <v>1336.5709999999999</v>
      </c>
      <c r="Q515" s="70"/>
      <c r="R515" s="70"/>
      <c r="S515" s="70"/>
      <c r="T515" s="70"/>
    </row>
    <row r="516" spans="12:20" ht="15" customHeight="1">
      <c r="L516" s="71">
        <v>44372</v>
      </c>
      <c r="M516" s="70">
        <v>295.714</v>
      </c>
      <c r="N516" s="70">
        <v>171.14400000000001</v>
      </c>
      <c r="O516" s="70">
        <v>101.715</v>
      </c>
      <c r="P516" s="70">
        <v>1291.857</v>
      </c>
      <c r="Q516" s="70"/>
      <c r="R516" s="70"/>
      <c r="S516" s="70"/>
      <c r="T516" s="70"/>
    </row>
    <row r="517" spans="12:20" ht="15" customHeight="1">
      <c r="L517" s="71">
        <v>44373</v>
      </c>
      <c r="M517" s="70">
        <v>294</v>
      </c>
      <c r="N517" s="70">
        <v>169.858</v>
      </c>
      <c r="O517" s="70">
        <v>99.572000000000003</v>
      </c>
      <c r="P517" s="70">
        <v>1227.857</v>
      </c>
      <c r="Q517" s="70"/>
      <c r="R517" s="70"/>
      <c r="S517" s="70"/>
      <c r="T517" s="70"/>
    </row>
    <row r="518" spans="12:20" ht="15" customHeight="1">
      <c r="L518" s="71">
        <v>44374</v>
      </c>
      <c r="M518" s="70">
        <v>276.42899999999997</v>
      </c>
      <c r="N518" s="70">
        <v>161.428</v>
      </c>
      <c r="O518" s="70">
        <v>95.001999999999995</v>
      </c>
      <c r="P518" s="70">
        <v>1190.7139999999999</v>
      </c>
      <c r="Q518" s="70"/>
      <c r="R518" s="70"/>
      <c r="S518" s="70"/>
      <c r="T518" s="70"/>
    </row>
    <row r="519" spans="12:20" ht="15" customHeight="1">
      <c r="L519" s="71">
        <v>44375</v>
      </c>
      <c r="M519" s="70">
        <v>275</v>
      </c>
      <c r="N519" s="70">
        <v>158.71600000000001</v>
      </c>
      <c r="O519" s="70">
        <v>86.429000000000002</v>
      </c>
      <c r="P519" s="70">
        <v>1113.4290000000001</v>
      </c>
      <c r="Q519" s="70"/>
      <c r="R519" s="70"/>
      <c r="S519" s="70"/>
      <c r="T519" s="70"/>
    </row>
    <row r="520" spans="12:20" ht="15" customHeight="1">
      <c r="L520" s="71">
        <v>44376</v>
      </c>
      <c r="M520" s="70">
        <v>256.42899999999997</v>
      </c>
      <c r="N520" s="70">
        <v>157.715</v>
      </c>
      <c r="O520" s="70">
        <v>79.715000000000003</v>
      </c>
      <c r="P520" s="70">
        <v>1068.2860000000001</v>
      </c>
      <c r="Q520" s="70"/>
      <c r="R520" s="70"/>
      <c r="S520" s="70"/>
      <c r="T520" s="70"/>
    </row>
    <row r="521" spans="12:20" ht="15" customHeight="1">
      <c r="L521" s="71">
        <v>44377</v>
      </c>
      <c r="M521" s="70">
        <v>251.429</v>
      </c>
      <c r="N521" s="70">
        <v>155.858</v>
      </c>
      <c r="O521" s="70">
        <v>78</v>
      </c>
      <c r="P521" s="70">
        <v>1000.2859999999999</v>
      </c>
      <c r="Q521" s="70"/>
      <c r="R521" s="70"/>
      <c r="S521" s="70"/>
      <c r="T521" s="70"/>
    </row>
    <row r="522" spans="12:20" ht="15" customHeight="1">
      <c r="L522" s="71">
        <v>44378</v>
      </c>
      <c r="M522" s="70">
        <v>248.286</v>
      </c>
      <c r="N522" s="70">
        <v>144.999</v>
      </c>
      <c r="O522" s="70">
        <v>82.572000000000003</v>
      </c>
      <c r="P522" s="70">
        <v>936.71400000000006</v>
      </c>
      <c r="Q522" s="70"/>
      <c r="R522" s="70"/>
      <c r="S522" s="70"/>
      <c r="T522" s="70"/>
    </row>
    <row r="523" spans="12:20" ht="15" customHeight="1">
      <c r="L523" s="71">
        <v>44379</v>
      </c>
      <c r="M523" s="70">
        <v>238.429</v>
      </c>
      <c r="N523" s="70">
        <v>143</v>
      </c>
      <c r="O523" s="70">
        <v>77.429000000000002</v>
      </c>
      <c r="P523" s="70">
        <v>893.42899999999997</v>
      </c>
      <c r="Q523" s="70"/>
      <c r="R523" s="70"/>
      <c r="S523" s="70"/>
      <c r="T523" s="70"/>
    </row>
    <row r="524" spans="12:20" ht="15" customHeight="1">
      <c r="L524" s="71">
        <v>44380</v>
      </c>
      <c r="M524" s="70">
        <v>232.714</v>
      </c>
      <c r="N524" s="70">
        <v>139.42699999999999</v>
      </c>
      <c r="O524" s="70">
        <v>75.427999999999997</v>
      </c>
      <c r="P524" s="70">
        <v>856.85699999999997</v>
      </c>
      <c r="Q524" s="70"/>
      <c r="R524" s="70"/>
      <c r="S524" s="70"/>
      <c r="T524" s="70"/>
    </row>
    <row r="525" spans="12:20" ht="15" customHeight="1">
      <c r="L525" s="71">
        <v>44381</v>
      </c>
      <c r="M525" s="70">
        <v>217.857</v>
      </c>
      <c r="N525" s="70">
        <v>136.71299999999999</v>
      </c>
      <c r="O525" s="70">
        <v>73.427999999999997</v>
      </c>
      <c r="P525" s="70">
        <v>806.28599999999994</v>
      </c>
      <c r="Q525" s="70"/>
      <c r="R525" s="70"/>
      <c r="S525" s="70"/>
      <c r="T525" s="70"/>
    </row>
    <row r="526" spans="12:20" ht="15" customHeight="1">
      <c r="L526" s="71">
        <v>44382</v>
      </c>
      <c r="M526" s="70">
        <v>221.143</v>
      </c>
      <c r="N526" s="70">
        <v>128.28399999999999</v>
      </c>
      <c r="O526" s="70">
        <v>71.286000000000001</v>
      </c>
      <c r="P526" s="70">
        <v>822.42899999999997</v>
      </c>
      <c r="Q526" s="70"/>
      <c r="R526" s="70"/>
      <c r="S526" s="70"/>
      <c r="T526" s="70"/>
    </row>
    <row r="527" spans="12:20" ht="15" customHeight="1">
      <c r="L527" s="71">
        <v>44383</v>
      </c>
      <c r="M527" s="70">
        <v>227.429</v>
      </c>
      <c r="N527" s="70">
        <v>119.002</v>
      </c>
      <c r="O527" s="70">
        <v>68.143000000000001</v>
      </c>
      <c r="P527" s="70">
        <v>795.57100000000003</v>
      </c>
      <c r="Q527" s="70"/>
      <c r="R527" s="70"/>
      <c r="S527" s="70"/>
      <c r="T527" s="70"/>
    </row>
    <row r="528" spans="12:20" ht="15" customHeight="1">
      <c r="L528" s="71">
        <v>44384</v>
      </c>
      <c r="M528" s="70">
        <v>220.286</v>
      </c>
      <c r="N528" s="70">
        <v>115.572</v>
      </c>
      <c r="O528" s="70">
        <v>70.715000000000003</v>
      </c>
      <c r="P528" s="70">
        <v>803.85699999999997</v>
      </c>
      <c r="Q528" s="70"/>
      <c r="R528" s="70"/>
      <c r="S528" s="70"/>
      <c r="T528" s="70"/>
    </row>
    <row r="529" spans="12:20" ht="15" customHeight="1">
      <c r="L529" s="71">
        <v>44385</v>
      </c>
      <c r="M529" s="70">
        <v>224.714</v>
      </c>
      <c r="N529" s="70">
        <v>111.429</v>
      </c>
      <c r="O529" s="70">
        <v>68.286000000000001</v>
      </c>
      <c r="P529" s="70">
        <v>870.71400000000006</v>
      </c>
      <c r="Q529" s="70"/>
      <c r="R529" s="70"/>
      <c r="S529" s="70"/>
      <c r="T529" s="70"/>
    </row>
    <row r="530" spans="12:20" ht="15" customHeight="1">
      <c r="L530" s="71">
        <v>44386</v>
      </c>
      <c r="M530" s="70">
        <v>233</v>
      </c>
      <c r="N530" s="70">
        <v>109.572</v>
      </c>
      <c r="O530" s="70">
        <v>70.715999999999994</v>
      </c>
      <c r="P530" s="70">
        <v>862.14300000000003</v>
      </c>
      <c r="Q530" s="70"/>
      <c r="R530" s="70"/>
      <c r="S530" s="70"/>
      <c r="T530" s="70"/>
    </row>
    <row r="531" spans="12:20" ht="15" customHeight="1">
      <c r="L531" s="71">
        <v>44387</v>
      </c>
      <c r="M531" s="70">
        <v>232.143</v>
      </c>
      <c r="N531" s="70">
        <v>108.28700000000001</v>
      </c>
      <c r="O531" s="70">
        <v>72.715999999999994</v>
      </c>
      <c r="P531" s="70">
        <v>862.28599999999994</v>
      </c>
      <c r="Q531" s="70"/>
      <c r="R531" s="70"/>
      <c r="S531" s="70"/>
      <c r="T531" s="70"/>
    </row>
    <row r="532" spans="12:20" ht="15" customHeight="1">
      <c r="L532" s="71">
        <v>44388</v>
      </c>
      <c r="M532" s="70">
        <v>260</v>
      </c>
      <c r="N532" s="70">
        <v>104.28700000000001</v>
      </c>
      <c r="O532" s="70">
        <v>68.715999999999994</v>
      </c>
      <c r="P532" s="70">
        <v>1071.857</v>
      </c>
      <c r="Q532" s="70"/>
      <c r="R532" s="70"/>
      <c r="S532" s="70"/>
      <c r="T532" s="70"/>
    </row>
    <row r="533" spans="12:20" ht="15" customHeight="1">
      <c r="L533" s="71">
        <v>44389</v>
      </c>
      <c r="M533" s="70">
        <v>262.42899999999997</v>
      </c>
      <c r="N533" s="70">
        <v>102.143</v>
      </c>
      <c r="O533" s="70">
        <v>68.713999999999999</v>
      </c>
      <c r="P533" s="70">
        <v>1027.857</v>
      </c>
      <c r="Q533" s="70"/>
      <c r="R533" s="70"/>
      <c r="S533" s="70"/>
      <c r="T533" s="70"/>
    </row>
    <row r="534" spans="12:20" ht="15" customHeight="1">
      <c r="L534" s="71">
        <v>44390</v>
      </c>
      <c r="M534" s="70">
        <v>268.14299999999997</v>
      </c>
      <c r="N534" s="70">
        <v>99.286000000000001</v>
      </c>
      <c r="O534" s="70">
        <v>71.001999999999995</v>
      </c>
      <c r="P534" s="70">
        <v>994.42899999999997</v>
      </c>
      <c r="Q534" s="70"/>
      <c r="R534" s="70"/>
      <c r="S534" s="70"/>
      <c r="T534" s="70"/>
    </row>
    <row r="535" spans="12:20" ht="15" customHeight="1">
      <c r="L535" s="71">
        <v>44391</v>
      </c>
      <c r="M535" s="70">
        <v>271.85700000000003</v>
      </c>
      <c r="N535" s="70">
        <v>94.572000000000003</v>
      </c>
      <c r="O535" s="70">
        <v>72.713999999999999</v>
      </c>
      <c r="P535" s="70">
        <v>941.71400000000006</v>
      </c>
      <c r="Q535" s="70"/>
      <c r="R535" s="70"/>
      <c r="S535" s="70"/>
      <c r="T535" s="70"/>
    </row>
    <row r="536" spans="12:20" ht="15" customHeight="1">
      <c r="L536" s="71">
        <v>44392</v>
      </c>
      <c r="M536" s="70">
        <v>256</v>
      </c>
      <c r="N536" s="70">
        <v>92.143000000000001</v>
      </c>
      <c r="O536" s="70">
        <v>74.144999999999996</v>
      </c>
      <c r="P536" s="70">
        <v>849.42899999999997</v>
      </c>
      <c r="Q536" s="70"/>
      <c r="R536" s="70"/>
      <c r="S536" s="70"/>
      <c r="T536" s="70"/>
    </row>
    <row r="537" spans="12:20" ht="15" customHeight="1">
      <c r="L537" s="71">
        <v>44393</v>
      </c>
      <c r="M537" s="70">
        <v>246.571</v>
      </c>
      <c r="N537" s="70">
        <v>91.141000000000005</v>
      </c>
      <c r="O537" s="70">
        <v>75.001000000000005</v>
      </c>
      <c r="P537" s="70">
        <v>795.57100000000003</v>
      </c>
      <c r="Q537" s="70"/>
      <c r="R537" s="70"/>
      <c r="S537" s="70"/>
      <c r="T537" s="70"/>
    </row>
    <row r="538" spans="12:20" ht="15" customHeight="1">
      <c r="L538" s="71">
        <v>44394</v>
      </c>
      <c r="M538" s="70">
        <v>262.286</v>
      </c>
      <c r="N538" s="70">
        <v>91.572000000000003</v>
      </c>
      <c r="O538" s="70">
        <v>74.715999999999994</v>
      </c>
      <c r="P538" s="70">
        <v>763.42899999999997</v>
      </c>
      <c r="Q538" s="70"/>
      <c r="R538" s="70"/>
      <c r="S538" s="70"/>
      <c r="T538" s="70"/>
    </row>
    <row r="539" spans="12:20" ht="15" customHeight="1">
      <c r="L539" s="71">
        <v>44395</v>
      </c>
      <c r="M539" s="70">
        <v>258.286</v>
      </c>
      <c r="N539" s="70">
        <v>91.43</v>
      </c>
      <c r="O539" s="70">
        <v>78.144999999999996</v>
      </c>
      <c r="P539" s="70">
        <v>528.28599999999994</v>
      </c>
      <c r="Q539" s="70"/>
      <c r="R539" s="70"/>
      <c r="S539" s="70"/>
      <c r="T539" s="70"/>
    </row>
    <row r="540" spans="12:20" ht="15" customHeight="1">
      <c r="L540" s="71">
        <v>44396</v>
      </c>
      <c r="M540" s="70">
        <v>249</v>
      </c>
      <c r="N540" s="70">
        <v>88.287000000000006</v>
      </c>
      <c r="O540" s="70">
        <v>84.713999999999999</v>
      </c>
      <c r="P540" s="70">
        <v>1010.571</v>
      </c>
      <c r="Q540" s="70"/>
      <c r="R540" s="70"/>
      <c r="S540" s="70"/>
      <c r="T540" s="70"/>
    </row>
    <row r="541" spans="12:20" ht="15" customHeight="1">
      <c r="L541" s="71">
        <v>44397</v>
      </c>
      <c r="M541" s="70">
        <v>249.571</v>
      </c>
      <c r="N541" s="70">
        <v>92.858000000000004</v>
      </c>
      <c r="O541" s="70">
        <v>88.715000000000003</v>
      </c>
      <c r="P541" s="70">
        <v>999.71400000000006</v>
      </c>
      <c r="Q541" s="70"/>
      <c r="R541" s="70"/>
      <c r="S541" s="70"/>
      <c r="T541" s="70"/>
    </row>
    <row r="542" spans="12:20" ht="15" customHeight="1">
      <c r="L542" s="71">
        <v>44398</v>
      </c>
      <c r="M542" s="70">
        <v>256.14299999999997</v>
      </c>
      <c r="N542" s="70">
        <v>96.43</v>
      </c>
      <c r="O542" s="70">
        <v>89.572999999999993</v>
      </c>
      <c r="P542" s="70">
        <v>991.28599999999994</v>
      </c>
      <c r="Q542" s="70"/>
      <c r="R542" s="70"/>
      <c r="S542" s="70"/>
      <c r="T542" s="70"/>
    </row>
    <row r="543" spans="12:20" ht="15" customHeight="1">
      <c r="L543" s="71">
        <v>44399</v>
      </c>
      <c r="M543" s="70">
        <v>275.286</v>
      </c>
      <c r="N543" s="70">
        <v>99.715000000000003</v>
      </c>
      <c r="O543" s="70">
        <v>89.143000000000001</v>
      </c>
      <c r="P543" s="70">
        <v>911.28599999999994</v>
      </c>
      <c r="Q543" s="70"/>
      <c r="R543" s="70"/>
      <c r="S543" s="70"/>
      <c r="T543" s="70"/>
    </row>
    <row r="544" spans="12:20" ht="15" customHeight="1">
      <c r="L544" s="71">
        <v>44400</v>
      </c>
      <c r="M544" s="70">
        <v>282</v>
      </c>
      <c r="N544" s="70">
        <v>105.43</v>
      </c>
      <c r="O544" s="70">
        <v>96.287000000000006</v>
      </c>
      <c r="P544" s="70">
        <v>991.71400000000006</v>
      </c>
      <c r="Q544" s="70"/>
      <c r="R544" s="70"/>
      <c r="S544" s="70"/>
      <c r="T544" s="70"/>
    </row>
    <row r="545" spans="12:20" ht="15" customHeight="1">
      <c r="L545" s="71">
        <v>44401</v>
      </c>
      <c r="M545" s="70">
        <v>268.42899999999997</v>
      </c>
      <c r="N545" s="70">
        <v>106.715</v>
      </c>
      <c r="O545" s="70">
        <v>95.57</v>
      </c>
      <c r="P545" s="70">
        <v>979.85699999999997</v>
      </c>
      <c r="Q545" s="70"/>
      <c r="R545" s="70"/>
      <c r="S545" s="70"/>
      <c r="T545" s="70"/>
    </row>
    <row r="546" spans="12:20" ht="15" customHeight="1">
      <c r="L546" s="71">
        <v>44402</v>
      </c>
      <c r="M546" s="70">
        <v>277</v>
      </c>
      <c r="N546" s="70">
        <v>116.289</v>
      </c>
      <c r="O546" s="70">
        <v>95.713999999999999</v>
      </c>
      <c r="P546" s="70">
        <v>985.71400000000006</v>
      </c>
      <c r="Q546" s="70"/>
      <c r="R546" s="70"/>
      <c r="S546" s="70"/>
      <c r="T546" s="70"/>
    </row>
    <row r="547" spans="12:20" ht="15" customHeight="1">
      <c r="L547" s="71">
        <v>44403</v>
      </c>
      <c r="M547" s="70">
        <v>298.57100000000003</v>
      </c>
      <c r="N547" s="70">
        <v>122.429</v>
      </c>
      <c r="O547" s="70">
        <v>99.858000000000004</v>
      </c>
      <c r="P547" s="70">
        <v>506</v>
      </c>
      <c r="Q547" s="70"/>
      <c r="R547" s="70"/>
      <c r="S547" s="70"/>
      <c r="T547" s="70"/>
    </row>
    <row r="548" spans="12:20" ht="15" customHeight="1">
      <c r="L548" s="71">
        <v>44404</v>
      </c>
      <c r="M548" s="70">
        <v>306</v>
      </c>
      <c r="N548" s="70">
        <v>145.57</v>
      </c>
      <c r="O548" s="70">
        <v>115.714</v>
      </c>
      <c r="P548" s="70">
        <v>525</v>
      </c>
      <c r="Q548" s="70"/>
      <c r="R548" s="70"/>
      <c r="S548" s="70"/>
      <c r="T548" s="70"/>
    </row>
    <row r="549" spans="12:20" ht="15" customHeight="1">
      <c r="L549" s="71">
        <v>44405</v>
      </c>
      <c r="M549" s="70">
        <v>305.286</v>
      </c>
      <c r="N549" s="70">
        <v>132.571</v>
      </c>
      <c r="O549" s="70">
        <v>116.286</v>
      </c>
      <c r="P549" s="70">
        <v>535.28599999999994</v>
      </c>
      <c r="Q549" s="70"/>
      <c r="R549" s="70"/>
      <c r="S549" s="70"/>
      <c r="T549" s="70"/>
    </row>
    <row r="550" spans="12:20" ht="15" customHeight="1">
      <c r="L550" s="71">
        <v>44406</v>
      </c>
      <c r="M550" s="70">
        <v>357.57100000000003</v>
      </c>
      <c r="N550" s="70">
        <v>146.14500000000001</v>
      </c>
      <c r="O550" s="70">
        <v>118.285</v>
      </c>
      <c r="P550" s="70">
        <v>620</v>
      </c>
      <c r="Q550" s="70"/>
      <c r="R550" s="70"/>
      <c r="S550" s="70"/>
      <c r="T550" s="70"/>
    </row>
    <row r="551" spans="12:20" ht="15" customHeight="1">
      <c r="L551" s="71">
        <v>44407</v>
      </c>
      <c r="M551" s="70">
        <v>362.42899999999997</v>
      </c>
      <c r="N551" s="70">
        <v>149.714</v>
      </c>
      <c r="O551" s="70">
        <v>115.71299999999999</v>
      </c>
      <c r="P551" s="70">
        <v>542.85699999999997</v>
      </c>
      <c r="Q551" s="70"/>
      <c r="R551" s="70"/>
      <c r="S551" s="70"/>
      <c r="T551" s="70"/>
    </row>
    <row r="552" spans="12:20" ht="15" customHeight="1">
      <c r="L552" s="71">
        <v>44408</v>
      </c>
      <c r="M552" s="70">
        <v>367</v>
      </c>
      <c r="N552" s="70">
        <v>151.286</v>
      </c>
      <c r="O552" s="70">
        <v>121.28700000000001</v>
      </c>
      <c r="P552" s="70">
        <v>543.71400000000006</v>
      </c>
      <c r="Q552" s="70"/>
      <c r="R552" s="70"/>
      <c r="S552" s="70"/>
      <c r="T552" s="70"/>
    </row>
    <row r="553" spans="12:20" ht="15" customHeight="1">
      <c r="L553" s="71">
        <v>44409</v>
      </c>
      <c r="M553" s="70">
        <v>393.14299999999997</v>
      </c>
      <c r="N553" s="70">
        <v>165.286</v>
      </c>
      <c r="O553" s="70">
        <v>123.143</v>
      </c>
      <c r="P553" s="70">
        <v>544.71400000000006</v>
      </c>
      <c r="Q553" s="70"/>
      <c r="R553" s="70"/>
      <c r="S553" s="70"/>
      <c r="T553" s="70"/>
    </row>
    <row r="554" spans="12:20" ht="15" customHeight="1">
      <c r="L554" s="71">
        <v>44410.5</v>
      </c>
      <c r="M554" s="70">
        <v>413.85700000000003</v>
      </c>
      <c r="N554" s="70">
        <v>184.28700000000001</v>
      </c>
      <c r="O554" s="70">
        <v>124.429</v>
      </c>
      <c r="P554" s="70">
        <v>533.57100000000003</v>
      </c>
      <c r="Q554" s="70"/>
      <c r="R554" s="70"/>
      <c r="S554" s="70"/>
      <c r="T554" s="70"/>
    </row>
    <row r="555" spans="12:20" ht="15" customHeight="1">
      <c r="L555" s="71">
        <v>44411</v>
      </c>
      <c r="M555" s="70">
        <v>429</v>
      </c>
      <c r="N555" s="70">
        <v>174.429</v>
      </c>
      <c r="O555" s="70">
        <v>115.429</v>
      </c>
      <c r="P555" s="70">
        <v>518.28599999999994</v>
      </c>
      <c r="Q555" s="70"/>
      <c r="R555" s="70"/>
      <c r="S555" s="70"/>
      <c r="T555" s="70"/>
    </row>
    <row r="556" spans="12:20" ht="15" customHeight="1">
      <c r="L556" s="71">
        <v>44412</v>
      </c>
      <c r="M556" s="70">
        <v>460</v>
      </c>
      <c r="N556" s="70">
        <v>203</v>
      </c>
      <c r="O556" s="70">
        <v>116.28700000000001</v>
      </c>
      <c r="P556" s="70">
        <v>505.286</v>
      </c>
      <c r="Q556" s="70"/>
      <c r="R556" s="70"/>
      <c r="S556" s="70"/>
      <c r="T556" s="70"/>
    </row>
    <row r="557" spans="12:20" ht="15" customHeight="1">
      <c r="L557" s="71">
        <v>44413</v>
      </c>
      <c r="M557" s="70">
        <v>497.286</v>
      </c>
      <c r="N557" s="70">
        <v>208.857</v>
      </c>
      <c r="O557" s="70">
        <v>122.28400000000001</v>
      </c>
      <c r="P557" s="70">
        <v>508.714</v>
      </c>
      <c r="Q557" s="70"/>
      <c r="R557" s="70"/>
      <c r="S557" s="70"/>
      <c r="T557" s="70"/>
    </row>
    <row r="558" spans="12:20" ht="15" customHeight="1">
      <c r="L558" s="71">
        <v>44414</v>
      </c>
      <c r="M558" s="70">
        <v>508.286</v>
      </c>
      <c r="N558" s="70">
        <v>207.143</v>
      </c>
      <c r="O558" s="70">
        <v>129.85599999999999</v>
      </c>
      <c r="P558" s="70">
        <v>501.57100000000003</v>
      </c>
      <c r="Q558" s="70"/>
      <c r="R558" s="70"/>
      <c r="S558" s="70"/>
      <c r="T558" s="70"/>
    </row>
    <row r="559" spans="12:20" ht="15" customHeight="1">
      <c r="L559" s="71">
        <v>44415</v>
      </c>
      <c r="M559" s="70">
        <v>515.42899999999997</v>
      </c>
      <c r="N559" s="70">
        <v>212.71299999999999</v>
      </c>
      <c r="O559" s="70">
        <v>128.857</v>
      </c>
      <c r="P559" s="70">
        <v>505.14299999999997</v>
      </c>
      <c r="Q559" s="70"/>
      <c r="R559" s="70"/>
      <c r="S559" s="70"/>
      <c r="T559" s="70"/>
    </row>
    <row r="560" spans="12:20" ht="15" customHeight="1">
      <c r="L560" s="71">
        <v>44416</v>
      </c>
      <c r="M560" s="70">
        <v>522.42899999999997</v>
      </c>
      <c r="N560" s="70">
        <v>215.28399999999999</v>
      </c>
      <c r="O560" s="70">
        <v>134.715</v>
      </c>
      <c r="P560" s="70">
        <v>498.14299999999997</v>
      </c>
      <c r="Q560" s="70"/>
      <c r="R560" s="70"/>
      <c r="S560" s="70"/>
      <c r="T560" s="70"/>
    </row>
    <row r="561" spans="12:20" ht="15" customHeight="1">
      <c r="L561" s="71">
        <v>44417</v>
      </c>
      <c r="M561" s="70">
        <v>621.42899999999997</v>
      </c>
      <c r="N561" s="70">
        <v>214.857</v>
      </c>
      <c r="O561" s="70">
        <v>137.56899999999999</v>
      </c>
      <c r="P561" s="70">
        <v>488.85700000000003</v>
      </c>
      <c r="Q561" s="70"/>
      <c r="R561" s="70"/>
      <c r="S561" s="70"/>
      <c r="T561" s="70"/>
    </row>
    <row r="562" spans="12:20" ht="15" customHeight="1">
      <c r="L562" s="71">
        <v>44418</v>
      </c>
      <c r="M562" s="70">
        <v>601.57100000000003</v>
      </c>
      <c r="N562" s="70">
        <v>221.715</v>
      </c>
      <c r="O562" s="70">
        <v>136.285</v>
      </c>
      <c r="P562" s="70">
        <v>482.714</v>
      </c>
      <c r="Q562" s="70"/>
      <c r="R562" s="70"/>
      <c r="S562" s="70"/>
      <c r="T562" s="70"/>
    </row>
    <row r="563" spans="12:20" ht="15" customHeight="1">
      <c r="L563" s="71">
        <v>44419</v>
      </c>
      <c r="M563" s="70">
        <v>665.57100000000003</v>
      </c>
      <c r="N563" s="70">
        <v>225.28700000000001</v>
      </c>
      <c r="O563" s="70">
        <v>141.14400000000001</v>
      </c>
      <c r="P563" s="70">
        <v>500</v>
      </c>
      <c r="Q563" s="70"/>
      <c r="R563" s="70"/>
      <c r="S563" s="70"/>
      <c r="T563" s="70"/>
    </row>
    <row r="564" spans="12:20" ht="15" customHeight="1">
      <c r="L564" s="71">
        <v>44420</v>
      </c>
      <c r="M564" s="70">
        <v>653.71400000000006</v>
      </c>
      <c r="N564" s="70">
        <v>227.001</v>
      </c>
      <c r="O564" s="70">
        <v>142.56899999999999</v>
      </c>
      <c r="P564" s="70">
        <v>480.14299999999997</v>
      </c>
      <c r="Q564" s="70"/>
      <c r="R564" s="70"/>
      <c r="S564" s="70"/>
      <c r="T564" s="70"/>
    </row>
    <row r="565" spans="12:20" ht="15" customHeight="1">
      <c r="L565" s="71">
        <v>44421</v>
      </c>
      <c r="M565" s="70">
        <v>657</v>
      </c>
      <c r="N565" s="70">
        <v>234.00200000000001</v>
      </c>
      <c r="O565" s="70">
        <v>140.43</v>
      </c>
      <c r="P565" s="70">
        <v>480.42899999999997</v>
      </c>
      <c r="Q565" s="70"/>
      <c r="R565" s="70"/>
      <c r="S565" s="70"/>
      <c r="T565" s="70"/>
    </row>
    <row r="566" spans="12:20" ht="15" customHeight="1">
      <c r="L566" s="71">
        <v>44422</v>
      </c>
      <c r="M566" s="70">
        <v>664.57100000000003</v>
      </c>
      <c r="N566" s="70">
        <v>237.14400000000001</v>
      </c>
      <c r="O566" s="70">
        <v>149.28700000000001</v>
      </c>
      <c r="P566" s="70">
        <v>476.14299999999997</v>
      </c>
      <c r="Q566" s="70"/>
      <c r="R566" s="70"/>
      <c r="S566" s="70"/>
      <c r="T566" s="70"/>
    </row>
    <row r="567" spans="12:20" ht="15" customHeight="1">
      <c r="L567" s="71">
        <v>44423</v>
      </c>
      <c r="M567" s="70">
        <v>744.28599999999994</v>
      </c>
      <c r="N567" s="70">
        <v>246</v>
      </c>
      <c r="O567" s="70">
        <v>148.715</v>
      </c>
      <c r="P567" s="70">
        <v>485.286</v>
      </c>
      <c r="Q567" s="70"/>
      <c r="R567" s="70"/>
      <c r="S567" s="70"/>
      <c r="T567" s="70"/>
    </row>
    <row r="568" spans="12:20" ht="15" customHeight="1">
      <c r="L568" s="71">
        <v>44424</v>
      </c>
      <c r="M568" s="70">
        <v>703.57100000000003</v>
      </c>
      <c r="N568" s="70">
        <v>261</v>
      </c>
      <c r="O568" s="70">
        <v>158.28700000000001</v>
      </c>
      <c r="P568" s="70">
        <v>477.14299999999997</v>
      </c>
      <c r="Q568" s="70"/>
      <c r="R568" s="70"/>
      <c r="S568" s="70"/>
      <c r="T568" s="70"/>
    </row>
    <row r="569" spans="12:20" ht="15" customHeight="1">
      <c r="L569" s="71">
        <v>44425</v>
      </c>
      <c r="M569" s="70">
        <v>821</v>
      </c>
      <c r="N569" s="70">
        <v>285.85899999999998</v>
      </c>
      <c r="O569" s="70">
        <v>168.714</v>
      </c>
      <c r="P569" s="70">
        <v>482.85700000000003</v>
      </c>
      <c r="Q569" s="70"/>
      <c r="R569" s="70"/>
      <c r="S569" s="70"/>
      <c r="T569" s="70"/>
    </row>
    <row r="570" spans="12:20" ht="15" customHeight="1">
      <c r="L570" s="71">
        <v>44426</v>
      </c>
      <c r="M570" s="70">
        <v>926.71400000000006</v>
      </c>
      <c r="N570" s="70">
        <v>304.42899999999997</v>
      </c>
      <c r="O570" s="70">
        <v>176.572</v>
      </c>
      <c r="P570" s="70">
        <v>476.42899999999997</v>
      </c>
      <c r="Q570" s="70"/>
      <c r="R570" s="70"/>
      <c r="S570" s="70"/>
      <c r="T570" s="70"/>
    </row>
    <row r="571" spans="12:20" ht="15" customHeight="1">
      <c r="L571" s="71">
        <v>44427</v>
      </c>
      <c r="M571" s="70">
        <v>986.28599999999994</v>
      </c>
      <c r="N571" s="70">
        <v>318.42899999999997</v>
      </c>
      <c r="O571" s="70">
        <v>181.429</v>
      </c>
      <c r="P571" s="70">
        <v>461.714</v>
      </c>
      <c r="Q571" s="70"/>
      <c r="R571" s="70"/>
      <c r="S571" s="70"/>
      <c r="T571" s="70"/>
    </row>
    <row r="572" spans="12:20" ht="15" customHeight="1">
      <c r="L572" s="71">
        <v>44428</v>
      </c>
      <c r="M572" s="70">
        <v>1024.5709999999999</v>
      </c>
      <c r="N572" s="70">
        <v>328.142</v>
      </c>
      <c r="O572" s="70">
        <v>186.001</v>
      </c>
      <c r="P572" s="70">
        <v>448.85700000000003</v>
      </c>
      <c r="Q572" s="70"/>
      <c r="R572" s="70"/>
      <c r="S572" s="70"/>
      <c r="T572" s="70"/>
    </row>
    <row r="573" spans="12:20" ht="15" customHeight="1">
      <c r="L573" s="71">
        <v>44429</v>
      </c>
      <c r="M573" s="70">
        <v>1026.4290000000001</v>
      </c>
      <c r="N573" s="70">
        <v>342</v>
      </c>
      <c r="O573" s="70">
        <v>187.572</v>
      </c>
      <c r="P573" s="70">
        <v>444.85700000000003</v>
      </c>
      <c r="Q573" s="70"/>
      <c r="R573" s="70"/>
      <c r="S573" s="70"/>
      <c r="T573" s="70"/>
    </row>
    <row r="574" spans="12:20" ht="15" customHeight="1">
      <c r="L574" s="71">
        <v>44430</v>
      </c>
      <c r="M574" s="70">
        <v>1072.2860000000001</v>
      </c>
      <c r="N574" s="70">
        <v>366.14299999999997</v>
      </c>
      <c r="O574" s="70">
        <v>193.715</v>
      </c>
      <c r="P574" s="70">
        <v>433</v>
      </c>
      <c r="Q574" s="70"/>
      <c r="R574" s="70"/>
      <c r="S574" s="70"/>
      <c r="T574" s="70"/>
    </row>
    <row r="575" spans="12:20" ht="15" customHeight="1">
      <c r="L575" s="71">
        <v>44431</v>
      </c>
      <c r="M575" s="70">
        <v>1131</v>
      </c>
      <c r="N575" s="70">
        <v>386.142</v>
      </c>
      <c r="O575" s="70">
        <v>198.28700000000001</v>
      </c>
      <c r="P575" s="70">
        <v>462.714</v>
      </c>
      <c r="Q575" s="70"/>
      <c r="R575" s="70"/>
      <c r="S575" s="70"/>
      <c r="T575" s="70"/>
    </row>
    <row r="576" spans="12:20" ht="15" customHeight="1">
      <c r="L576" s="71">
        <v>44432</v>
      </c>
      <c r="M576" s="70">
        <v>1176.143</v>
      </c>
      <c r="N576" s="70">
        <v>390.57</v>
      </c>
      <c r="O576" s="70">
        <v>213.71700000000001</v>
      </c>
      <c r="P576" s="70">
        <v>473.714</v>
      </c>
      <c r="Q576" s="70"/>
      <c r="R576" s="70"/>
      <c r="S576" s="70"/>
      <c r="T576" s="70"/>
    </row>
    <row r="577" spans="12:20" ht="15" customHeight="1">
      <c r="L577" s="71">
        <v>44433</v>
      </c>
      <c r="M577" s="70">
        <v>1245.4290000000001</v>
      </c>
      <c r="N577" s="70">
        <v>397.99799999999999</v>
      </c>
      <c r="O577" s="70">
        <v>220.71299999999999</v>
      </c>
      <c r="P577" s="70">
        <v>467.42899999999997</v>
      </c>
      <c r="Q577" s="70"/>
      <c r="R577" s="70"/>
      <c r="S577" s="70"/>
      <c r="T577" s="70"/>
    </row>
    <row r="578" spans="12:20" ht="15" customHeight="1">
      <c r="L578" s="71">
        <v>44434</v>
      </c>
      <c r="M578" s="70">
        <v>1279.4290000000001</v>
      </c>
      <c r="N578" s="70">
        <v>402.14100000000002</v>
      </c>
      <c r="O578" s="70">
        <v>225.143</v>
      </c>
      <c r="P578" s="70">
        <v>486.57100000000003</v>
      </c>
      <c r="Q578" s="70"/>
      <c r="R578" s="70"/>
      <c r="S578" s="70"/>
      <c r="T578" s="70"/>
    </row>
    <row r="579" spans="12:20" ht="15" customHeight="1">
      <c r="L579" s="71">
        <v>44435</v>
      </c>
      <c r="M579" s="70">
        <v>1284.4290000000001</v>
      </c>
      <c r="N579" s="70">
        <v>402.428</v>
      </c>
      <c r="O579" s="70">
        <v>229.715</v>
      </c>
      <c r="P579" s="70">
        <v>494.714</v>
      </c>
      <c r="Q579" s="70"/>
      <c r="R579" s="70"/>
      <c r="S579" s="70"/>
      <c r="T579" s="70"/>
    </row>
    <row r="580" spans="12:20" ht="15" customHeight="1">
      <c r="L580" s="71">
        <v>44436</v>
      </c>
      <c r="M580" s="70">
        <v>1300</v>
      </c>
      <c r="N580" s="70">
        <v>396.57</v>
      </c>
      <c r="O580" s="70">
        <v>233</v>
      </c>
      <c r="P580" s="70">
        <v>493.42899999999997</v>
      </c>
      <c r="Q580" s="70"/>
      <c r="R580" s="70"/>
      <c r="S580" s="70"/>
      <c r="T580" s="70"/>
    </row>
    <row r="581" spans="12:20" ht="15" customHeight="1">
      <c r="L581" s="71">
        <v>44437</v>
      </c>
      <c r="M581" s="70">
        <v>1354.7139999999999</v>
      </c>
      <c r="N581" s="70">
        <v>388.56900000000002</v>
      </c>
      <c r="O581" s="70">
        <v>240.00200000000001</v>
      </c>
      <c r="P581" s="70">
        <v>492.85700000000003</v>
      </c>
      <c r="Q581" s="70"/>
      <c r="R581" s="70"/>
      <c r="S581" s="70"/>
      <c r="T581" s="70"/>
    </row>
    <row r="582" spans="12:20" ht="15" customHeight="1">
      <c r="L582" s="71">
        <v>44438</v>
      </c>
      <c r="M582" s="70">
        <v>1347.857</v>
      </c>
      <c r="N582" s="70">
        <v>386.00200000000001</v>
      </c>
      <c r="O582" s="70">
        <v>220.857</v>
      </c>
      <c r="P582" s="70">
        <v>466</v>
      </c>
      <c r="Q582" s="70"/>
      <c r="R582" s="70"/>
      <c r="S582" s="70"/>
      <c r="T582" s="70"/>
    </row>
    <row r="583" spans="12:20" ht="15" customHeight="1">
      <c r="L583" s="71">
        <v>44439</v>
      </c>
      <c r="M583" s="70">
        <v>1421.5709999999999</v>
      </c>
      <c r="N583" s="70">
        <v>380.14100000000002</v>
      </c>
      <c r="O583" s="70">
        <v>228.43</v>
      </c>
      <c r="P583" s="70">
        <v>452</v>
      </c>
      <c r="Q583" s="70"/>
      <c r="R583" s="70"/>
      <c r="S583" s="70"/>
      <c r="T583" s="70"/>
    </row>
    <row r="584" spans="12:20" ht="15" customHeight="1">
      <c r="L584" s="71">
        <v>44440</v>
      </c>
      <c r="M584" s="70">
        <v>1526.2860000000001</v>
      </c>
      <c r="N584" s="70">
        <v>385.43200000000002</v>
      </c>
      <c r="O584" s="70">
        <v>236.857</v>
      </c>
      <c r="P584" s="70">
        <v>433.42899999999997</v>
      </c>
      <c r="Q584" s="70"/>
      <c r="R584" s="70"/>
      <c r="S584" s="70"/>
      <c r="T584" s="70"/>
    </row>
    <row r="585" spans="12:20" ht="15" customHeight="1">
      <c r="L585" s="71">
        <v>44441</v>
      </c>
      <c r="M585" s="70">
        <v>1553.5709999999999</v>
      </c>
      <c r="N585" s="70">
        <v>392.00099999999998</v>
      </c>
      <c r="O585" s="70">
        <v>238.429</v>
      </c>
      <c r="P585" s="70">
        <v>407.85700000000003</v>
      </c>
      <c r="Q585" s="70"/>
      <c r="R585" s="70"/>
      <c r="S585" s="70"/>
      <c r="T585" s="70"/>
    </row>
    <row r="586" spans="12:20" ht="15" customHeight="1">
      <c r="L586" s="71">
        <v>44442</v>
      </c>
      <c r="M586" s="70">
        <v>1551.5709999999999</v>
      </c>
      <c r="N586" s="70">
        <v>404.714</v>
      </c>
      <c r="O586" s="70">
        <v>241.285</v>
      </c>
      <c r="P586" s="70">
        <v>386.14299999999997</v>
      </c>
      <c r="Q586" s="70"/>
      <c r="R586" s="70"/>
      <c r="S586" s="70"/>
      <c r="T586" s="70"/>
    </row>
    <row r="587" spans="12:20" ht="15" customHeight="1">
      <c r="L587" s="71">
        <v>44443</v>
      </c>
      <c r="M587" s="70">
        <v>1562.5709999999999</v>
      </c>
      <c r="N587" s="70">
        <v>408.42599999999999</v>
      </c>
      <c r="O587" s="70">
        <v>241.14400000000001</v>
      </c>
      <c r="P587" s="70">
        <v>363.14299999999997</v>
      </c>
      <c r="Q587" s="70"/>
      <c r="R587" s="70"/>
      <c r="S587" s="70"/>
      <c r="T587" s="70"/>
    </row>
    <row r="588" spans="12:20" ht="15" customHeight="1">
      <c r="L588" s="71">
        <v>44444</v>
      </c>
      <c r="M588" s="70">
        <v>1386.857</v>
      </c>
      <c r="N588" s="70">
        <v>414.572</v>
      </c>
      <c r="O588" s="70">
        <v>229.572</v>
      </c>
      <c r="P588" s="70">
        <v>354.57100000000003</v>
      </c>
      <c r="Q588" s="70"/>
      <c r="R588" s="70"/>
      <c r="S588" s="70"/>
      <c r="T588" s="70"/>
    </row>
    <row r="589" spans="12:20" ht="15" customHeight="1">
      <c r="L589" s="71">
        <v>44445</v>
      </c>
      <c r="M589" s="70">
        <v>1493</v>
      </c>
      <c r="N589" s="70">
        <v>406.57</v>
      </c>
      <c r="O589" s="70">
        <v>255.143</v>
      </c>
      <c r="P589" s="70">
        <v>341.57100000000003</v>
      </c>
      <c r="Q589" s="70"/>
      <c r="R589" s="70"/>
      <c r="S589" s="70"/>
      <c r="T589" s="70"/>
    </row>
    <row r="590" spans="12:20" ht="15" customHeight="1">
      <c r="L590" s="71">
        <v>44446</v>
      </c>
      <c r="M590" s="70">
        <v>1514.857</v>
      </c>
      <c r="N590" s="70">
        <v>408.99900000000002</v>
      </c>
      <c r="O590" s="70">
        <v>259.42700000000002</v>
      </c>
      <c r="P590" s="70">
        <v>317.14299999999997</v>
      </c>
      <c r="Q590" s="70"/>
      <c r="R590" s="70"/>
      <c r="S590" s="70"/>
      <c r="T590" s="70"/>
    </row>
    <row r="591" spans="12:20" ht="15" customHeight="1">
      <c r="L591" s="71">
        <v>44447</v>
      </c>
      <c r="M591" s="70">
        <v>1555.4290000000001</v>
      </c>
      <c r="N591" s="70">
        <v>399.71300000000002</v>
      </c>
      <c r="O591" s="70">
        <v>265.286</v>
      </c>
      <c r="P591" s="70">
        <v>302</v>
      </c>
      <c r="Q591" s="70"/>
      <c r="R591" s="70"/>
      <c r="S591" s="70"/>
      <c r="T591" s="70"/>
    </row>
    <row r="592" spans="12:20" ht="15" customHeight="1">
      <c r="L592" s="71">
        <v>44448</v>
      </c>
      <c r="M592" s="70">
        <v>1614</v>
      </c>
      <c r="N592" s="70">
        <v>392.42700000000002</v>
      </c>
      <c r="O592" s="70">
        <v>274.572</v>
      </c>
      <c r="P592" s="70">
        <v>298.85700000000003</v>
      </c>
      <c r="Q592" s="70"/>
      <c r="R592" s="70"/>
      <c r="S592" s="70"/>
      <c r="T592" s="70"/>
    </row>
    <row r="593" spans="12:20" ht="15" customHeight="1">
      <c r="L593" s="71">
        <v>44449</v>
      </c>
      <c r="M593" s="70">
        <v>1638.2860000000001</v>
      </c>
      <c r="N593" s="70">
        <v>376.85599999999999</v>
      </c>
      <c r="O593" s="70">
        <v>276.858</v>
      </c>
      <c r="P593" s="70">
        <v>303.14299999999997</v>
      </c>
      <c r="Q593" s="70"/>
      <c r="R593" s="70"/>
      <c r="S593" s="70"/>
      <c r="T593" s="70"/>
    </row>
    <row r="594" spans="12:20" ht="15" customHeight="1">
      <c r="L594" s="71">
        <v>44450</v>
      </c>
      <c r="M594" s="70">
        <v>1625.143</v>
      </c>
      <c r="N594" s="70">
        <v>369.85599999999999</v>
      </c>
      <c r="O594" s="70">
        <v>275.85599999999999</v>
      </c>
      <c r="P594" s="70">
        <v>303.14299999999997</v>
      </c>
      <c r="Q594" s="70"/>
      <c r="R594" s="70"/>
      <c r="S594" s="70"/>
      <c r="T594" s="70"/>
    </row>
    <row r="595" spans="12:20" ht="15" customHeight="1">
      <c r="L595" s="71">
        <v>44451</v>
      </c>
      <c r="M595" s="70">
        <v>1857</v>
      </c>
      <c r="N595" s="70">
        <v>360.14499999999998</v>
      </c>
      <c r="O595" s="70">
        <v>291.00099999999998</v>
      </c>
      <c r="P595" s="70">
        <v>310.14299999999997</v>
      </c>
      <c r="Q595" s="70"/>
      <c r="R595" s="70"/>
      <c r="S595" s="70"/>
      <c r="T595" s="70"/>
    </row>
    <row r="596" spans="12:20" ht="15" customHeight="1">
      <c r="L596" s="71">
        <v>44452</v>
      </c>
      <c r="M596" s="70">
        <v>1805.5709999999999</v>
      </c>
      <c r="N596" s="70">
        <v>383.286</v>
      </c>
      <c r="O596" s="70">
        <v>294.14299999999997</v>
      </c>
      <c r="P596" s="70">
        <v>298</v>
      </c>
      <c r="Q596" s="70"/>
      <c r="R596" s="70"/>
      <c r="S596" s="70"/>
      <c r="T596" s="70"/>
    </row>
    <row r="597" spans="12:20" ht="15" customHeight="1">
      <c r="L597" s="71">
        <v>44453</v>
      </c>
      <c r="M597" s="70">
        <v>1878.5709999999999</v>
      </c>
      <c r="N597" s="70">
        <v>372.14299999999997</v>
      </c>
      <c r="O597" s="70">
        <v>289.00099999999998</v>
      </c>
      <c r="P597" s="70">
        <v>311.286</v>
      </c>
      <c r="Q597" s="70"/>
      <c r="R597" s="70"/>
      <c r="S597" s="70"/>
      <c r="T597" s="70"/>
    </row>
    <row r="598" spans="12:20" ht="15" customHeight="1">
      <c r="L598" s="71">
        <v>44454</v>
      </c>
      <c r="M598" s="70">
        <v>1903.7139999999999</v>
      </c>
      <c r="N598" s="70">
        <v>366.43099999999998</v>
      </c>
      <c r="O598" s="70">
        <v>279.14400000000001</v>
      </c>
      <c r="P598" s="70">
        <v>319.85700000000003</v>
      </c>
      <c r="Q598" s="70"/>
      <c r="R598" s="70"/>
      <c r="S598" s="70"/>
      <c r="T598" s="70"/>
    </row>
    <row r="599" spans="12:20" ht="15" customHeight="1">
      <c r="L599" s="71">
        <v>44455</v>
      </c>
      <c r="M599" s="70">
        <v>1908.2860000000001</v>
      </c>
      <c r="N599" s="70">
        <v>359.71600000000001</v>
      </c>
      <c r="O599" s="70">
        <v>290.14299999999997</v>
      </c>
      <c r="P599" s="70">
        <v>316</v>
      </c>
      <c r="Q599" s="70"/>
      <c r="R599" s="70"/>
      <c r="S599" s="70"/>
      <c r="T599" s="70"/>
    </row>
    <row r="600" spans="12:20" ht="15" customHeight="1">
      <c r="L600" s="71">
        <v>44456</v>
      </c>
      <c r="M600" s="70">
        <v>1925.857</v>
      </c>
      <c r="N600" s="70">
        <v>362.28699999999998</v>
      </c>
      <c r="O600" s="70">
        <v>296.28699999999998</v>
      </c>
      <c r="P600" s="70">
        <v>311.85700000000003</v>
      </c>
      <c r="Q600" s="70"/>
      <c r="R600" s="70"/>
      <c r="S600" s="70"/>
      <c r="T600" s="70"/>
    </row>
    <row r="601" spans="12:20" ht="15" customHeight="1">
      <c r="L601" s="71">
        <v>44457</v>
      </c>
      <c r="M601" s="70">
        <v>1927.857</v>
      </c>
      <c r="N601" s="70">
        <v>362.858</v>
      </c>
      <c r="O601" s="70">
        <v>295.71499999999997</v>
      </c>
      <c r="P601" s="70">
        <v>322.714</v>
      </c>
      <c r="Q601" s="70"/>
      <c r="R601" s="70"/>
      <c r="S601" s="70"/>
      <c r="T601" s="70"/>
    </row>
    <row r="602" spans="12:20" ht="15" customHeight="1">
      <c r="L602" s="71">
        <v>44458</v>
      </c>
      <c r="M602" s="70">
        <v>1947.4290000000001</v>
      </c>
      <c r="N602" s="70">
        <v>361.286</v>
      </c>
      <c r="O602" s="70">
        <v>289.14400000000001</v>
      </c>
      <c r="P602" s="70">
        <v>310.286</v>
      </c>
      <c r="Q602" s="70"/>
      <c r="R602" s="70"/>
      <c r="S602" s="70"/>
      <c r="T602" s="70"/>
    </row>
    <row r="603" spans="12:20" ht="15" customHeight="1">
      <c r="L603" s="71">
        <v>44459</v>
      </c>
      <c r="M603" s="70">
        <v>2031.4290000000001</v>
      </c>
      <c r="N603" s="70">
        <v>343.99900000000002</v>
      </c>
      <c r="O603" s="70">
        <v>289.85500000000002</v>
      </c>
      <c r="P603" s="70">
        <v>324.42899999999997</v>
      </c>
      <c r="Q603" s="70"/>
      <c r="R603" s="70"/>
      <c r="S603" s="70"/>
      <c r="T603" s="70"/>
    </row>
    <row r="604" spans="12:20" ht="15" customHeight="1">
      <c r="L604" s="71">
        <v>44460</v>
      </c>
      <c r="M604" s="70">
        <v>2047</v>
      </c>
      <c r="N604" s="70">
        <v>360.71499999999997</v>
      </c>
      <c r="O604" s="70">
        <v>286.71499999999997</v>
      </c>
      <c r="P604" s="70">
        <v>303.14299999999997</v>
      </c>
      <c r="Q604" s="70"/>
      <c r="R604" s="70"/>
      <c r="S604" s="70"/>
      <c r="T604" s="70"/>
    </row>
    <row r="605" spans="12:20" ht="15" customHeight="1">
      <c r="L605" s="71">
        <v>44461</v>
      </c>
      <c r="M605" s="70">
        <v>2047</v>
      </c>
      <c r="N605" s="70">
        <v>360.71499999999997</v>
      </c>
      <c r="O605" s="70">
        <v>286.71499999999997</v>
      </c>
      <c r="P605" s="70">
        <v>303.14299999999997</v>
      </c>
      <c r="Q605" s="70"/>
      <c r="R605" s="70"/>
      <c r="S605" s="70"/>
      <c r="T605" s="70"/>
    </row>
  </sheetData>
  <phoneticPr fontId="34"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DC60-5232-4EC1-949D-3D5F6151CCFF}">
  <sheetPr>
    <tabColor theme="4" tint="0.59999389629810485"/>
    <pageSetUpPr autoPageBreaks="0"/>
  </sheetPr>
  <dimension ref="A1:X150"/>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26.5703125" style="40" customWidth="1"/>
    <col min="11" max="11" width="22.7109375" style="40" customWidth="1"/>
    <col min="12" max="12" width="5.7109375" style="40" customWidth="1"/>
    <col min="13" max="13" width="27" style="43" customWidth="1"/>
    <col min="14" max="14" width="23.140625" style="40" customWidth="1"/>
    <col min="15" max="15" width="20.7109375" style="40" customWidth="1"/>
    <col min="16" max="16" width="10.85546875" style="40" customWidth="1"/>
    <col min="17" max="17" width="19" style="40" customWidth="1"/>
    <col min="18" max="18" width="10.7109375" style="43" bestFit="1" customWidth="1"/>
    <col min="19" max="19" width="8" style="40" customWidth="1"/>
    <col min="20" max="20" width="7.7109375" style="40" bestFit="1" customWidth="1"/>
    <col min="21" max="22" width="11.28515625" style="40" bestFit="1" customWidth="1"/>
    <col min="23" max="23" width="10.7109375" style="40" bestFit="1" customWidth="1"/>
    <col min="24" max="16384" width="9.140625" style="40"/>
  </cols>
  <sheetData>
    <row r="1" spans="1:24" ht="15" customHeight="1">
      <c r="A1" s="39"/>
      <c r="B1" s="39"/>
      <c r="C1" s="39"/>
      <c r="D1" s="39"/>
      <c r="E1" s="39"/>
      <c r="F1" s="39"/>
      <c r="G1" s="39"/>
      <c r="I1" s="39"/>
    </row>
    <row r="2" spans="1:24" s="39" customFormat="1" ht="15" customHeight="1">
      <c r="H2" s="133"/>
      <c r="J2" s="33" t="s">
        <v>409</v>
      </c>
      <c r="K2" s="40"/>
      <c r="L2" s="40"/>
      <c r="M2" s="43"/>
      <c r="N2" s="40"/>
      <c r="R2" s="185"/>
    </row>
    <row r="3" spans="1:24" s="39" customFormat="1" ht="15" customHeight="1">
      <c r="H3" s="133"/>
      <c r="J3" s="34" t="s">
        <v>63</v>
      </c>
      <c r="K3" s="40"/>
      <c r="L3" s="40"/>
      <c r="M3" s="43"/>
      <c r="N3" s="40"/>
      <c r="R3" s="185"/>
    </row>
    <row r="4" spans="1:24" s="39" customFormat="1" ht="15" customHeight="1">
      <c r="H4" s="133"/>
      <c r="J4" s="40"/>
      <c r="K4" s="40"/>
      <c r="L4" s="40"/>
      <c r="M4" s="40"/>
      <c r="N4" s="40"/>
      <c r="O4" s="40"/>
      <c r="P4" s="40"/>
      <c r="Q4" s="40"/>
      <c r="R4" s="40"/>
      <c r="S4" s="40"/>
      <c r="T4" s="40"/>
      <c r="U4" s="40"/>
      <c r="V4" s="40"/>
      <c r="W4" s="40"/>
      <c r="X4" s="40"/>
    </row>
    <row r="5" spans="1:24" s="39" customFormat="1" ht="15" customHeight="1">
      <c r="H5" s="133"/>
      <c r="J5" s="35"/>
      <c r="K5" s="40"/>
      <c r="L5" s="40"/>
      <c r="M5" s="40"/>
      <c r="N5" s="40"/>
      <c r="O5" s="40"/>
      <c r="P5" s="35"/>
      <c r="Q5" s="40"/>
      <c r="R5" s="40"/>
      <c r="S5" s="40"/>
      <c r="T5" s="40"/>
      <c r="U5" s="40"/>
      <c r="V5" s="40"/>
      <c r="W5" s="40"/>
      <c r="X5" s="40"/>
    </row>
    <row r="6" spans="1:24" s="39" customFormat="1" ht="15" customHeight="1">
      <c r="H6" s="133"/>
      <c r="O6" s="40"/>
      <c r="P6" s="35"/>
      <c r="Q6" s="40"/>
      <c r="R6" s="40"/>
      <c r="S6" s="40"/>
      <c r="T6" s="40"/>
      <c r="U6" s="40"/>
      <c r="V6" s="40"/>
      <c r="W6" s="40"/>
      <c r="X6" s="40"/>
    </row>
    <row r="7" spans="1:24" ht="15" customHeight="1">
      <c r="A7" s="39"/>
      <c r="B7" s="39"/>
      <c r="C7" s="39"/>
      <c r="D7" s="39"/>
      <c r="E7" s="39"/>
      <c r="F7" s="39"/>
      <c r="G7" s="39"/>
      <c r="O7" s="45"/>
      <c r="P7" s="45"/>
      <c r="Q7" s="45"/>
      <c r="R7" s="88"/>
    </row>
    <row r="8" spans="1:24" ht="15" customHeight="1">
      <c r="A8" s="39"/>
      <c r="B8" s="39"/>
      <c r="C8" s="39"/>
      <c r="D8" s="39"/>
      <c r="E8" s="39"/>
      <c r="F8" s="39"/>
      <c r="G8" s="39"/>
      <c r="J8" s="324" t="s">
        <v>530</v>
      </c>
      <c r="K8" s="324"/>
      <c r="L8" s="45"/>
      <c r="M8" s="324" t="s">
        <v>531</v>
      </c>
      <c r="N8" s="324"/>
      <c r="O8" s="45"/>
      <c r="P8" s="45"/>
      <c r="Q8" s="88"/>
      <c r="R8" s="40"/>
    </row>
    <row r="9" spans="1:24" ht="15" customHeight="1">
      <c r="A9" s="39"/>
      <c r="B9" s="39"/>
      <c r="C9" s="39"/>
      <c r="D9" s="39"/>
      <c r="E9" s="39"/>
      <c r="F9" s="39"/>
      <c r="G9" s="39"/>
      <c r="J9" s="55" t="s">
        <v>528</v>
      </c>
      <c r="K9" s="55" t="s">
        <v>529</v>
      </c>
      <c r="L9" s="45"/>
      <c r="M9" s="55" t="s">
        <v>528</v>
      </c>
      <c r="N9" s="55" t="s">
        <v>529</v>
      </c>
      <c r="O9" s="45"/>
      <c r="P9" s="45"/>
      <c r="Q9" s="88"/>
      <c r="R9" s="40"/>
    </row>
    <row r="10" spans="1:24" ht="15" customHeight="1">
      <c r="A10" s="39"/>
      <c r="B10" s="39"/>
      <c r="C10" s="39"/>
      <c r="D10" s="39"/>
      <c r="E10" s="39"/>
      <c r="F10" s="39"/>
      <c r="G10" s="39"/>
      <c r="J10" s="28">
        <v>4.8840050000000003E-2</v>
      </c>
      <c r="K10" s="28">
        <v>2.0960912999999999</v>
      </c>
      <c r="L10" s="45"/>
      <c r="M10" s="28">
        <v>6.4401219999999995E-2</v>
      </c>
      <c r="N10" s="28">
        <v>2.2340775000000002</v>
      </c>
      <c r="O10" s="45"/>
      <c r="P10" s="45"/>
      <c r="Q10" s="88"/>
      <c r="R10" s="40"/>
    </row>
    <row r="11" spans="1:24" ht="15" customHeight="1">
      <c r="A11" s="39"/>
      <c r="B11" s="39"/>
      <c r="C11" s="39"/>
      <c r="D11" s="39"/>
      <c r="E11" s="39"/>
      <c r="F11" s="39"/>
      <c r="G11" s="39"/>
      <c r="J11" s="28">
        <v>9.9184430000000004E-2</v>
      </c>
      <c r="K11" s="28">
        <v>2.2424469</v>
      </c>
      <c r="L11" s="45"/>
      <c r="M11" s="28">
        <v>9.6981869999999998E-2</v>
      </c>
      <c r="N11" s="28">
        <v>0.90643167000000002</v>
      </c>
      <c r="O11" s="45"/>
      <c r="P11" s="45"/>
      <c r="Q11" s="45"/>
      <c r="R11" s="40"/>
    </row>
    <row r="12" spans="1:24" ht="15" customHeight="1">
      <c r="A12" s="39"/>
      <c r="B12" s="39"/>
      <c r="C12" s="39"/>
      <c r="D12" s="39"/>
      <c r="E12" s="39"/>
      <c r="F12" s="39"/>
      <c r="G12" s="39"/>
      <c r="J12" s="28">
        <v>0.12523854000000001</v>
      </c>
      <c r="K12" s="28">
        <v>2.2188031000000001</v>
      </c>
      <c r="L12" s="45"/>
      <c r="M12" s="28">
        <v>0.12348828000000001</v>
      </c>
      <c r="N12" s="28">
        <v>-2.1809577999999998</v>
      </c>
      <c r="O12" s="45"/>
      <c r="P12" s="45"/>
      <c r="Q12" s="45"/>
      <c r="R12" s="40"/>
    </row>
    <row r="13" spans="1:24" ht="15" customHeight="1">
      <c r="A13" s="39"/>
      <c r="B13" s="39"/>
      <c r="C13" s="39"/>
      <c r="D13" s="39"/>
      <c r="E13" s="39"/>
      <c r="F13" s="39"/>
      <c r="G13" s="39"/>
      <c r="J13" s="28">
        <v>0.15258732999999999</v>
      </c>
      <c r="K13" s="28">
        <v>1.5932709</v>
      </c>
      <c r="L13" s="45"/>
      <c r="M13" s="28">
        <v>0.15569711</v>
      </c>
      <c r="N13" s="28">
        <v>1.461041</v>
      </c>
      <c r="O13" s="45"/>
      <c r="P13" s="45"/>
      <c r="Q13" s="45"/>
      <c r="R13" s="40"/>
    </row>
    <row r="14" spans="1:24" ht="15" customHeight="1">
      <c r="A14" s="39"/>
      <c r="B14" s="39"/>
      <c r="C14" s="39"/>
      <c r="D14" s="39"/>
      <c r="E14" s="39"/>
      <c r="F14" s="39"/>
      <c r="G14" s="39"/>
      <c r="J14" s="28">
        <v>0.17553062999999999</v>
      </c>
      <c r="K14" s="28">
        <v>0.60424685</v>
      </c>
      <c r="L14" s="45"/>
      <c r="M14" s="28">
        <v>0.17309263</v>
      </c>
      <c r="N14" s="28">
        <v>-0.37476717999999998</v>
      </c>
      <c r="O14" s="45"/>
      <c r="P14" s="45"/>
      <c r="Q14" s="45"/>
      <c r="R14" s="40"/>
    </row>
    <row r="15" spans="1:24" ht="15" customHeight="1">
      <c r="A15" s="39"/>
      <c r="B15" s="39"/>
      <c r="C15" s="39"/>
      <c r="D15" s="39"/>
      <c r="E15" s="39"/>
      <c r="F15" s="39"/>
      <c r="G15" s="39"/>
      <c r="J15" s="28">
        <v>0.19566459</v>
      </c>
      <c r="K15" s="28">
        <v>2.1751768</v>
      </c>
      <c r="L15" s="45"/>
      <c r="M15" s="28">
        <v>0.19559402000000001</v>
      </c>
      <c r="N15" s="28">
        <v>1.2423729999999999</v>
      </c>
      <c r="O15" s="45"/>
      <c r="P15" s="45"/>
      <c r="Q15" s="45"/>
      <c r="R15" s="40"/>
    </row>
    <row r="16" spans="1:24" ht="15" customHeight="1">
      <c r="A16" s="39"/>
      <c r="B16" s="39"/>
      <c r="C16" s="39"/>
      <c r="D16" s="39"/>
      <c r="E16" s="39"/>
      <c r="F16" s="39"/>
      <c r="G16" s="39"/>
      <c r="J16" s="28">
        <v>0.21159078000000001</v>
      </c>
      <c r="K16" s="28">
        <v>2.3535545</v>
      </c>
      <c r="L16" s="45"/>
      <c r="M16" s="28">
        <v>0.21044874</v>
      </c>
      <c r="N16" s="28">
        <v>1.7117857999999999</v>
      </c>
      <c r="O16" s="45"/>
      <c r="P16" s="45"/>
      <c r="Q16" s="45"/>
      <c r="R16" s="40"/>
    </row>
    <row r="17" spans="1:18" ht="15" customHeight="1">
      <c r="A17" s="39"/>
      <c r="B17" s="39"/>
      <c r="C17" s="39"/>
      <c r="D17" s="39"/>
      <c r="E17" s="39"/>
      <c r="F17" s="39"/>
      <c r="G17" s="39"/>
      <c r="I17" s="39"/>
      <c r="J17" s="28">
        <v>0.23074119000000001</v>
      </c>
      <c r="K17" s="28">
        <v>1.2029011999999999</v>
      </c>
      <c r="L17" s="45"/>
      <c r="M17" s="28">
        <v>0.22873982000000001</v>
      </c>
      <c r="N17" s="28">
        <v>2.9402018000000001</v>
      </c>
      <c r="O17" s="45"/>
      <c r="P17" s="45"/>
      <c r="Q17" s="45"/>
      <c r="R17" s="40"/>
    </row>
    <row r="18" spans="1:18" ht="15" customHeight="1">
      <c r="A18" s="39"/>
      <c r="B18" s="39"/>
      <c r="C18" s="39"/>
      <c r="D18" s="39"/>
      <c r="E18" s="39"/>
      <c r="F18" s="39"/>
      <c r="G18" s="39"/>
      <c r="I18" s="39"/>
      <c r="J18" s="28">
        <v>0.24972753</v>
      </c>
      <c r="K18" s="28">
        <v>1.2649785</v>
      </c>
      <c r="M18" s="28">
        <v>0.24710425999999999</v>
      </c>
      <c r="N18" s="28">
        <v>2.8193394000000001</v>
      </c>
      <c r="R18" s="40"/>
    </row>
    <row r="19" spans="1:18" ht="15" customHeight="1">
      <c r="A19" s="39"/>
      <c r="B19" s="39"/>
      <c r="C19" s="39"/>
      <c r="D19" s="39"/>
      <c r="E19" s="39"/>
      <c r="F19" s="39"/>
      <c r="G19" s="39"/>
      <c r="I19" s="39"/>
      <c r="J19" s="28">
        <v>0.26686053999999998</v>
      </c>
      <c r="K19" s="28">
        <v>2.8100729000000002</v>
      </c>
      <c r="M19" s="28">
        <v>0.26191650999999999</v>
      </c>
      <c r="N19" s="28">
        <v>2.9468196</v>
      </c>
      <c r="R19" s="40"/>
    </row>
    <row r="20" spans="1:18" ht="15" customHeight="1">
      <c r="A20" s="39"/>
      <c r="B20" s="39"/>
      <c r="C20" s="39"/>
      <c r="D20" s="39"/>
      <c r="E20" s="39"/>
      <c r="F20" s="39"/>
      <c r="G20" s="39"/>
      <c r="I20" s="39"/>
      <c r="J20" s="28">
        <v>0.29430615999999998</v>
      </c>
      <c r="K20" s="28">
        <v>1.5326417000000001</v>
      </c>
      <c r="M20" s="28">
        <v>0.29938168999999998</v>
      </c>
      <c r="N20" s="28">
        <v>0.54441094000000001</v>
      </c>
      <c r="R20" s="40"/>
    </row>
    <row r="21" spans="1:18" ht="15" customHeight="1">
      <c r="A21" s="39"/>
      <c r="B21" s="39"/>
      <c r="C21" s="39"/>
      <c r="D21" s="39"/>
      <c r="E21" s="39"/>
      <c r="F21" s="39"/>
      <c r="G21" s="39"/>
      <c r="I21" s="39"/>
      <c r="J21" s="28">
        <v>0.31166819000000001</v>
      </c>
      <c r="K21" s="28">
        <v>1.292206</v>
      </c>
      <c r="M21" s="28">
        <v>0.31288906</v>
      </c>
      <c r="N21" s="28">
        <v>1.7819554</v>
      </c>
      <c r="R21" s="40"/>
    </row>
    <row r="22" spans="1:18" ht="15" customHeight="1">
      <c r="A22" s="39"/>
      <c r="B22" s="39"/>
      <c r="C22" s="39"/>
      <c r="D22" s="39"/>
      <c r="E22" s="39"/>
      <c r="F22" s="39"/>
      <c r="G22" s="39"/>
      <c r="I22" s="39"/>
      <c r="J22" s="28">
        <v>0.32593241000000001</v>
      </c>
      <c r="K22" s="28">
        <v>2.3992526000000001</v>
      </c>
      <c r="M22" s="28">
        <v>0.32923379000000003</v>
      </c>
      <c r="N22" s="28">
        <v>3.3537123000000002</v>
      </c>
      <c r="R22" s="40"/>
    </row>
    <row r="23" spans="1:18" ht="15" customHeight="1">
      <c r="A23" s="39"/>
      <c r="B23" s="39"/>
      <c r="C23" s="39"/>
      <c r="D23" s="39"/>
      <c r="E23" s="39"/>
      <c r="F23" s="39"/>
      <c r="G23" s="39"/>
      <c r="I23" s="39"/>
      <c r="J23" s="28">
        <v>0.34831610000000002</v>
      </c>
      <c r="K23" s="28">
        <v>1.9595058999999999</v>
      </c>
      <c r="M23" s="28">
        <v>0.35202605999999997</v>
      </c>
      <c r="N23" s="28">
        <v>2.4359131000000001</v>
      </c>
      <c r="R23" s="40"/>
    </row>
    <row r="24" spans="1:18" ht="15" customHeight="1">
      <c r="A24" s="39"/>
      <c r="B24" s="39"/>
      <c r="C24" s="39"/>
      <c r="D24" s="39"/>
      <c r="E24" s="39"/>
      <c r="F24" s="39"/>
      <c r="G24" s="39"/>
      <c r="I24" s="39"/>
      <c r="J24" s="28">
        <v>0.38154471000000001</v>
      </c>
      <c r="K24" s="28">
        <v>2.1755491</v>
      </c>
      <c r="M24" s="28">
        <v>0.37908678000000001</v>
      </c>
      <c r="N24" s="28">
        <v>1.1970723999999999</v>
      </c>
      <c r="R24" s="40"/>
    </row>
    <row r="25" spans="1:18" ht="15" customHeight="1">
      <c r="A25" s="39"/>
      <c r="B25" s="39"/>
      <c r="C25" s="39"/>
      <c r="D25" s="39"/>
      <c r="E25" s="39"/>
      <c r="F25" s="39"/>
      <c r="G25" s="39"/>
      <c r="I25" s="39"/>
      <c r="J25" s="28">
        <v>0.40817913</v>
      </c>
      <c r="K25" s="28">
        <v>1.6278386</v>
      </c>
      <c r="M25" s="28">
        <v>0.40304791000000001</v>
      </c>
      <c r="N25" s="28">
        <v>1.7313242</v>
      </c>
      <c r="R25" s="40"/>
    </row>
    <row r="26" spans="1:18" ht="15" customHeight="1">
      <c r="A26" s="39"/>
      <c r="B26" s="39"/>
      <c r="C26" s="39"/>
      <c r="D26" s="39"/>
      <c r="E26" s="39"/>
      <c r="F26" s="39"/>
      <c r="G26" s="39"/>
      <c r="I26" s="39"/>
      <c r="J26" s="28">
        <v>0.42860260999999999</v>
      </c>
      <c r="K26" s="28">
        <v>1.9876003</v>
      </c>
      <c r="M26" s="28">
        <v>0.43183094999999999</v>
      </c>
      <c r="N26" s="28">
        <v>1.6821663</v>
      </c>
      <c r="R26" s="40"/>
    </row>
    <row r="27" spans="1:18" ht="15" customHeight="1">
      <c r="A27" s="39"/>
      <c r="B27" s="39"/>
      <c r="C27" s="39"/>
      <c r="D27" s="39"/>
      <c r="E27" s="39"/>
      <c r="F27" s="39"/>
      <c r="G27" s="39"/>
      <c r="I27" s="39"/>
      <c r="J27" s="28">
        <v>0.45213661999999999</v>
      </c>
      <c r="K27" s="28">
        <v>2.8778606</v>
      </c>
      <c r="M27" s="28">
        <v>0.45067182</v>
      </c>
      <c r="N27" s="28">
        <v>1.6449475</v>
      </c>
      <c r="R27" s="40"/>
    </row>
    <row r="28" spans="1:18" ht="15" customHeight="1">
      <c r="A28" s="39"/>
      <c r="B28" s="39"/>
      <c r="C28" s="39"/>
      <c r="D28" s="39"/>
      <c r="E28" s="39"/>
      <c r="F28" s="39"/>
      <c r="G28" s="39"/>
      <c r="I28" s="39"/>
      <c r="J28" s="28">
        <v>0.47623295999999998</v>
      </c>
      <c r="K28" s="28">
        <v>2.7933457000000002</v>
      </c>
      <c r="M28" s="28">
        <v>0.47373795000000002</v>
      </c>
      <c r="N28" s="28">
        <v>2.5188589000000001</v>
      </c>
      <c r="R28" s="40"/>
    </row>
    <row r="29" spans="1:18" ht="15" customHeight="1">
      <c r="A29" s="39"/>
      <c r="B29" s="39"/>
      <c r="C29" s="39"/>
      <c r="D29" s="39"/>
      <c r="E29" s="39"/>
      <c r="F29" s="39"/>
      <c r="G29" s="39"/>
      <c r="I29" s="39"/>
      <c r="J29" s="28">
        <v>0.49251967000000002</v>
      </c>
      <c r="K29" s="28">
        <v>1.8816504000000001</v>
      </c>
      <c r="M29" s="28">
        <v>0.48857878999999999</v>
      </c>
      <c r="N29" s="28">
        <v>3.9793253000000002</v>
      </c>
      <c r="R29" s="40"/>
    </row>
    <row r="30" spans="1:18" ht="15" customHeight="1">
      <c r="A30" s="39"/>
      <c r="B30" s="39"/>
      <c r="C30" s="39"/>
      <c r="D30" s="39"/>
      <c r="E30" s="39"/>
      <c r="F30" s="39"/>
      <c r="G30" s="39"/>
      <c r="I30" s="39"/>
      <c r="J30" s="28">
        <v>0.51626709999999998</v>
      </c>
      <c r="K30" s="28">
        <v>2.4152472</v>
      </c>
      <c r="M30" s="28">
        <v>0.51793378999999995</v>
      </c>
      <c r="N30" s="28">
        <v>3.2851797999999999</v>
      </c>
      <c r="R30" s="40"/>
    </row>
    <row r="31" spans="1:18" ht="15" customHeight="1">
      <c r="A31" s="39"/>
      <c r="B31" s="39"/>
      <c r="C31" s="39"/>
      <c r="D31" s="39"/>
      <c r="E31" s="39"/>
      <c r="F31" s="39"/>
      <c r="G31" s="39"/>
      <c r="I31" s="39"/>
      <c r="J31" s="28">
        <v>0.54403526999999996</v>
      </c>
      <c r="K31" s="28">
        <v>2.4586367999999998</v>
      </c>
      <c r="M31" s="28">
        <v>0.54231386000000004</v>
      </c>
      <c r="N31" s="28">
        <v>1.5006065</v>
      </c>
      <c r="R31" s="40"/>
    </row>
    <row r="32" spans="1:18" ht="15" customHeight="1">
      <c r="A32" s="39"/>
      <c r="B32" s="39"/>
      <c r="C32" s="39"/>
      <c r="D32" s="39"/>
      <c r="E32" s="39"/>
      <c r="F32" s="39"/>
      <c r="G32" s="39"/>
      <c r="I32" s="39"/>
      <c r="J32" s="28">
        <v>0.56715205999999996</v>
      </c>
      <c r="K32" s="28">
        <v>1.6144883000000001</v>
      </c>
      <c r="M32" s="28">
        <v>0.56636038</v>
      </c>
      <c r="N32" s="28">
        <v>2.7344027999999998</v>
      </c>
      <c r="R32" s="40"/>
    </row>
    <row r="33" spans="1:18" ht="15" customHeight="1">
      <c r="A33" s="39"/>
      <c r="B33" s="39"/>
      <c r="C33" s="39"/>
      <c r="D33" s="39"/>
      <c r="E33" s="39"/>
      <c r="F33" s="39"/>
      <c r="G33" s="39"/>
      <c r="I33" s="39"/>
      <c r="J33" s="28">
        <v>0.60509287</v>
      </c>
      <c r="K33" s="28">
        <v>1.8733439000000001</v>
      </c>
      <c r="M33" s="28">
        <v>0.60242994000000005</v>
      </c>
      <c r="N33" s="28">
        <v>2.8238951999999999</v>
      </c>
      <c r="R33" s="40"/>
    </row>
    <row r="34" spans="1:18" ht="15" customHeight="1">
      <c r="A34" s="39"/>
      <c r="B34" s="39"/>
      <c r="C34" s="39"/>
      <c r="D34" s="39"/>
      <c r="E34" s="39"/>
      <c r="F34" s="39"/>
      <c r="G34" s="39"/>
      <c r="I34" s="39"/>
      <c r="J34" s="28">
        <v>0.64960375000000004</v>
      </c>
      <c r="K34" s="28">
        <v>1.6559349999999999</v>
      </c>
      <c r="M34" s="28">
        <v>0.64879344999999999</v>
      </c>
      <c r="N34" s="28">
        <v>3.2656133000000001</v>
      </c>
      <c r="R34" s="40"/>
    </row>
    <row r="35" spans="1:18" ht="15" customHeight="1">
      <c r="A35" s="39"/>
      <c r="B35" s="39"/>
      <c r="C35" s="39"/>
      <c r="D35" s="39"/>
      <c r="E35" s="39"/>
      <c r="F35" s="39"/>
      <c r="G35" s="39"/>
      <c r="I35" s="39"/>
      <c r="J35" s="28">
        <v>0.69753164999999995</v>
      </c>
      <c r="K35" s="28">
        <v>1.8695009</v>
      </c>
      <c r="M35" s="28">
        <v>0.70194148000000001</v>
      </c>
      <c r="N35" s="28">
        <v>4.8578858</v>
      </c>
      <c r="R35" s="40"/>
    </row>
    <row r="36" spans="1:18" ht="15" customHeight="1">
      <c r="A36" s="39"/>
      <c r="B36" s="39"/>
      <c r="C36" s="39"/>
      <c r="D36" s="39"/>
      <c r="E36" s="39"/>
      <c r="F36" s="39"/>
      <c r="G36" s="39"/>
      <c r="I36" s="39"/>
      <c r="J36" s="28">
        <v>0.74976854999999998</v>
      </c>
      <c r="K36" s="28">
        <v>3.5241874000000002</v>
      </c>
      <c r="M36" s="28">
        <v>0.74989382999999998</v>
      </c>
      <c r="N36" s="28">
        <v>2.8544008999999999</v>
      </c>
      <c r="R36" s="40"/>
    </row>
    <row r="37" spans="1:18" ht="15" customHeight="1">
      <c r="A37" s="39"/>
      <c r="B37" s="39"/>
      <c r="C37" s="39"/>
      <c r="D37" s="39"/>
      <c r="E37" s="39"/>
      <c r="F37" s="39"/>
      <c r="G37" s="39"/>
      <c r="I37" s="39"/>
      <c r="J37" s="28">
        <v>0.80020115000000003</v>
      </c>
      <c r="K37" s="28">
        <v>2.1728537999999999</v>
      </c>
      <c r="M37" s="28">
        <v>0.80590033999999999</v>
      </c>
      <c r="N37" s="28">
        <v>2.6219777</v>
      </c>
      <c r="R37" s="40"/>
    </row>
    <row r="38" spans="1:18" ht="15" customHeight="1">
      <c r="A38" s="39"/>
      <c r="B38" s="39"/>
      <c r="C38" s="39"/>
      <c r="D38" s="39"/>
      <c r="E38" s="39"/>
      <c r="F38" s="39"/>
      <c r="G38" s="39"/>
      <c r="I38" s="39"/>
      <c r="J38" s="28">
        <v>0.86402228000000003</v>
      </c>
      <c r="K38" s="28">
        <v>2.5721913000000001</v>
      </c>
      <c r="M38" s="28">
        <v>0.85805476000000003</v>
      </c>
      <c r="N38" s="28">
        <v>4.9335431999999999</v>
      </c>
      <c r="R38" s="40"/>
    </row>
    <row r="39" spans="1:18" ht="15" customHeight="1">
      <c r="A39" s="39"/>
      <c r="B39" s="39"/>
      <c r="C39" s="39"/>
      <c r="D39" s="39"/>
      <c r="E39" s="39"/>
      <c r="F39" s="39"/>
      <c r="G39" s="39"/>
      <c r="I39" s="39"/>
      <c r="J39" s="28">
        <v>0.92018049999999996</v>
      </c>
      <c r="K39" s="28">
        <v>3.7500705000000001</v>
      </c>
      <c r="M39" s="28">
        <v>0.90534300000000001</v>
      </c>
      <c r="N39" s="28">
        <v>5.4190516000000004</v>
      </c>
      <c r="R39" s="40"/>
    </row>
    <row r="40" spans="1:18" ht="15" customHeight="1">
      <c r="A40" s="39"/>
      <c r="B40" s="39"/>
      <c r="C40" s="39"/>
      <c r="D40" s="39"/>
      <c r="E40" s="39"/>
      <c r="F40" s="39"/>
      <c r="G40" s="39"/>
      <c r="I40" s="39"/>
      <c r="J40" s="28">
        <v>0.98887053999999996</v>
      </c>
      <c r="K40" s="28">
        <v>3.0800285000000001</v>
      </c>
      <c r="M40" s="28">
        <v>0.99120534999999999</v>
      </c>
      <c r="N40" s="28">
        <v>2.1053076000000002</v>
      </c>
      <c r="R40" s="40"/>
    </row>
    <row r="41" spans="1:18" ht="15" customHeight="1">
      <c r="A41" s="39"/>
      <c r="B41" s="39"/>
      <c r="C41" s="39"/>
      <c r="D41" s="39"/>
      <c r="E41" s="39"/>
      <c r="F41" s="39"/>
      <c r="G41" s="39"/>
      <c r="I41" s="39"/>
      <c r="J41" s="28">
        <v>1.0713751</v>
      </c>
      <c r="K41" s="28">
        <v>2.7979080000000001</v>
      </c>
      <c r="M41" s="28">
        <v>1.0910432000000001</v>
      </c>
      <c r="N41" s="28">
        <v>2.2299528</v>
      </c>
      <c r="R41" s="40"/>
    </row>
    <row r="42" spans="1:18" ht="15" customHeight="1">
      <c r="A42" s="39"/>
      <c r="B42" s="39"/>
      <c r="C42" s="39"/>
      <c r="D42" s="39"/>
      <c r="E42" s="39"/>
      <c r="F42" s="39"/>
      <c r="G42" s="39"/>
      <c r="I42" s="39"/>
      <c r="J42" s="28">
        <v>1.1624795999999999</v>
      </c>
      <c r="K42" s="28">
        <v>2.9685093</v>
      </c>
      <c r="M42" s="28">
        <v>1.1557134</v>
      </c>
      <c r="N42" s="28">
        <v>4.1319417999999999</v>
      </c>
      <c r="R42" s="40"/>
    </row>
    <row r="43" spans="1:18" ht="15" customHeight="1">
      <c r="A43" s="39"/>
      <c r="B43" s="39"/>
      <c r="C43" s="39"/>
      <c r="D43" s="39"/>
      <c r="E43" s="39"/>
      <c r="F43" s="39"/>
      <c r="G43" s="39"/>
      <c r="I43" s="39"/>
      <c r="J43" s="28">
        <v>1.2331319999999999</v>
      </c>
      <c r="K43" s="28">
        <v>2.8019066000000001</v>
      </c>
      <c r="M43" s="28">
        <v>1.2646436999999999</v>
      </c>
      <c r="N43" s="28">
        <v>4.1808367000000004</v>
      </c>
      <c r="R43" s="40"/>
    </row>
    <row r="44" spans="1:18" ht="15" customHeight="1">
      <c r="A44" s="39"/>
      <c r="B44" s="39"/>
      <c r="C44" s="39"/>
      <c r="D44" s="39"/>
      <c r="E44" s="39"/>
      <c r="F44" s="39"/>
      <c r="G44" s="39"/>
      <c r="I44" s="39"/>
      <c r="J44" s="28">
        <v>1.3729229000000001</v>
      </c>
      <c r="K44" s="28">
        <v>3.6700746999999998</v>
      </c>
      <c r="M44" s="28">
        <v>1.3696815</v>
      </c>
      <c r="N44" s="28">
        <v>3.6627196999999998</v>
      </c>
      <c r="R44" s="40"/>
    </row>
    <row r="45" spans="1:18" ht="15" customHeight="1">
      <c r="A45" s="39"/>
      <c r="B45" s="39"/>
      <c r="C45" s="39"/>
      <c r="D45" s="39"/>
      <c r="E45" s="39"/>
      <c r="F45" s="39"/>
      <c r="G45" s="39"/>
      <c r="I45" s="39"/>
      <c r="J45" s="28">
        <v>1.5188178999999999</v>
      </c>
      <c r="K45" s="28">
        <v>2.8983840999999999</v>
      </c>
      <c r="M45" s="28">
        <v>1.490442</v>
      </c>
      <c r="N45" s="28">
        <v>4.5561313999999999</v>
      </c>
      <c r="R45" s="40"/>
    </row>
    <row r="46" spans="1:18" ht="15" customHeight="1">
      <c r="A46" s="39"/>
      <c r="B46" s="39"/>
      <c r="C46" s="39"/>
      <c r="D46" s="39"/>
      <c r="E46" s="39"/>
      <c r="F46" s="39"/>
      <c r="G46" s="39"/>
      <c r="I46" s="39"/>
      <c r="J46" s="48">
        <v>1.7274845999999999</v>
      </c>
      <c r="K46" s="48">
        <v>2.3156737000000001</v>
      </c>
      <c r="M46" s="28"/>
      <c r="N46" s="28"/>
      <c r="R46" s="40"/>
    </row>
    <row r="47" spans="1:18" ht="15" customHeight="1">
      <c r="J47" s="48">
        <v>2.0310025</v>
      </c>
      <c r="K47" s="48">
        <v>3.1045807999999999</v>
      </c>
      <c r="M47" s="28"/>
      <c r="N47" s="28"/>
      <c r="R47" s="40"/>
    </row>
    <row r="48" spans="1:18" ht="15" customHeight="1">
      <c r="J48" s="48">
        <v>2.6796414</v>
      </c>
      <c r="K48" s="48">
        <v>2.3547087000000002</v>
      </c>
      <c r="M48" s="28"/>
      <c r="N48" s="28"/>
      <c r="R48" s="40"/>
    </row>
    <row r="49" spans="10:18" ht="15" customHeight="1">
      <c r="J49" s="48">
        <v>4.6835810000000002</v>
      </c>
      <c r="K49" s="48">
        <v>2.8128861999999999</v>
      </c>
      <c r="M49" s="28"/>
      <c r="N49" s="28"/>
      <c r="R49" s="40"/>
    </row>
    <row r="50" spans="10:18" ht="15" customHeight="1">
      <c r="M50" s="40"/>
      <c r="R50" s="40"/>
    </row>
    <row r="51" spans="10:18" ht="15" customHeight="1">
      <c r="M51" s="40"/>
      <c r="R51" s="40"/>
    </row>
    <row r="52" spans="10:18" ht="15" customHeight="1">
      <c r="J52" s="42"/>
      <c r="K52" s="42"/>
      <c r="M52" s="42"/>
      <c r="N52" s="42"/>
      <c r="R52" s="40"/>
    </row>
    <row r="53" spans="10:18" ht="15" customHeight="1">
      <c r="M53" s="40"/>
      <c r="R53" s="40"/>
    </row>
    <row r="54" spans="10:18" ht="15" customHeight="1">
      <c r="M54" s="40"/>
      <c r="R54" s="40"/>
    </row>
    <row r="55" spans="10:18" ht="15" customHeight="1">
      <c r="M55" s="40"/>
      <c r="R55" s="40"/>
    </row>
    <row r="56" spans="10:18" ht="15" customHeight="1">
      <c r="M56" s="40"/>
      <c r="R56" s="40"/>
    </row>
    <row r="57" spans="10:18" ht="15" customHeight="1">
      <c r="M57" s="40"/>
      <c r="R57" s="40"/>
    </row>
    <row r="58" spans="10:18" ht="15" customHeight="1">
      <c r="M58" s="40"/>
      <c r="R58" s="40"/>
    </row>
    <row r="59" spans="10:18" ht="15" customHeight="1">
      <c r="M59" s="40"/>
      <c r="R59" s="40"/>
    </row>
    <row r="60" spans="10:18" ht="15" customHeight="1">
      <c r="M60" s="40"/>
      <c r="R60" s="40"/>
    </row>
    <row r="61" spans="10:18" ht="15" customHeight="1">
      <c r="M61" s="40"/>
      <c r="R61" s="40"/>
    </row>
    <row r="62" spans="10:18" ht="15" customHeight="1">
      <c r="M62" s="40"/>
      <c r="R62" s="40"/>
    </row>
    <row r="63" spans="10:18" ht="15" customHeight="1">
      <c r="M63" s="40"/>
      <c r="R63" s="40"/>
    </row>
    <row r="64" spans="10:18" ht="15" customHeight="1">
      <c r="M64" s="40"/>
      <c r="R64" s="40"/>
    </row>
    <row r="65" spans="13:18" ht="15" customHeight="1">
      <c r="M65" s="40"/>
      <c r="R65" s="40"/>
    </row>
    <row r="66" spans="13:18" ht="15" customHeight="1">
      <c r="M66" s="40"/>
      <c r="R66" s="40"/>
    </row>
    <row r="67" spans="13:18" ht="15" customHeight="1">
      <c r="M67" s="40"/>
      <c r="R67" s="40"/>
    </row>
    <row r="68" spans="13:18" ht="15" customHeight="1">
      <c r="M68" s="40"/>
      <c r="R68" s="40"/>
    </row>
    <row r="69" spans="13:18" ht="15" customHeight="1">
      <c r="M69" s="40"/>
      <c r="R69" s="40"/>
    </row>
    <row r="70" spans="13:18" ht="15" customHeight="1">
      <c r="M70" s="40"/>
      <c r="R70" s="40"/>
    </row>
    <row r="71" spans="13:18" ht="15" customHeight="1">
      <c r="M71" s="40"/>
      <c r="R71" s="40"/>
    </row>
    <row r="72" spans="13:18" ht="15" customHeight="1">
      <c r="M72" s="40"/>
      <c r="R72" s="40"/>
    </row>
    <row r="73" spans="13:18" ht="15" customHeight="1">
      <c r="M73" s="40"/>
      <c r="R73" s="40"/>
    </row>
    <row r="74" spans="13:18" ht="15" customHeight="1">
      <c r="M74" s="40"/>
      <c r="R74" s="40"/>
    </row>
    <row r="75" spans="13:18" ht="15" customHeight="1">
      <c r="M75" s="40"/>
      <c r="R75" s="40"/>
    </row>
    <row r="76" spans="13:18" ht="15" customHeight="1">
      <c r="M76" s="40"/>
      <c r="R76" s="40"/>
    </row>
    <row r="77" spans="13:18" ht="15" customHeight="1">
      <c r="M77" s="40"/>
      <c r="R77" s="40"/>
    </row>
    <row r="78" spans="13:18" ht="15" customHeight="1">
      <c r="M78" s="40"/>
      <c r="R78" s="40"/>
    </row>
    <row r="79" spans="13:18" ht="15" customHeight="1">
      <c r="M79" s="40"/>
      <c r="R79" s="40"/>
    </row>
    <row r="80" spans="13:18" ht="15" customHeight="1">
      <c r="M80" s="40"/>
      <c r="R80" s="40"/>
    </row>
    <row r="81" spans="13:18" ht="15" customHeight="1">
      <c r="M81" s="40"/>
      <c r="R81" s="40"/>
    </row>
    <row r="82" spans="13:18" ht="15" customHeight="1">
      <c r="M82" s="40"/>
      <c r="R82" s="40"/>
    </row>
    <row r="83" spans="13:18" ht="15" customHeight="1">
      <c r="M83" s="40"/>
      <c r="R83" s="40"/>
    </row>
    <row r="84" spans="13:18" ht="15" customHeight="1">
      <c r="M84" s="40"/>
      <c r="R84" s="40"/>
    </row>
    <row r="85" spans="13:18" ht="15" customHeight="1">
      <c r="M85" s="40"/>
      <c r="R85" s="40"/>
    </row>
    <row r="86" spans="13:18" ht="15" customHeight="1">
      <c r="M86" s="40"/>
      <c r="R86" s="40"/>
    </row>
    <row r="87" spans="13:18" ht="15" customHeight="1">
      <c r="M87" s="40"/>
      <c r="R87" s="40"/>
    </row>
    <row r="88" spans="13:18" ht="15" customHeight="1">
      <c r="M88" s="40"/>
      <c r="R88" s="40"/>
    </row>
    <row r="89" spans="13:18" ht="15" customHeight="1">
      <c r="M89" s="40"/>
      <c r="R89" s="40"/>
    </row>
    <row r="90" spans="13:18" ht="15" customHeight="1">
      <c r="M90" s="40"/>
      <c r="R90" s="40"/>
    </row>
    <row r="91" spans="13:18" ht="15" customHeight="1">
      <c r="M91" s="40"/>
      <c r="R91" s="40"/>
    </row>
    <row r="92" spans="13:18" ht="15" customHeight="1">
      <c r="M92" s="40"/>
      <c r="R92" s="40"/>
    </row>
    <row r="93" spans="13:18" ht="15" customHeight="1">
      <c r="M93" s="40"/>
      <c r="R93" s="40"/>
    </row>
    <row r="94" spans="13:18" ht="15" customHeight="1">
      <c r="M94" s="40"/>
      <c r="R94" s="40"/>
    </row>
    <row r="95" spans="13:18" ht="15" customHeight="1">
      <c r="M95" s="40"/>
      <c r="R95" s="40"/>
    </row>
    <row r="96" spans="13:18" ht="15" customHeight="1">
      <c r="M96" s="40"/>
      <c r="R96" s="40"/>
    </row>
    <row r="97" spans="13:18" ht="15" customHeight="1">
      <c r="M97" s="40"/>
      <c r="R97" s="40"/>
    </row>
    <row r="98" spans="13:18" ht="15" customHeight="1">
      <c r="M98" s="40"/>
      <c r="R98" s="40"/>
    </row>
    <row r="99" spans="13:18" ht="15" customHeight="1">
      <c r="M99" s="40"/>
      <c r="R99" s="40"/>
    </row>
    <row r="100" spans="13:18" ht="15" customHeight="1">
      <c r="M100" s="40"/>
      <c r="R100" s="40"/>
    </row>
    <row r="101" spans="13:18" ht="15" customHeight="1">
      <c r="M101" s="40"/>
      <c r="R101" s="40"/>
    </row>
    <row r="102" spans="13:18" ht="15" customHeight="1">
      <c r="M102" s="40"/>
      <c r="R102" s="40"/>
    </row>
    <row r="103" spans="13:18" ht="15" customHeight="1">
      <c r="M103" s="40"/>
      <c r="R103" s="40"/>
    </row>
    <row r="104" spans="13:18" ht="15" customHeight="1">
      <c r="M104" s="40"/>
      <c r="R104" s="40"/>
    </row>
    <row r="105" spans="13:18" ht="15" customHeight="1">
      <c r="M105" s="40"/>
      <c r="R105" s="40"/>
    </row>
    <row r="106" spans="13:18" ht="15" customHeight="1">
      <c r="M106" s="40"/>
      <c r="R106" s="40"/>
    </row>
    <row r="107" spans="13:18" ht="15" customHeight="1">
      <c r="M107" s="40"/>
      <c r="R107" s="40"/>
    </row>
    <row r="108" spans="13:18" ht="15" customHeight="1">
      <c r="M108" s="40"/>
      <c r="R108" s="40"/>
    </row>
    <row r="109" spans="13:18" ht="15" customHeight="1">
      <c r="M109" s="40"/>
      <c r="R109" s="40"/>
    </row>
    <row r="110" spans="13:18" ht="15" customHeight="1">
      <c r="M110" s="40"/>
      <c r="R110" s="40"/>
    </row>
    <row r="111" spans="13:18" ht="15" customHeight="1">
      <c r="M111" s="40"/>
      <c r="R111" s="40"/>
    </row>
    <row r="112" spans="13:18" ht="15" customHeight="1">
      <c r="M112" s="40"/>
      <c r="R112" s="40"/>
    </row>
    <row r="113" spans="13:18" ht="15" customHeight="1">
      <c r="M113" s="40"/>
      <c r="R113" s="40"/>
    </row>
    <row r="114" spans="13:18" ht="15" customHeight="1">
      <c r="M114" s="40"/>
      <c r="R114" s="40"/>
    </row>
    <row r="115" spans="13:18" ht="15" customHeight="1">
      <c r="M115" s="40"/>
      <c r="R115" s="40"/>
    </row>
    <row r="116" spans="13:18" ht="15" customHeight="1">
      <c r="M116" s="40"/>
      <c r="R116" s="40"/>
    </row>
    <row r="117" spans="13:18" ht="15" customHeight="1">
      <c r="M117" s="40"/>
      <c r="R117" s="40"/>
    </row>
    <row r="118" spans="13:18" ht="15" customHeight="1">
      <c r="M118" s="40"/>
      <c r="R118" s="40"/>
    </row>
    <row r="119" spans="13:18" ht="15" customHeight="1">
      <c r="M119" s="40"/>
      <c r="R119" s="40"/>
    </row>
    <row r="120" spans="13:18" ht="15" customHeight="1">
      <c r="M120" s="40"/>
      <c r="R120" s="40"/>
    </row>
    <row r="121" spans="13:18" ht="15" customHeight="1">
      <c r="M121" s="40"/>
      <c r="R121" s="40"/>
    </row>
    <row r="122" spans="13:18" ht="15" customHeight="1">
      <c r="M122" s="40"/>
      <c r="R122" s="40"/>
    </row>
    <row r="123" spans="13:18" ht="15" customHeight="1">
      <c r="M123" s="40"/>
      <c r="R123" s="40"/>
    </row>
    <row r="124" spans="13:18" ht="15" customHeight="1">
      <c r="M124" s="40"/>
      <c r="R124" s="40"/>
    </row>
    <row r="125" spans="13:18" ht="15" customHeight="1">
      <c r="M125" s="40"/>
      <c r="R125" s="40"/>
    </row>
    <row r="126" spans="13:18" ht="15" customHeight="1">
      <c r="M126" s="40"/>
      <c r="R126" s="40"/>
    </row>
    <row r="127" spans="13:18" ht="15" customHeight="1">
      <c r="M127" s="40"/>
      <c r="R127" s="40"/>
    </row>
    <row r="128" spans="13:18" ht="15" customHeight="1">
      <c r="M128" s="40"/>
      <c r="R128" s="40"/>
    </row>
    <row r="129" spans="13:18" ht="15" customHeight="1">
      <c r="M129" s="40"/>
      <c r="R129" s="40"/>
    </row>
    <row r="130" spans="13:18" ht="15" customHeight="1">
      <c r="M130" s="40"/>
      <c r="R130" s="40"/>
    </row>
    <row r="131" spans="13:18" ht="15" customHeight="1">
      <c r="M131" s="40"/>
      <c r="R131" s="40"/>
    </row>
    <row r="132" spans="13:18" ht="15" customHeight="1">
      <c r="M132" s="40"/>
      <c r="R132" s="40"/>
    </row>
    <row r="133" spans="13:18" ht="15" customHeight="1">
      <c r="M133" s="40"/>
      <c r="R133" s="40"/>
    </row>
    <row r="134" spans="13:18" ht="15" customHeight="1">
      <c r="M134" s="40"/>
      <c r="R134" s="40"/>
    </row>
    <row r="135" spans="13:18" ht="15" customHeight="1">
      <c r="M135" s="40"/>
      <c r="R135" s="40"/>
    </row>
    <row r="136" spans="13:18" ht="15" customHeight="1">
      <c r="M136" s="40"/>
      <c r="R136" s="40"/>
    </row>
    <row r="137" spans="13:18" ht="15" customHeight="1">
      <c r="M137" s="40"/>
      <c r="R137" s="40"/>
    </row>
    <row r="138" spans="13:18" ht="15" customHeight="1">
      <c r="M138" s="40"/>
      <c r="R138" s="40"/>
    </row>
    <row r="139" spans="13:18" ht="15" customHeight="1">
      <c r="M139" s="40"/>
      <c r="R139" s="40"/>
    </row>
    <row r="140" spans="13:18" ht="15" customHeight="1">
      <c r="M140" s="40"/>
      <c r="R140" s="40"/>
    </row>
    <row r="141" spans="13:18" ht="15" customHeight="1">
      <c r="M141" s="40"/>
      <c r="R141" s="40"/>
    </row>
    <row r="142" spans="13:18" ht="15" customHeight="1">
      <c r="M142" s="40"/>
      <c r="R142" s="40"/>
    </row>
    <row r="143" spans="13:18" ht="15" customHeight="1">
      <c r="M143" s="40"/>
      <c r="R143" s="40"/>
    </row>
    <row r="144" spans="13:18" ht="15" customHeight="1">
      <c r="M144" s="40"/>
      <c r="R144" s="40"/>
    </row>
    <row r="145" spans="13:18" ht="15" customHeight="1">
      <c r="M145" s="40"/>
      <c r="R145" s="40"/>
    </row>
    <row r="146" spans="13:18" ht="15" customHeight="1">
      <c r="M146" s="40"/>
      <c r="R146" s="40"/>
    </row>
    <row r="147" spans="13:18" ht="15" customHeight="1">
      <c r="M147" s="40"/>
      <c r="R147" s="40"/>
    </row>
    <row r="148" spans="13:18" ht="15" customHeight="1">
      <c r="M148" s="40"/>
      <c r="R148" s="40"/>
    </row>
    <row r="149" spans="13:18" ht="15" customHeight="1">
      <c r="M149" s="40"/>
      <c r="R149" s="40"/>
    </row>
    <row r="150" spans="13:18" ht="15" customHeight="1">
      <c r="R150" s="40"/>
    </row>
  </sheetData>
  <mergeCells count="2">
    <mergeCell ref="M8:N8"/>
    <mergeCell ref="J8:K8"/>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2E6A4-8F5B-4EAB-8A14-400E19AF4010}">
  <sheetPr>
    <tabColor theme="4" tint="0.59999389629810485"/>
    <pageSetUpPr autoPageBreaks="0"/>
  </sheetPr>
  <dimension ref="A1:W49"/>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6.7109375" style="40" customWidth="1"/>
    <col min="11" max="15" width="11.85546875" style="40" customWidth="1"/>
    <col min="16" max="16" width="9.140625" style="40" customWidth="1"/>
    <col min="17" max="17" width="33.140625" style="40" bestFit="1" customWidth="1"/>
    <col min="18" max="16384" width="9.140625" style="40"/>
  </cols>
  <sheetData>
    <row r="1" spans="1:23" ht="15" customHeight="1">
      <c r="A1" s="39"/>
      <c r="B1" s="39"/>
      <c r="C1" s="39"/>
      <c r="D1" s="39"/>
      <c r="E1" s="39"/>
      <c r="F1" s="39"/>
      <c r="G1" s="39"/>
      <c r="I1" s="39"/>
    </row>
    <row r="2" spans="1:23" s="39" customFormat="1" ht="15" customHeight="1">
      <c r="H2" s="133"/>
      <c r="J2" s="33" t="s">
        <v>415</v>
      </c>
      <c r="K2" s="33"/>
      <c r="L2" s="40"/>
      <c r="M2" s="40"/>
      <c r="N2" s="40"/>
      <c r="O2" s="40"/>
      <c r="P2" s="40"/>
    </row>
    <row r="3" spans="1:23" s="39" customFormat="1" ht="15" customHeight="1">
      <c r="H3" s="133"/>
      <c r="J3" s="34" t="s">
        <v>63</v>
      </c>
      <c r="K3" s="34"/>
      <c r="L3" s="40"/>
      <c r="M3" s="40"/>
      <c r="N3" s="40"/>
      <c r="O3" s="40"/>
      <c r="P3" s="40"/>
    </row>
    <row r="4" spans="1:23" s="39" customFormat="1" ht="15" customHeight="1">
      <c r="H4" s="133"/>
      <c r="J4" s="40"/>
      <c r="K4" s="40"/>
      <c r="L4" s="40"/>
      <c r="M4" s="40"/>
      <c r="N4" s="40"/>
      <c r="O4" s="40"/>
      <c r="P4" s="40"/>
    </row>
    <row r="5" spans="1:23" s="39" customFormat="1" ht="15" customHeight="1">
      <c r="H5" s="133"/>
      <c r="J5" s="45"/>
      <c r="K5" s="45"/>
      <c r="L5" s="55"/>
      <c r="M5" s="55"/>
      <c r="N5" s="40"/>
      <c r="O5" s="40"/>
      <c r="P5" s="40"/>
    </row>
    <row r="6" spans="1:23" s="39" customFormat="1" ht="15" customHeight="1">
      <c r="H6" s="133"/>
      <c r="J6" s="45"/>
      <c r="K6" s="87"/>
      <c r="L6" s="88"/>
      <c r="M6" s="88"/>
      <c r="N6" s="40"/>
      <c r="O6" s="40"/>
      <c r="P6" s="40"/>
    </row>
    <row r="7" spans="1:23" s="39" customFormat="1" ht="15" customHeight="1">
      <c r="H7" s="133"/>
      <c r="P7" s="40"/>
      <c r="Q7" s="40"/>
      <c r="R7" s="40"/>
      <c r="S7" s="40"/>
      <c r="T7" s="40"/>
      <c r="U7" s="40"/>
      <c r="V7" s="40"/>
      <c r="W7" s="40"/>
    </row>
    <row r="8" spans="1:23" s="39" customFormat="1" ht="15" customHeight="1">
      <c r="H8" s="133"/>
      <c r="J8" s="131" t="s">
        <v>410</v>
      </c>
      <c r="K8" s="26" t="s">
        <v>205</v>
      </c>
      <c r="L8" s="26" t="s">
        <v>411</v>
      </c>
      <c r="M8" s="26" t="s">
        <v>412</v>
      </c>
      <c r="N8" s="26" t="s">
        <v>413</v>
      </c>
      <c r="O8" s="26" t="s">
        <v>414</v>
      </c>
      <c r="P8" s="40"/>
      <c r="Q8" s="40" t="s">
        <v>543</v>
      </c>
      <c r="R8" s="40"/>
      <c r="S8" s="40"/>
      <c r="T8" s="40"/>
      <c r="U8" s="40"/>
      <c r="V8" s="40"/>
      <c r="W8" s="40"/>
    </row>
    <row r="9" spans="1:23" ht="15" customHeight="1">
      <c r="A9" s="39"/>
      <c r="B9" s="39"/>
      <c r="C9" s="39"/>
      <c r="D9" s="39"/>
      <c r="E9" s="39"/>
      <c r="F9" s="39"/>
      <c r="G9" s="39"/>
      <c r="I9" s="39"/>
      <c r="J9" s="26">
        <v>1980</v>
      </c>
      <c r="K9" s="28">
        <v>2.1800000000000002</v>
      </c>
      <c r="L9" s="28">
        <v>3.53</v>
      </c>
      <c r="M9" s="28">
        <v>1.67</v>
      </c>
      <c r="N9" s="28">
        <v>5.38</v>
      </c>
      <c r="O9" s="28">
        <v>1.26</v>
      </c>
      <c r="Q9" s="40" t="s">
        <v>544</v>
      </c>
    </row>
    <row r="10" spans="1:23" ht="15" customHeight="1">
      <c r="A10" s="39"/>
      <c r="B10" s="39"/>
      <c r="C10" s="39"/>
      <c r="D10" s="39"/>
      <c r="E10" s="39"/>
      <c r="F10" s="39"/>
      <c r="G10" s="39"/>
      <c r="I10" s="39"/>
      <c r="J10" s="26">
        <v>1981</v>
      </c>
      <c r="K10" s="28">
        <v>1.99</v>
      </c>
      <c r="L10" s="28">
        <v>3.47</v>
      </c>
      <c r="M10" s="28">
        <v>1.55</v>
      </c>
      <c r="N10" s="28">
        <v>6.3</v>
      </c>
      <c r="O10" s="28">
        <v>1.1299999999999999</v>
      </c>
    </row>
    <row r="11" spans="1:23" ht="15" customHeight="1">
      <c r="A11" s="39"/>
      <c r="B11" s="39"/>
      <c r="C11" s="39"/>
      <c r="D11" s="39"/>
      <c r="E11" s="39"/>
      <c r="F11" s="39"/>
      <c r="G11" s="39"/>
      <c r="I11" s="39"/>
      <c r="J11" s="26">
        <v>1982</v>
      </c>
      <c r="K11" s="28">
        <v>1.94</v>
      </c>
      <c r="L11" s="28">
        <v>3.44</v>
      </c>
      <c r="M11" s="28">
        <v>1.61</v>
      </c>
      <c r="N11" s="28">
        <v>5.46</v>
      </c>
      <c r="O11" s="28">
        <v>1.0900000000000001</v>
      </c>
    </row>
    <row r="12" spans="1:23" ht="15" customHeight="1">
      <c r="A12" s="39"/>
      <c r="B12" s="39"/>
      <c r="C12" s="39"/>
      <c r="D12" s="39"/>
      <c r="E12" s="39"/>
      <c r="F12" s="39"/>
      <c r="G12" s="39"/>
      <c r="I12" s="39"/>
      <c r="J12" s="26">
        <v>1983</v>
      </c>
      <c r="K12" s="28">
        <v>1.96</v>
      </c>
      <c r="L12" s="28">
        <v>3.46</v>
      </c>
      <c r="M12" s="28">
        <v>1.57</v>
      </c>
      <c r="N12" s="28">
        <v>5.04</v>
      </c>
      <c r="O12" s="28">
        <v>0.93</v>
      </c>
    </row>
    <row r="13" spans="1:23" ht="15" customHeight="1">
      <c r="A13" s="39"/>
      <c r="B13" s="39"/>
      <c r="C13" s="39"/>
      <c r="D13" s="39"/>
      <c r="E13" s="39"/>
      <c r="F13" s="39"/>
      <c r="G13" s="39"/>
      <c r="I13" s="39"/>
      <c r="J13" s="26">
        <v>1984</v>
      </c>
      <c r="K13" s="28">
        <v>2.13</v>
      </c>
      <c r="L13" s="28">
        <v>3.47</v>
      </c>
      <c r="M13" s="28">
        <v>1.48</v>
      </c>
      <c r="N13" s="28">
        <v>4.96</v>
      </c>
      <c r="O13" s="28">
        <v>0.84</v>
      </c>
    </row>
    <row r="14" spans="1:23" ht="15" customHeight="1">
      <c r="A14" s="39"/>
      <c r="B14" s="39"/>
      <c r="C14" s="39"/>
      <c r="D14" s="39"/>
      <c r="E14" s="39"/>
      <c r="F14" s="39"/>
      <c r="G14" s="39"/>
      <c r="I14" s="39"/>
      <c r="J14" s="26">
        <v>1985</v>
      </c>
      <c r="K14" s="28">
        <v>2.08</v>
      </c>
      <c r="L14" s="28">
        <v>3.4</v>
      </c>
      <c r="M14" s="28">
        <v>1.4</v>
      </c>
      <c r="N14" s="28">
        <v>5.07</v>
      </c>
      <c r="O14" s="28">
        <v>0.78</v>
      </c>
    </row>
    <row r="15" spans="1:23" ht="15" customHeight="1">
      <c r="A15" s="39"/>
      <c r="B15" s="39"/>
      <c r="C15" s="39"/>
      <c r="D15" s="39"/>
      <c r="E15" s="39"/>
      <c r="F15" s="39"/>
      <c r="G15" s="39"/>
      <c r="I15" s="39"/>
      <c r="J15" s="26">
        <v>1986</v>
      </c>
      <c r="K15" s="28">
        <v>2.11</v>
      </c>
      <c r="L15" s="28">
        <v>3.33</v>
      </c>
      <c r="M15" s="28">
        <v>1.46</v>
      </c>
      <c r="N15" s="28">
        <v>5.34</v>
      </c>
      <c r="O15" s="28">
        <v>0.82</v>
      </c>
    </row>
    <row r="16" spans="1:23" ht="15" customHeight="1">
      <c r="A16" s="39"/>
      <c r="B16" s="39"/>
      <c r="C16" s="39"/>
      <c r="D16" s="39"/>
      <c r="E16" s="39"/>
      <c r="F16" s="39"/>
      <c r="G16" s="39"/>
      <c r="I16" s="39"/>
      <c r="J16" s="26">
        <v>1987</v>
      </c>
      <c r="K16" s="28">
        <v>1.99</v>
      </c>
      <c r="L16" s="28">
        <v>3.25</v>
      </c>
      <c r="M16" s="28">
        <v>1.42</v>
      </c>
      <c r="N16" s="28">
        <v>4.8600000000000003</v>
      </c>
      <c r="O16" s="28">
        <v>0.9</v>
      </c>
    </row>
    <row r="17" spans="1:15" ht="15" customHeight="1">
      <c r="A17" s="39"/>
      <c r="B17" s="39"/>
      <c r="C17" s="39"/>
      <c r="D17" s="39"/>
      <c r="E17" s="39"/>
      <c r="F17" s="39"/>
      <c r="G17" s="39"/>
      <c r="I17" s="39"/>
      <c r="J17" s="26">
        <v>1988</v>
      </c>
      <c r="K17" s="28">
        <v>1.98</v>
      </c>
      <c r="L17" s="28">
        <v>3.34</v>
      </c>
      <c r="M17" s="28">
        <v>1.33</v>
      </c>
      <c r="N17" s="28">
        <v>5.13</v>
      </c>
      <c r="O17" s="28">
        <v>1.04</v>
      </c>
    </row>
    <row r="18" spans="1:15" ht="15" customHeight="1">
      <c r="A18" s="39"/>
      <c r="B18" s="39"/>
      <c r="C18" s="39"/>
      <c r="D18" s="39"/>
      <c r="E18" s="39"/>
      <c r="F18" s="39"/>
      <c r="G18" s="39"/>
      <c r="I18" s="39"/>
      <c r="J18" s="26">
        <v>1989</v>
      </c>
      <c r="K18" s="28">
        <v>1.8</v>
      </c>
      <c r="L18" s="28">
        <v>3.33</v>
      </c>
      <c r="M18" s="28">
        <v>1.21</v>
      </c>
      <c r="N18" s="28">
        <v>5.63</v>
      </c>
      <c r="O18" s="28">
        <v>1.05</v>
      </c>
    </row>
    <row r="19" spans="1:15" ht="15" customHeight="1">
      <c r="A19" s="39"/>
      <c r="B19" s="39"/>
      <c r="C19" s="39"/>
      <c r="D19" s="39"/>
      <c r="E19" s="39"/>
      <c r="F19" s="39"/>
      <c r="G19" s="39"/>
      <c r="I19" s="39"/>
      <c r="J19" s="26">
        <v>1990</v>
      </c>
      <c r="K19" s="28">
        <v>1.76</v>
      </c>
      <c r="L19" s="28">
        <v>3.18</v>
      </c>
      <c r="M19" s="28">
        <v>1.1299999999999999</v>
      </c>
      <c r="N19" s="28">
        <v>6.17</v>
      </c>
      <c r="O19" s="28">
        <v>0.89</v>
      </c>
    </row>
    <row r="20" spans="1:15" ht="15" customHeight="1">
      <c r="A20" s="39"/>
      <c r="B20" s="39"/>
      <c r="C20" s="39"/>
      <c r="D20" s="39"/>
      <c r="E20" s="39"/>
      <c r="F20" s="39"/>
      <c r="G20" s="39"/>
      <c r="I20" s="39"/>
      <c r="J20" s="26">
        <v>1991</v>
      </c>
      <c r="K20" s="28">
        <v>1.78</v>
      </c>
      <c r="L20" s="28">
        <v>2.96</v>
      </c>
      <c r="M20" s="28">
        <v>1.03</v>
      </c>
      <c r="N20" s="28">
        <v>6.23</v>
      </c>
      <c r="O20" s="28">
        <v>0.79</v>
      </c>
    </row>
    <row r="21" spans="1:15" ht="15" customHeight="1">
      <c r="A21" s="39"/>
      <c r="B21" s="39"/>
      <c r="C21" s="39"/>
      <c r="D21" s="39"/>
      <c r="E21" s="39"/>
      <c r="F21" s="39"/>
      <c r="G21" s="39"/>
      <c r="I21" s="39"/>
      <c r="J21" s="26">
        <v>1992</v>
      </c>
      <c r="K21" s="28">
        <v>2.06</v>
      </c>
      <c r="L21" s="28">
        <v>2.73</v>
      </c>
      <c r="M21" s="28">
        <v>1.03</v>
      </c>
      <c r="N21" s="28">
        <v>5.3</v>
      </c>
      <c r="O21" s="28">
        <v>0.86</v>
      </c>
    </row>
    <row r="22" spans="1:15" ht="15" customHeight="1">
      <c r="A22" s="39"/>
      <c r="B22" s="39"/>
      <c r="C22" s="39"/>
      <c r="D22" s="39"/>
      <c r="E22" s="39"/>
      <c r="F22" s="39"/>
      <c r="G22" s="39"/>
      <c r="I22" s="39"/>
      <c r="J22" s="26">
        <v>1993</v>
      </c>
      <c r="K22" s="28">
        <v>1.99</v>
      </c>
      <c r="L22" s="28">
        <v>2.6</v>
      </c>
      <c r="M22" s="28">
        <v>1.17</v>
      </c>
      <c r="N22" s="28">
        <v>3.5</v>
      </c>
      <c r="O22" s="28">
        <v>0.9</v>
      </c>
    </row>
    <row r="23" spans="1:15" ht="15" customHeight="1">
      <c r="A23" s="39"/>
      <c r="B23" s="39"/>
      <c r="C23" s="39"/>
      <c r="D23" s="39"/>
      <c r="E23" s="39"/>
      <c r="F23" s="39"/>
      <c r="G23" s="39"/>
      <c r="I23" s="39"/>
      <c r="J23" s="26">
        <v>1994</v>
      </c>
      <c r="K23" s="28">
        <v>1.89</v>
      </c>
      <c r="L23" s="28">
        <v>2.52</v>
      </c>
      <c r="M23" s="28">
        <v>1.1599999999999999</v>
      </c>
      <c r="N23" s="28">
        <v>3.06</v>
      </c>
      <c r="O23" s="28">
        <v>0.99</v>
      </c>
    </row>
    <row r="24" spans="1:15" ht="15" customHeight="1">
      <c r="A24" s="39"/>
      <c r="B24" s="39"/>
      <c r="C24" s="39"/>
      <c r="D24" s="39"/>
      <c r="E24" s="39"/>
      <c r="F24" s="39"/>
      <c r="G24" s="39"/>
      <c r="I24" s="39"/>
      <c r="J24" s="26">
        <v>1995</v>
      </c>
      <c r="K24" s="28">
        <v>1.88</v>
      </c>
      <c r="L24" s="28">
        <v>2.77</v>
      </c>
      <c r="M24" s="28">
        <v>1.18</v>
      </c>
      <c r="N24" s="28">
        <v>3.41</v>
      </c>
      <c r="O24" s="28">
        <v>0.95</v>
      </c>
    </row>
    <row r="25" spans="1:15" ht="15" customHeight="1">
      <c r="A25" s="39"/>
      <c r="B25" s="39"/>
      <c r="C25" s="39"/>
      <c r="D25" s="39"/>
      <c r="E25" s="39"/>
      <c r="F25" s="39"/>
      <c r="G25" s="39"/>
      <c r="I25" s="39"/>
      <c r="J25" s="26">
        <v>1996</v>
      </c>
      <c r="K25" s="28">
        <v>1.71</v>
      </c>
      <c r="L25" s="28">
        <v>2.82</v>
      </c>
      <c r="M25" s="28">
        <v>1.33</v>
      </c>
      <c r="N25" s="28">
        <v>3.76</v>
      </c>
      <c r="O25" s="28">
        <v>0.85</v>
      </c>
    </row>
    <row r="26" spans="1:15" ht="15" customHeight="1">
      <c r="A26" s="39"/>
      <c r="B26" s="39"/>
      <c r="C26" s="39"/>
      <c r="D26" s="39"/>
      <c r="E26" s="39"/>
      <c r="F26" s="39"/>
      <c r="G26" s="39"/>
      <c r="I26" s="39"/>
      <c r="J26" s="26">
        <v>1997</v>
      </c>
      <c r="K26" s="28">
        <v>1.84</v>
      </c>
      <c r="L26" s="28">
        <v>2.92</v>
      </c>
      <c r="M26" s="28">
        <v>1.29</v>
      </c>
      <c r="N26" s="28">
        <v>4.17</v>
      </c>
      <c r="O26" s="28">
        <v>0.88</v>
      </c>
    </row>
    <row r="27" spans="1:15" ht="15" customHeight="1">
      <c r="A27" s="39"/>
      <c r="B27" s="39"/>
      <c r="C27" s="39"/>
      <c r="D27" s="39"/>
      <c r="E27" s="39"/>
      <c r="F27" s="39"/>
      <c r="G27" s="39"/>
      <c r="I27" s="39"/>
      <c r="J27" s="26">
        <v>1998</v>
      </c>
      <c r="K27" s="28">
        <v>1.89</v>
      </c>
      <c r="L27" s="28">
        <v>3.03</v>
      </c>
      <c r="M27" s="28">
        <v>1.43</v>
      </c>
      <c r="N27" s="28">
        <v>4.4400000000000004</v>
      </c>
      <c r="O27" s="28">
        <v>0.08</v>
      </c>
    </row>
    <row r="28" spans="1:15" ht="15" customHeight="1">
      <c r="A28" s="39"/>
      <c r="B28" s="39"/>
      <c r="C28" s="39"/>
      <c r="D28" s="39"/>
      <c r="E28" s="39"/>
      <c r="F28" s="39"/>
      <c r="G28" s="39"/>
      <c r="I28" s="39"/>
      <c r="J28" s="26">
        <v>1999</v>
      </c>
      <c r="K28" s="28">
        <v>1.87</v>
      </c>
      <c r="L28" s="28">
        <v>3.05</v>
      </c>
      <c r="M28" s="28">
        <v>1.59</v>
      </c>
      <c r="N28" s="28">
        <v>4.63</v>
      </c>
      <c r="O28" s="28">
        <v>-0.45</v>
      </c>
    </row>
    <row r="29" spans="1:15" ht="15" customHeight="1">
      <c r="A29" s="39"/>
      <c r="B29" s="39"/>
      <c r="C29" s="39"/>
      <c r="D29" s="39"/>
      <c r="E29" s="39"/>
      <c r="F29" s="39"/>
      <c r="G29" s="39"/>
      <c r="I29" s="39"/>
      <c r="J29" s="26">
        <v>2000</v>
      </c>
      <c r="K29" s="28">
        <v>1.89</v>
      </c>
      <c r="L29" s="28">
        <v>3.08</v>
      </c>
      <c r="M29" s="28">
        <v>1.64</v>
      </c>
      <c r="N29" s="28">
        <v>4.7300000000000004</v>
      </c>
      <c r="O29" s="28">
        <v>-0.31</v>
      </c>
    </row>
    <row r="30" spans="1:15" ht="15" customHeight="1">
      <c r="A30" s="39"/>
      <c r="B30" s="39"/>
      <c r="C30" s="39"/>
      <c r="D30" s="39"/>
      <c r="E30" s="39"/>
      <c r="F30" s="39"/>
      <c r="G30" s="39"/>
      <c r="I30" s="39"/>
      <c r="J30" s="26">
        <v>2001</v>
      </c>
      <c r="K30" s="28">
        <v>1.76</v>
      </c>
      <c r="L30" s="28">
        <v>3.01</v>
      </c>
      <c r="M30" s="28">
        <v>1.53</v>
      </c>
      <c r="N30" s="28">
        <v>4.82</v>
      </c>
      <c r="O30" s="28">
        <v>-0.26</v>
      </c>
    </row>
    <row r="31" spans="1:15" ht="15" customHeight="1">
      <c r="A31" s="39"/>
      <c r="B31" s="39"/>
      <c r="C31" s="39"/>
      <c r="D31" s="39"/>
      <c r="E31" s="39"/>
      <c r="F31" s="39"/>
      <c r="G31" s="39"/>
      <c r="I31" s="39"/>
      <c r="J31" s="26">
        <v>2002</v>
      </c>
      <c r="K31" s="28">
        <v>1.68</v>
      </c>
      <c r="L31" s="28">
        <v>2.95</v>
      </c>
      <c r="M31" s="28">
        <v>1.4</v>
      </c>
      <c r="N31" s="28">
        <v>4.79</v>
      </c>
      <c r="O31" s="28">
        <v>-0.15</v>
      </c>
    </row>
    <row r="32" spans="1:15" ht="15" customHeight="1">
      <c r="A32" s="39"/>
      <c r="B32" s="39"/>
      <c r="C32" s="39"/>
      <c r="D32" s="39"/>
      <c r="E32" s="39"/>
      <c r="F32" s="39"/>
      <c r="G32" s="39"/>
      <c r="I32" s="39"/>
      <c r="J32" s="26">
        <v>2003</v>
      </c>
      <c r="K32" s="28">
        <v>1.64</v>
      </c>
      <c r="L32" s="28">
        <v>2.82</v>
      </c>
      <c r="M32" s="28">
        <v>1.24</v>
      </c>
      <c r="N32" s="28">
        <v>3.99</v>
      </c>
      <c r="O32" s="28">
        <v>-0.02</v>
      </c>
    </row>
    <row r="33" spans="1:15" ht="15" customHeight="1">
      <c r="A33" s="39"/>
      <c r="B33" s="39"/>
      <c r="C33" s="39"/>
      <c r="D33" s="39"/>
      <c r="E33" s="39"/>
      <c r="F33" s="39"/>
      <c r="G33" s="39"/>
      <c r="I33" s="39"/>
      <c r="J33" s="26">
        <v>2004</v>
      </c>
      <c r="K33" s="28">
        <v>1.63</v>
      </c>
      <c r="L33" s="28">
        <v>2.52</v>
      </c>
      <c r="M33" s="28">
        <v>1.1399999999999999</v>
      </c>
      <c r="N33" s="28">
        <v>3.91</v>
      </c>
      <c r="O33" s="28">
        <v>0.11</v>
      </c>
    </row>
    <row r="34" spans="1:15" ht="15" customHeight="1">
      <c r="A34" s="39"/>
      <c r="B34" s="39"/>
      <c r="C34" s="39"/>
      <c r="D34" s="39"/>
      <c r="E34" s="39"/>
      <c r="F34" s="39"/>
      <c r="G34" s="39"/>
      <c r="I34" s="39"/>
      <c r="J34" s="26">
        <v>2005</v>
      </c>
      <c r="K34" s="28">
        <v>1.57</v>
      </c>
      <c r="L34" s="28">
        <v>2.13</v>
      </c>
      <c r="M34" s="28">
        <v>1.01</v>
      </c>
      <c r="N34" s="28">
        <v>3.94</v>
      </c>
      <c r="O34" s="28">
        <v>0.59</v>
      </c>
    </row>
    <row r="35" spans="1:15" ht="15" customHeight="1">
      <c r="A35" s="39"/>
      <c r="B35" s="39"/>
      <c r="C35" s="39"/>
      <c r="D35" s="39"/>
      <c r="E35" s="39"/>
      <c r="F35" s="39"/>
      <c r="G35" s="39"/>
      <c r="I35" s="39"/>
      <c r="J35" s="26">
        <v>2006</v>
      </c>
      <c r="K35" s="28">
        <v>1.5</v>
      </c>
      <c r="L35" s="28">
        <v>1.94</v>
      </c>
      <c r="M35" s="28">
        <v>0.94</v>
      </c>
      <c r="N35" s="28">
        <v>3.91</v>
      </c>
      <c r="O35" s="28">
        <v>0.51</v>
      </c>
    </row>
    <row r="36" spans="1:15" ht="15" customHeight="1">
      <c r="A36" s="39"/>
      <c r="B36" s="39"/>
      <c r="C36" s="39"/>
      <c r="D36" s="39"/>
      <c r="E36" s="39"/>
      <c r="F36" s="39"/>
      <c r="G36" s="39"/>
      <c r="I36" s="39"/>
      <c r="J36" s="26">
        <v>2007</v>
      </c>
      <c r="K36" s="28">
        <v>1.33</v>
      </c>
      <c r="L36" s="28">
        <v>1.97</v>
      </c>
      <c r="M36" s="28">
        <v>0.79</v>
      </c>
      <c r="N36" s="28">
        <v>3.88</v>
      </c>
      <c r="O36" s="28">
        <v>0.4</v>
      </c>
    </row>
    <row r="37" spans="1:15" ht="15" customHeight="1">
      <c r="A37" s="39"/>
      <c r="B37" s="39"/>
      <c r="C37" s="39"/>
      <c r="D37" s="39"/>
      <c r="E37" s="39"/>
      <c r="F37" s="39"/>
      <c r="G37" s="39"/>
      <c r="I37" s="39"/>
      <c r="J37" s="26">
        <v>2008</v>
      </c>
      <c r="K37" s="28">
        <v>1.1100000000000001</v>
      </c>
      <c r="L37" s="28">
        <v>1.78</v>
      </c>
      <c r="M37" s="28">
        <v>0.3</v>
      </c>
      <c r="N37" s="28">
        <v>3.76</v>
      </c>
      <c r="O37" s="28">
        <v>0.13</v>
      </c>
    </row>
    <row r="38" spans="1:15" ht="15" customHeight="1">
      <c r="A38" s="39"/>
      <c r="B38" s="39"/>
      <c r="C38" s="39"/>
      <c r="D38" s="39"/>
      <c r="E38" s="39"/>
      <c r="F38" s="39"/>
      <c r="G38" s="39"/>
      <c r="I38" s="39"/>
      <c r="J38" s="26">
        <v>2009</v>
      </c>
      <c r="K38" s="28">
        <v>1</v>
      </c>
      <c r="L38" s="28">
        <v>1.62</v>
      </c>
      <c r="M38" s="28">
        <v>0.13</v>
      </c>
      <c r="N38" s="28">
        <v>3.49</v>
      </c>
      <c r="O38" s="28">
        <v>-0.33</v>
      </c>
    </row>
    <row r="39" spans="1:15" ht="15" customHeight="1">
      <c r="A39" s="39"/>
      <c r="B39" s="39"/>
      <c r="C39" s="39"/>
      <c r="D39" s="39"/>
      <c r="E39" s="39"/>
      <c r="F39" s="39"/>
      <c r="G39" s="39"/>
      <c r="I39" s="39"/>
      <c r="J39" s="26">
        <v>2010</v>
      </c>
      <c r="K39" s="28">
        <v>1.1200000000000001</v>
      </c>
      <c r="L39" s="28">
        <v>1.68</v>
      </c>
      <c r="M39" s="28">
        <v>0.06</v>
      </c>
      <c r="N39" s="28">
        <v>3.19</v>
      </c>
      <c r="O39" s="28">
        <v>-0.2</v>
      </c>
    </row>
    <row r="40" spans="1:15" ht="15" customHeight="1">
      <c r="A40" s="39"/>
      <c r="B40" s="39"/>
      <c r="C40" s="39"/>
      <c r="D40" s="39"/>
      <c r="E40" s="39"/>
      <c r="F40" s="39"/>
      <c r="G40" s="39"/>
      <c r="I40" s="39"/>
      <c r="J40" s="26">
        <v>2011</v>
      </c>
      <c r="K40" s="28">
        <v>1</v>
      </c>
      <c r="L40" s="28">
        <v>1.55</v>
      </c>
      <c r="M40" s="28">
        <v>0.08</v>
      </c>
      <c r="N40" s="28">
        <v>2.37</v>
      </c>
      <c r="O40" s="28">
        <v>-0.23</v>
      </c>
    </row>
    <row r="41" spans="1:15" ht="15" customHeight="1">
      <c r="A41" s="39"/>
      <c r="B41" s="39"/>
      <c r="C41" s="39"/>
      <c r="D41" s="39"/>
      <c r="E41" s="39"/>
      <c r="F41" s="39"/>
      <c r="G41" s="39"/>
      <c r="I41" s="39"/>
      <c r="J41" s="26">
        <v>2012</v>
      </c>
      <c r="K41" s="28">
        <v>0.52</v>
      </c>
      <c r="L41" s="28">
        <v>1.45</v>
      </c>
      <c r="M41" s="28">
        <v>0.2</v>
      </c>
      <c r="N41" s="28">
        <v>2.4300000000000002</v>
      </c>
      <c r="O41" s="28">
        <v>-0.33</v>
      </c>
    </row>
    <row r="42" spans="1:15" ht="15" customHeight="1">
      <c r="A42" s="39"/>
      <c r="B42" s="39"/>
      <c r="C42" s="39"/>
      <c r="D42" s="39"/>
      <c r="E42" s="39"/>
      <c r="F42" s="39"/>
      <c r="G42" s="39"/>
      <c r="I42" s="39"/>
      <c r="J42" s="26">
        <v>2013</v>
      </c>
      <c r="K42" s="28">
        <v>0.73</v>
      </c>
      <c r="L42" s="28">
        <v>1.34</v>
      </c>
      <c r="M42" s="28">
        <v>0.19</v>
      </c>
      <c r="N42" s="28">
        <v>2.4</v>
      </c>
      <c r="O42" s="28">
        <v>-0.31</v>
      </c>
    </row>
    <row r="43" spans="1:15" ht="15" customHeight="1">
      <c r="A43" s="39"/>
      <c r="B43" s="39"/>
      <c r="C43" s="39"/>
      <c r="D43" s="39"/>
      <c r="E43" s="39"/>
      <c r="F43" s="39"/>
      <c r="G43" s="39"/>
      <c r="I43" s="39"/>
      <c r="J43" s="26">
        <v>2014</v>
      </c>
      <c r="K43" s="28">
        <v>0.52</v>
      </c>
      <c r="L43" s="28">
        <v>1.52</v>
      </c>
      <c r="M43" s="28">
        <v>0.21</v>
      </c>
      <c r="N43" s="28">
        <v>2.16</v>
      </c>
      <c r="O43" s="28">
        <v>-0.31</v>
      </c>
    </row>
    <row r="44" spans="1:15" ht="15" customHeight="1">
      <c r="A44" s="39"/>
      <c r="B44" s="39"/>
      <c r="C44" s="39"/>
      <c r="D44" s="39"/>
      <c r="E44" s="39"/>
      <c r="F44" s="39"/>
      <c r="G44" s="39"/>
      <c r="I44" s="39"/>
      <c r="J44" s="26">
        <v>2015</v>
      </c>
      <c r="K44" s="28">
        <v>0.85</v>
      </c>
      <c r="L44" s="28">
        <v>1.53</v>
      </c>
      <c r="M44" s="28">
        <v>0.16</v>
      </c>
      <c r="N44" s="28">
        <v>1.87</v>
      </c>
      <c r="O44" s="28">
        <v>-0.21</v>
      </c>
    </row>
    <row r="45" spans="1:15" ht="15" customHeight="1">
      <c r="A45" s="39"/>
      <c r="B45" s="39"/>
      <c r="C45" s="39"/>
      <c r="D45" s="39"/>
      <c r="E45" s="39"/>
      <c r="F45" s="39"/>
      <c r="G45" s="39"/>
      <c r="I45" s="39"/>
      <c r="J45" s="26">
        <v>2016</v>
      </c>
      <c r="K45" s="28">
        <v>0.86</v>
      </c>
      <c r="L45" s="28">
        <v>1.53</v>
      </c>
      <c r="M45" s="28">
        <v>0.09</v>
      </c>
      <c r="N45" s="28">
        <v>1.87</v>
      </c>
      <c r="O45" s="28">
        <v>-0.16</v>
      </c>
    </row>
    <row r="46" spans="1:15" ht="15" customHeight="1">
      <c r="A46" s="39"/>
      <c r="B46" s="39"/>
      <c r="C46" s="39"/>
      <c r="D46" s="39"/>
      <c r="E46" s="39"/>
      <c r="F46" s="39"/>
      <c r="G46" s="39"/>
      <c r="I46" s="39"/>
      <c r="J46" s="26">
        <v>2017</v>
      </c>
      <c r="K46" s="28">
        <v>0.88</v>
      </c>
      <c r="L46" s="28">
        <v>1.51</v>
      </c>
      <c r="M46" s="28">
        <v>0.23</v>
      </c>
      <c r="N46" s="28">
        <v>1.82</v>
      </c>
      <c r="O46" s="28">
        <v>-0.16</v>
      </c>
    </row>
    <row r="47" spans="1:15" ht="15" customHeight="1">
      <c r="A47" s="39"/>
      <c r="B47" s="39"/>
      <c r="C47" s="39"/>
      <c r="D47" s="39"/>
      <c r="E47" s="39"/>
      <c r="F47" s="39"/>
      <c r="G47" s="39"/>
      <c r="I47" s="39"/>
      <c r="J47" s="26">
        <v>2018</v>
      </c>
      <c r="K47" s="28">
        <v>0.36</v>
      </c>
      <c r="L47" s="28">
        <v>0.82</v>
      </c>
      <c r="M47" s="28">
        <v>-0.01</v>
      </c>
      <c r="N47" s="28">
        <v>1.75</v>
      </c>
      <c r="O47" s="28">
        <v>-0.36</v>
      </c>
    </row>
    <row r="48" spans="1:15" ht="15" customHeight="1">
      <c r="A48" s="39"/>
      <c r="B48" s="39"/>
      <c r="C48" s="39"/>
      <c r="D48" s="39"/>
      <c r="E48" s="39"/>
      <c r="F48" s="39"/>
      <c r="G48" s="39"/>
      <c r="I48" s="39"/>
      <c r="J48" s="26">
        <v>2019</v>
      </c>
      <c r="K48" s="28">
        <v>0.36</v>
      </c>
      <c r="L48" s="28">
        <v>0.82</v>
      </c>
      <c r="M48" s="28">
        <v>-0.01</v>
      </c>
      <c r="N48" s="28">
        <v>1.75</v>
      </c>
      <c r="O48" s="28">
        <v>-0.36</v>
      </c>
    </row>
    <row r="49" spans="10:15" ht="15" customHeight="1">
      <c r="J49" s="26">
        <v>2020</v>
      </c>
      <c r="K49" s="28">
        <v>0.36</v>
      </c>
      <c r="L49" s="28">
        <v>0.82</v>
      </c>
      <c r="M49" s="28">
        <v>-0.01</v>
      </c>
      <c r="N49" s="28">
        <v>1.75</v>
      </c>
      <c r="O49" s="28">
        <v>-0.36</v>
      </c>
    </row>
  </sheetData>
  <sortState xmlns:xlrd2="http://schemas.microsoft.com/office/spreadsheetml/2017/richdata2" ref="J6:M24">
    <sortCondition ref="J6:J24"/>
  </sortState>
  <phoneticPr fontId="34" type="noConversion"/>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tabColor theme="4" tint="0.59999389629810485"/>
    <pageSetUpPr autoPageBreaks="0"/>
  </sheetPr>
  <dimension ref="A1:AQ66"/>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9.85546875" style="114" customWidth="1"/>
    <col min="11" max="11" width="25" style="114" bestFit="1" customWidth="1"/>
    <col min="12" max="12" width="19.85546875" style="114" bestFit="1" customWidth="1"/>
    <col min="13" max="13" width="4.5703125" style="114" customWidth="1"/>
    <col min="14" max="14" width="25" style="114" bestFit="1" customWidth="1"/>
    <col min="15" max="15" width="19.85546875" style="114" bestFit="1" customWidth="1"/>
    <col min="16" max="16" width="13.7109375" style="114" customWidth="1"/>
    <col min="17" max="17" width="11.5703125" style="114" customWidth="1"/>
    <col min="18" max="18" width="24.7109375" style="114" bestFit="1" customWidth="1"/>
    <col min="19" max="19" width="19.85546875" style="114" bestFit="1" customWidth="1"/>
    <col min="20" max="20" width="3.5703125" style="114" customWidth="1"/>
    <col min="21" max="21" width="24.7109375" style="114" bestFit="1" customWidth="1"/>
    <col min="22" max="22" width="19.85546875" style="114" bestFit="1" customWidth="1"/>
    <col min="23" max="23" width="17.140625" style="55" customWidth="1"/>
    <col min="24" max="24" width="13.7109375" style="40" customWidth="1"/>
    <col min="25" max="25" width="12.5703125" style="40" customWidth="1"/>
    <col min="26" max="26" width="19.85546875" style="40" bestFit="1" customWidth="1"/>
    <col min="27" max="27" width="4.7109375" style="40" customWidth="1"/>
    <col min="28" max="28" width="12.85546875" style="40" customWidth="1"/>
    <col min="29" max="29" width="19.85546875" style="40" bestFit="1" customWidth="1"/>
    <col min="30" max="31" width="13.7109375" style="40" customWidth="1"/>
    <col min="32" max="32" width="20.7109375" style="40" customWidth="1"/>
    <col min="33" max="33" width="21.28515625" style="40" customWidth="1"/>
    <col min="34" max="36" width="13.7109375" style="40" customWidth="1"/>
    <col min="37" max="37" width="6.7109375" style="40" customWidth="1"/>
    <col min="38" max="40" width="13.7109375" style="40" customWidth="1"/>
    <col min="41" max="41" width="5.7109375" style="40" customWidth="1"/>
    <col min="42" max="16384" width="9.140625" style="40"/>
  </cols>
  <sheetData>
    <row r="1" spans="1:43" ht="15" customHeight="1">
      <c r="A1" s="39"/>
      <c r="B1" s="39"/>
      <c r="C1" s="39"/>
      <c r="D1" s="39"/>
      <c r="E1" s="39"/>
      <c r="F1" s="39"/>
      <c r="G1" s="39"/>
      <c r="I1" s="39"/>
    </row>
    <row r="2" spans="1:43" s="39" customFormat="1" ht="15" customHeight="1">
      <c r="H2" s="133"/>
      <c r="J2" s="63" t="s">
        <v>419</v>
      </c>
      <c r="K2" s="114"/>
      <c r="L2" s="114"/>
      <c r="M2" s="114"/>
      <c r="N2" s="114"/>
      <c r="O2" s="114"/>
      <c r="P2" s="114"/>
      <c r="Q2" s="114"/>
      <c r="R2" s="114"/>
      <c r="S2" s="114"/>
      <c r="T2" s="114"/>
      <c r="U2" s="65"/>
      <c r="V2" s="65"/>
      <c r="W2" s="59"/>
    </row>
    <row r="3" spans="1:43" s="39" customFormat="1" ht="15" customHeight="1">
      <c r="H3" s="133"/>
      <c r="J3" s="64" t="s">
        <v>63</v>
      </c>
      <c r="K3" s="114"/>
      <c r="L3" s="114"/>
      <c r="M3" s="114"/>
      <c r="N3" s="114"/>
      <c r="O3" s="114"/>
      <c r="P3" s="114"/>
      <c r="Q3" s="114"/>
      <c r="R3" s="114"/>
      <c r="S3" s="114"/>
      <c r="T3" s="114"/>
      <c r="U3" s="65"/>
      <c r="V3" s="65"/>
      <c r="W3" s="59"/>
      <c r="Z3" s="114"/>
      <c r="AA3" s="114"/>
    </row>
    <row r="4" spans="1:43" s="39" customFormat="1" ht="15" customHeight="1">
      <c r="H4" s="133"/>
      <c r="J4" s="65"/>
      <c r="K4" s="65"/>
      <c r="L4" s="65"/>
      <c r="M4" s="65"/>
      <c r="N4" s="65"/>
      <c r="O4" s="65"/>
      <c r="P4" s="65"/>
      <c r="Q4" s="65"/>
      <c r="R4" s="65"/>
      <c r="S4" s="65"/>
      <c r="T4" s="65"/>
      <c r="U4" s="65"/>
      <c r="V4" s="65"/>
      <c r="W4" s="59"/>
      <c r="AD4" s="37"/>
    </row>
    <row r="5" spans="1:43" s="39" customFormat="1" ht="15" customHeight="1">
      <c r="H5" s="133"/>
      <c r="J5" s="67" t="s">
        <v>420</v>
      </c>
      <c r="K5" s="67"/>
      <c r="L5" s="67"/>
      <c r="M5" s="67"/>
      <c r="N5" s="67"/>
      <c r="O5" s="67"/>
      <c r="P5" s="67"/>
      <c r="Q5" s="67" t="s">
        <v>421</v>
      </c>
      <c r="R5" s="67"/>
      <c r="S5" s="67"/>
      <c r="T5" s="67"/>
      <c r="U5" s="65"/>
      <c r="V5" s="56"/>
      <c r="W5" s="60"/>
      <c r="X5" s="37" t="s">
        <v>422</v>
      </c>
      <c r="AD5" s="37"/>
      <c r="AG5" s="37"/>
    </row>
    <row r="6" spans="1:43" s="39" customFormat="1" ht="15" customHeight="1">
      <c r="H6" s="133"/>
      <c r="J6" s="67"/>
      <c r="L6" s="67"/>
      <c r="M6" s="67"/>
      <c r="N6" s="67"/>
      <c r="O6" s="67"/>
      <c r="P6" s="67"/>
      <c r="Q6" s="67"/>
      <c r="R6" s="67"/>
      <c r="S6" s="67"/>
      <c r="T6" s="67"/>
      <c r="U6" s="65"/>
      <c r="V6" s="56"/>
      <c r="W6" s="60"/>
      <c r="AD6" s="37"/>
      <c r="AG6" s="37"/>
    </row>
    <row r="7" spans="1:43" ht="15" customHeight="1">
      <c r="A7" s="39"/>
      <c r="B7" s="39"/>
      <c r="C7" s="39"/>
      <c r="D7" s="39"/>
      <c r="E7" s="39"/>
      <c r="F7" s="39"/>
      <c r="G7" s="39"/>
      <c r="I7" s="39"/>
      <c r="AD7" s="75"/>
      <c r="AE7" s="75"/>
      <c r="AF7" s="147"/>
      <c r="AG7" s="187"/>
      <c r="AH7" s="51"/>
      <c r="AI7" s="51"/>
      <c r="AJ7" s="51"/>
      <c r="AK7" s="113"/>
      <c r="AL7" s="51"/>
      <c r="AM7" s="51"/>
      <c r="AN7" s="51"/>
      <c r="AO7" s="51"/>
      <c r="AP7" s="147"/>
      <c r="AQ7" s="147"/>
    </row>
    <row r="8" spans="1:43" ht="15" customHeight="1">
      <c r="A8" s="39"/>
      <c r="B8" s="39"/>
      <c r="C8" s="39"/>
      <c r="D8" s="39"/>
      <c r="E8" s="39"/>
      <c r="F8" s="39"/>
      <c r="G8" s="39"/>
      <c r="I8" s="39"/>
      <c r="J8" s="176"/>
      <c r="K8" s="325" t="s">
        <v>416</v>
      </c>
      <c r="L8" s="325"/>
      <c r="M8" s="280"/>
      <c r="N8" s="325" t="s">
        <v>417</v>
      </c>
      <c r="O8" s="325"/>
      <c r="P8" s="110"/>
      <c r="Q8" s="110"/>
      <c r="R8" s="325" t="s">
        <v>416</v>
      </c>
      <c r="S8" s="325"/>
      <c r="T8" s="280"/>
      <c r="U8" s="325" t="s">
        <v>417</v>
      </c>
      <c r="V8" s="325"/>
      <c r="W8" s="278"/>
      <c r="X8" s="183"/>
      <c r="Y8" s="325" t="s">
        <v>416</v>
      </c>
      <c r="Z8" s="325"/>
      <c r="AA8" s="280"/>
      <c r="AB8" s="325" t="s">
        <v>417</v>
      </c>
      <c r="AC8" s="325"/>
      <c r="AD8" s="110"/>
      <c r="AE8" s="110"/>
      <c r="AF8" s="147"/>
      <c r="AG8" s="51"/>
      <c r="AH8" s="110"/>
      <c r="AI8" s="110"/>
      <c r="AJ8" s="110"/>
      <c r="AK8" s="110"/>
      <c r="AL8" s="110"/>
      <c r="AM8" s="110"/>
      <c r="AN8" s="110"/>
      <c r="AO8" s="51"/>
      <c r="AP8" s="92"/>
      <c r="AQ8" s="147"/>
    </row>
    <row r="9" spans="1:43" ht="15" customHeight="1">
      <c r="A9" s="39"/>
      <c r="B9" s="39"/>
      <c r="C9" s="39"/>
      <c r="D9" s="39"/>
      <c r="E9" s="39"/>
      <c r="F9" s="39"/>
      <c r="G9" s="39"/>
      <c r="I9" s="39"/>
      <c r="J9" s="186" t="s">
        <v>418</v>
      </c>
      <c r="K9" s="218" t="s">
        <v>532</v>
      </c>
      <c r="L9" s="218" t="s">
        <v>507</v>
      </c>
      <c r="M9" s="218"/>
      <c r="N9" s="218" t="s">
        <v>532</v>
      </c>
      <c r="O9" s="218" t="s">
        <v>507</v>
      </c>
      <c r="P9" s="110"/>
      <c r="Q9" s="176" t="s">
        <v>418</v>
      </c>
      <c r="R9" s="183" t="s">
        <v>533</v>
      </c>
      <c r="S9" s="218" t="s">
        <v>507</v>
      </c>
      <c r="T9" s="218"/>
      <c r="U9" s="183" t="s">
        <v>533</v>
      </c>
      <c r="V9" s="218" t="s">
        <v>507</v>
      </c>
      <c r="W9" s="110"/>
      <c r="X9" s="176" t="s">
        <v>418</v>
      </c>
      <c r="Y9" s="183" t="s">
        <v>508</v>
      </c>
      <c r="Z9" s="218" t="s">
        <v>507</v>
      </c>
      <c r="AA9" s="218"/>
      <c r="AB9" s="279" t="s">
        <v>508</v>
      </c>
      <c r="AC9" s="218" t="s">
        <v>507</v>
      </c>
      <c r="AD9" s="245"/>
      <c r="AE9" s="188"/>
      <c r="AF9" s="168"/>
      <c r="AG9" s="92"/>
      <c r="AH9" s="188"/>
      <c r="AI9" s="188"/>
      <c r="AJ9" s="188"/>
      <c r="AK9" s="188"/>
      <c r="AL9" s="188"/>
      <c r="AM9" s="188"/>
      <c r="AN9" s="188"/>
      <c r="AO9" s="188"/>
      <c r="AP9" s="92"/>
      <c r="AQ9" s="147"/>
    </row>
    <row r="10" spans="1:43" ht="15" customHeight="1">
      <c r="A10" s="39"/>
      <c r="B10" s="39"/>
      <c r="C10" s="39"/>
      <c r="D10" s="39"/>
      <c r="E10" s="39"/>
      <c r="F10" s="39"/>
      <c r="G10" s="39"/>
      <c r="I10" s="39"/>
      <c r="J10" s="186" t="s">
        <v>123</v>
      </c>
      <c r="K10" s="281">
        <v>15.06</v>
      </c>
      <c r="L10" s="281">
        <v>1.86</v>
      </c>
      <c r="M10" s="281"/>
      <c r="N10" s="281">
        <v>23.23</v>
      </c>
      <c r="O10" s="281">
        <v>1.07</v>
      </c>
      <c r="P10" s="188"/>
      <c r="Q10" s="176" t="s">
        <v>123</v>
      </c>
      <c r="R10" s="189">
        <v>5.718</v>
      </c>
      <c r="S10" s="189">
        <v>1.860439</v>
      </c>
      <c r="T10" s="189"/>
      <c r="U10" s="246">
        <v>12.29</v>
      </c>
      <c r="V10" s="246">
        <v>1.07</v>
      </c>
      <c r="W10" s="110"/>
      <c r="X10" s="176" t="s">
        <v>123</v>
      </c>
      <c r="Y10" s="84">
        <v>0.13971</v>
      </c>
      <c r="Z10" s="84">
        <v>1.860439</v>
      </c>
      <c r="AA10" s="84"/>
      <c r="AB10" s="84">
        <v>1.3298000000000001E-2</v>
      </c>
      <c r="AC10" s="84">
        <v>1.065026</v>
      </c>
      <c r="AD10" s="188"/>
      <c r="AE10" s="188"/>
      <c r="AF10" s="168"/>
      <c r="AG10" s="92"/>
      <c r="AH10" s="188"/>
      <c r="AI10" s="188"/>
      <c r="AJ10" s="188"/>
      <c r="AK10" s="188"/>
      <c r="AL10" s="188"/>
      <c r="AM10" s="188"/>
      <c r="AN10" s="188"/>
      <c r="AO10" s="188"/>
      <c r="AP10" s="92"/>
      <c r="AQ10" s="147"/>
    </row>
    <row r="11" spans="1:43" ht="15" customHeight="1">
      <c r="A11" s="39"/>
      <c r="B11" s="39"/>
      <c r="C11" s="39"/>
      <c r="D11" s="39"/>
      <c r="E11" s="39"/>
      <c r="F11" s="39"/>
      <c r="G11" s="39"/>
      <c r="I11" s="39"/>
      <c r="J11" s="186" t="s">
        <v>179</v>
      </c>
      <c r="K11" s="281">
        <v>21.33</v>
      </c>
      <c r="L11" s="281">
        <v>1.1299999999999999</v>
      </c>
      <c r="M11" s="281"/>
      <c r="N11" s="281">
        <v>28.65</v>
      </c>
      <c r="O11" s="281">
        <v>-0.16</v>
      </c>
      <c r="P11" s="188"/>
      <c r="Q11" s="176" t="s">
        <v>179</v>
      </c>
      <c r="R11" s="189">
        <v>8.0540000000000003</v>
      </c>
      <c r="S11" s="189">
        <v>1.12723</v>
      </c>
      <c r="T11" s="189"/>
      <c r="U11" s="246">
        <v>8.5299999999999994</v>
      </c>
      <c r="V11" s="246">
        <v>-0.16</v>
      </c>
      <c r="W11" s="83"/>
      <c r="X11" s="176" t="s">
        <v>179</v>
      </c>
      <c r="Y11" s="84">
        <v>0.91685300000000003</v>
      </c>
      <c r="Z11" s="84">
        <v>1.12723</v>
      </c>
      <c r="AA11" s="84"/>
      <c r="AB11" s="84">
        <v>-1.1520000000000001E-2</v>
      </c>
      <c r="AC11" s="84">
        <v>-0.16300999999999999</v>
      </c>
      <c r="AD11" s="70"/>
      <c r="AE11" s="70"/>
      <c r="AF11" s="42"/>
      <c r="AG11" s="114"/>
      <c r="AH11" s="70"/>
      <c r="AI11" s="70"/>
      <c r="AJ11" s="70"/>
      <c r="AK11" s="70"/>
      <c r="AL11" s="70"/>
      <c r="AM11" s="70"/>
      <c r="AN11" s="70"/>
      <c r="AO11" s="70"/>
    </row>
    <row r="12" spans="1:43" ht="15" customHeight="1">
      <c r="A12" s="39"/>
      <c r="B12" s="39"/>
      <c r="C12" s="39"/>
      <c r="D12" s="39"/>
      <c r="E12" s="39"/>
      <c r="F12" s="39"/>
      <c r="G12" s="39"/>
      <c r="I12" s="39"/>
      <c r="J12" s="167" t="s">
        <v>119</v>
      </c>
      <c r="K12" s="282">
        <v>14.29</v>
      </c>
      <c r="L12" s="282">
        <v>1.75</v>
      </c>
      <c r="M12" s="282"/>
      <c r="N12" s="282">
        <v>24.69</v>
      </c>
      <c r="O12" s="282">
        <v>0.99</v>
      </c>
      <c r="P12" s="70"/>
      <c r="Q12" s="46" t="s">
        <v>119</v>
      </c>
      <c r="R12" s="190">
        <v>8.8160000000000007</v>
      </c>
      <c r="S12" s="190">
        <v>1.7494270000000001</v>
      </c>
      <c r="T12" s="190"/>
      <c r="U12" s="247">
        <v>14.83</v>
      </c>
      <c r="V12" s="247">
        <v>0.99</v>
      </c>
      <c r="W12" s="61"/>
      <c r="X12" s="46" t="s">
        <v>119</v>
      </c>
      <c r="Y12" s="50">
        <v>2.8249E-2</v>
      </c>
      <c r="Z12" s="50">
        <v>1.7494270000000001</v>
      </c>
      <c r="AA12" s="50"/>
      <c r="AB12" s="50">
        <v>0.54947699999999999</v>
      </c>
      <c r="AC12" s="50">
        <v>0.98838899999999996</v>
      </c>
      <c r="AD12" s="70"/>
      <c r="AE12" s="70"/>
      <c r="AF12" s="42"/>
      <c r="AG12" s="114"/>
      <c r="AH12" s="70"/>
      <c r="AI12" s="70"/>
      <c r="AJ12" s="70"/>
      <c r="AK12" s="70"/>
      <c r="AL12" s="70"/>
      <c r="AM12" s="70"/>
      <c r="AN12" s="70"/>
      <c r="AO12" s="70"/>
      <c r="AP12" s="114"/>
    </row>
    <row r="13" spans="1:43" ht="15" customHeight="1">
      <c r="A13" s="39"/>
      <c r="B13" s="39"/>
      <c r="C13" s="39"/>
      <c r="D13" s="39"/>
      <c r="E13" s="39"/>
      <c r="F13" s="39"/>
      <c r="G13" s="39"/>
      <c r="I13" s="39"/>
      <c r="J13" s="167" t="s">
        <v>115</v>
      </c>
      <c r="K13" s="282">
        <v>20.79</v>
      </c>
      <c r="L13" s="282">
        <v>0</v>
      </c>
      <c r="M13" s="282"/>
      <c r="N13" s="282">
        <v>27.42</v>
      </c>
      <c r="O13" s="282">
        <v>-0.34</v>
      </c>
      <c r="P13" s="70"/>
      <c r="Q13" s="46" t="s">
        <v>115</v>
      </c>
      <c r="R13" s="190">
        <v>11.018000000000001</v>
      </c>
      <c r="S13" s="190">
        <v>-3.1E-4</v>
      </c>
      <c r="T13" s="190"/>
      <c r="U13" s="247">
        <v>11.3</v>
      </c>
      <c r="V13" s="247">
        <v>-0.34</v>
      </c>
      <c r="W13" s="61"/>
      <c r="X13" s="46" t="s">
        <v>115</v>
      </c>
      <c r="Y13" s="50">
        <v>0.34359899999999999</v>
      </c>
      <c r="Z13" s="50">
        <v>-3.1E-4</v>
      </c>
      <c r="AA13" s="50"/>
      <c r="AB13" s="50">
        <v>0.63120500000000002</v>
      </c>
      <c r="AC13" s="50">
        <v>-0.34227000000000002</v>
      </c>
      <c r="AD13" s="70"/>
      <c r="AE13" s="70"/>
      <c r="AF13" s="42"/>
      <c r="AG13" s="114"/>
      <c r="AH13" s="70"/>
      <c r="AI13" s="70"/>
      <c r="AJ13" s="70"/>
      <c r="AK13" s="70"/>
      <c r="AL13" s="70"/>
      <c r="AM13" s="70"/>
      <c r="AN13" s="70"/>
      <c r="AO13" s="70"/>
      <c r="AP13" s="114"/>
    </row>
    <row r="14" spans="1:43" ht="15" customHeight="1">
      <c r="A14" s="39"/>
      <c r="B14" s="39"/>
      <c r="C14" s="39"/>
      <c r="D14" s="39"/>
      <c r="E14" s="39"/>
      <c r="F14" s="39"/>
      <c r="G14" s="39"/>
      <c r="I14" s="39"/>
      <c r="J14" s="167" t="s">
        <v>129</v>
      </c>
      <c r="K14" s="282">
        <v>22.66</v>
      </c>
      <c r="L14" s="282">
        <v>3.49</v>
      </c>
      <c r="M14" s="282"/>
      <c r="N14" s="282">
        <v>32.700000000000003</v>
      </c>
      <c r="O14" s="282">
        <v>1.85</v>
      </c>
      <c r="P14" s="70"/>
      <c r="Q14" s="46" t="s">
        <v>129</v>
      </c>
      <c r="R14" s="190">
        <v>9.452</v>
      </c>
      <c r="S14" s="190">
        <v>3.487997</v>
      </c>
      <c r="T14" s="190"/>
      <c r="U14" s="247">
        <v>13.12</v>
      </c>
      <c r="V14" s="247">
        <v>1.85</v>
      </c>
      <c r="W14" s="61"/>
      <c r="X14" s="46" t="s">
        <v>129</v>
      </c>
      <c r="Y14" s="50">
        <v>0.33671299999999998</v>
      </c>
      <c r="Z14" s="50">
        <v>3.487997</v>
      </c>
      <c r="AA14" s="50"/>
      <c r="AB14" s="50">
        <v>0.54861300000000002</v>
      </c>
      <c r="AC14" s="50">
        <v>1.852873</v>
      </c>
      <c r="AD14" s="70"/>
      <c r="AE14" s="70"/>
      <c r="AF14" s="42"/>
      <c r="AG14" s="114"/>
      <c r="AH14" s="70"/>
      <c r="AI14" s="70"/>
      <c r="AJ14" s="70"/>
      <c r="AK14" s="70"/>
      <c r="AL14" s="70"/>
      <c r="AM14" s="70"/>
      <c r="AN14" s="70"/>
      <c r="AO14" s="70"/>
      <c r="AP14" s="114"/>
    </row>
    <row r="15" spans="1:43" ht="15" customHeight="1">
      <c r="A15" s="39"/>
      <c r="B15" s="39"/>
      <c r="C15" s="39"/>
      <c r="D15" s="39"/>
      <c r="E15" s="39"/>
      <c r="F15" s="39"/>
      <c r="G15" s="39"/>
      <c r="I15" s="39"/>
      <c r="J15" s="167" t="s">
        <v>180</v>
      </c>
      <c r="K15" s="282">
        <v>22.52</v>
      </c>
      <c r="L15" s="282">
        <v>1.1399999999999999</v>
      </c>
      <c r="M15" s="282"/>
      <c r="N15" s="282">
        <v>30.36</v>
      </c>
      <c r="O15" s="282">
        <v>0.4</v>
      </c>
      <c r="P15" s="70"/>
      <c r="Q15" s="46" t="s">
        <v>180</v>
      </c>
      <c r="R15" s="190">
        <v>7.47</v>
      </c>
      <c r="S15" s="190">
        <v>1.1387560000000001</v>
      </c>
      <c r="T15" s="190"/>
      <c r="U15" s="247">
        <v>12.67</v>
      </c>
      <c r="V15" s="247">
        <v>0.4</v>
      </c>
      <c r="W15" s="61"/>
      <c r="X15" s="46" t="s">
        <v>180</v>
      </c>
      <c r="Y15" s="50">
        <v>0.77792899999999998</v>
      </c>
      <c r="Z15" s="50">
        <v>1.1387560000000001</v>
      </c>
      <c r="AA15" s="50"/>
      <c r="AB15" s="50">
        <v>1.1749959999999999</v>
      </c>
      <c r="AC15" s="50">
        <v>0.39744800000000002</v>
      </c>
      <c r="AD15" s="70"/>
      <c r="AE15" s="70"/>
      <c r="AG15" s="114"/>
      <c r="AH15" s="70"/>
      <c r="AI15" s="70"/>
      <c r="AJ15" s="70"/>
      <c r="AK15" s="70"/>
      <c r="AL15" s="70"/>
      <c r="AM15" s="70"/>
      <c r="AN15" s="70"/>
      <c r="AO15" s="70"/>
      <c r="AP15" s="114"/>
    </row>
    <row r="16" spans="1:43" ht="15" customHeight="1">
      <c r="A16" s="39"/>
      <c r="B16" s="39"/>
      <c r="C16" s="39"/>
      <c r="D16" s="39"/>
      <c r="E16" s="39"/>
      <c r="F16" s="39"/>
      <c r="G16" s="39"/>
      <c r="I16" s="39"/>
      <c r="J16" s="167" t="s">
        <v>131</v>
      </c>
      <c r="K16" s="282">
        <v>17.87</v>
      </c>
      <c r="L16" s="282">
        <v>1.77</v>
      </c>
      <c r="M16" s="282"/>
      <c r="N16" s="282">
        <v>28.7</v>
      </c>
      <c r="O16" s="282">
        <v>-0.05</v>
      </c>
      <c r="P16" s="70"/>
      <c r="Q16" s="46" t="s">
        <v>131</v>
      </c>
      <c r="R16" s="190">
        <v>11.086</v>
      </c>
      <c r="S16" s="190">
        <v>1.7675559999999999</v>
      </c>
      <c r="T16" s="190"/>
      <c r="U16" s="247">
        <v>12.47</v>
      </c>
      <c r="V16" s="247">
        <v>-0.05</v>
      </c>
      <c r="W16" s="61"/>
      <c r="X16" s="46" t="s">
        <v>131</v>
      </c>
      <c r="Y16" s="50">
        <v>1.7685759999999999</v>
      </c>
      <c r="Z16" s="50">
        <v>1.7675559999999999</v>
      </c>
      <c r="AA16" s="50"/>
      <c r="AB16" s="50">
        <v>0.52775399999999995</v>
      </c>
      <c r="AC16" s="50">
        <v>-5.2990000000000002E-2</v>
      </c>
      <c r="AD16" s="70"/>
      <c r="AE16" s="70"/>
      <c r="AG16" s="114"/>
      <c r="AH16" s="70"/>
      <c r="AI16" s="70"/>
      <c r="AJ16" s="70"/>
      <c r="AK16" s="70"/>
      <c r="AL16" s="70"/>
      <c r="AM16" s="70"/>
      <c r="AN16" s="70"/>
      <c r="AO16" s="70"/>
      <c r="AP16" s="114"/>
    </row>
    <row r="17" spans="1:42" ht="15" customHeight="1">
      <c r="A17" s="39"/>
      <c r="B17" s="39"/>
      <c r="C17" s="39"/>
      <c r="D17" s="39"/>
      <c r="E17" s="39"/>
      <c r="F17" s="39"/>
      <c r="G17" s="39"/>
      <c r="I17" s="39"/>
      <c r="J17" s="167" t="s">
        <v>181</v>
      </c>
      <c r="K17" s="282">
        <v>18.02</v>
      </c>
      <c r="L17" s="282">
        <v>1.88</v>
      </c>
      <c r="M17" s="282"/>
      <c r="N17" s="282">
        <v>33.43</v>
      </c>
      <c r="O17" s="282">
        <v>-7.0000000000000007E-2</v>
      </c>
      <c r="P17" s="70"/>
      <c r="Q17" s="46" t="s">
        <v>181</v>
      </c>
      <c r="R17" s="190">
        <v>5.6639999999999997</v>
      </c>
      <c r="S17" s="190">
        <v>1.8767130000000001</v>
      </c>
      <c r="T17" s="190"/>
      <c r="U17" s="247">
        <v>9.94</v>
      </c>
      <c r="V17" s="247">
        <v>-7.0000000000000007E-2</v>
      </c>
      <c r="X17" s="46" t="s">
        <v>181</v>
      </c>
      <c r="Y17" s="50">
        <v>1.447441</v>
      </c>
      <c r="Z17" s="50">
        <v>1.8767130000000001</v>
      </c>
      <c r="AA17" s="50"/>
      <c r="AB17" s="50">
        <v>0.18143599999999999</v>
      </c>
      <c r="AC17" s="50">
        <v>-6.6000000000000003E-2</v>
      </c>
      <c r="AD17" s="70"/>
      <c r="AE17" s="70"/>
      <c r="AG17" s="114"/>
      <c r="AH17" s="70"/>
      <c r="AI17" s="70"/>
      <c r="AJ17" s="70"/>
      <c r="AK17" s="70"/>
      <c r="AL17" s="70"/>
      <c r="AM17" s="70"/>
      <c r="AN17" s="70"/>
      <c r="AO17" s="70"/>
      <c r="AP17" s="114"/>
    </row>
    <row r="18" spans="1:42" ht="15" customHeight="1">
      <c r="A18" s="39"/>
      <c r="B18" s="39"/>
      <c r="C18" s="39"/>
      <c r="D18" s="39"/>
      <c r="E18" s="39"/>
      <c r="F18" s="39"/>
      <c r="G18" s="39"/>
      <c r="I18" s="39"/>
      <c r="J18" s="167" t="s">
        <v>128</v>
      </c>
      <c r="K18" s="282">
        <v>20.9</v>
      </c>
      <c r="L18" s="282">
        <v>2.96</v>
      </c>
      <c r="M18" s="282"/>
      <c r="N18" s="282">
        <v>31.18</v>
      </c>
      <c r="O18" s="282">
        <v>0.86</v>
      </c>
      <c r="P18" s="70"/>
      <c r="Q18" s="46" t="s">
        <v>128</v>
      </c>
      <c r="R18" s="190">
        <v>8.08</v>
      </c>
      <c r="S18" s="190">
        <v>2.9649380000000001</v>
      </c>
      <c r="T18" s="190"/>
      <c r="U18" s="247">
        <v>9.91</v>
      </c>
      <c r="V18" s="247">
        <v>0.86</v>
      </c>
      <c r="X18" s="46" t="s">
        <v>128</v>
      </c>
      <c r="Y18" s="50">
        <v>1.044651</v>
      </c>
      <c r="Z18" s="50">
        <v>2.9649380000000001</v>
      </c>
      <c r="AA18" s="50"/>
      <c r="AB18" s="50">
        <v>0.13162199999999999</v>
      </c>
      <c r="AC18" s="50">
        <v>0.860626</v>
      </c>
      <c r="AD18" s="70"/>
      <c r="AE18" s="70"/>
      <c r="AG18" s="114"/>
      <c r="AH18" s="70"/>
      <c r="AI18" s="70"/>
      <c r="AJ18" s="70"/>
      <c r="AK18" s="70"/>
      <c r="AL18" s="70"/>
      <c r="AM18" s="70"/>
      <c r="AN18" s="70"/>
      <c r="AO18" s="70"/>
      <c r="AP18" s="114"/>
    </row>
    <row r="19" spans="1:42" ht="15" customHeight="1">
      <c r="A19" s="39"/>
      <c r="B19" s="39"/>
      <c r="C19" s="39"/>
      <c r="D19" s="39"/>
      <c r="E19" s="39"/>
      <c r="F19" s="39"/>
      <c r="G19" s="39"/>
      <c r="I19" s="39"/>
      <c r="J19" s="167" t="s">
        <v>111</v>
      </c>
      <c r="K19" s="282">
        <v>23.24</v>
      </c>
      <c r="L19" s="282">
        <v>3.53</v>
      </c>
      <c r="M19" s="282"/>
      <c r="N19" s="282">
        <v>28.31</v>
      </c>
      <c r="O19" s="282">
        <v>1.52</v>
      </c>
      <c r="P19" s="70"/>
      <c r="Q19" s="46" t="s">
        <v>111</v>
      </c>
      <c r="R19" s="190">
        <v>7.29</v>
      </c>
      <c r="S19" s="190">
        <v>3.5291320000000002</v>
      </c>
      <c r="T19" s="190"/>
      <c r="U19" s="247">
        <v>12.79</v>
      </c>
      <c r="V19" s="247">
        <v>1.52</v>
      </c>
      <c r="X19" s="46" t="s">
        <v>111</v>
      </c>
      <c r="Y19" s="50">
        <v>0.86195699999999997</v>
      </c>
      <c r="Z19" s="50">
        <v>3.5291320000000002</v>
      </c>
      <c r="AA19" s="50"/>
      <c r="AB19" s="50">
        <v>0.134051</v>
      </c>
      <c r="AC19" s="50">
        <v>1.5234540000000001</v>
      </c>
      <c r="AD19" s="70"/>
      <c r="AE19" s="70"/>
      <c r="AG19" s="114"/>
      <c r="AH19" s="70"/>
      <c r="AI19" s="70"/>
      <c r="AJ19" s="70"/>
      <c r="AK19" s="70"/>
      <c r="AL19" s="70"/>
      <c r="AM19" s="70"/>
      <c r="AN19" s="70"/>
      <c r="AO19" s="70"/>
      <c r="AP19" s="114"/>
    </row>
    <row r="20" spans="1:42" ht="15" customHeight="1">
      <c r="A20" s="39"/>
      <c r="B20" s="39"/>
      <c r="C20" s="39"/>
      <c r="D20" s="39"/>
      <c r="E20" s="39"/>
      <c r="F20" s="39"/>
      <c r="G20" s="39"/>
      <c r="I20" s="39"/>
      <c r="J20" s="167" t="s">
        <v>161</v>
      </c>
      <c r="K20" s="282">
        <v>18.25</v>
      </c>
      <c r="L20" s="282">
        <v>2.4300000000000002</v>
      </c>
      <c r="M20" s="282"/>
      <c r="N20" s="282">
        <v>20.48</v>
      </c>
      <c r="O20" s="282">
        <v>2.11</v>
      </c>
      <c r="P20" s="70"/>
      <c r="Q20" s="46" t="s">
        <v>161</v>
      </c>
      <c r="R20" s="190">
        <v>9.0220000000000002</v>
      </c>
      <c r="S20" s="190">
        <v>2.4313180000000001</v>
      </c>
      <c r="T20" s="190"/>
      <c r="U20" s="247">
        <v>11.55</v>
      </c>
      <c r="V20" s="247">
        <v>2.11</v>
      </c>
      <c r="X20" s="46" t="s">
        <v>161</v>
      </c>
      <c r="Y20" s="50">
        <v>1.3481190000000001</v>
      </c>
      <c r="Z20" s="50">
        <v>2.4313180000000001</v>
      </c>
      <c r="AA20" s="50"/>
      <c r="AB20" s="50">
        <v>2.3552740000000001</v>
      </c>
      <c r="AC20" s="50">
        <v>2.1090300000000002</v>
      </c>
    </row>
    <row r="21" spans="1:42" ht="15" customHeight="1">
      <c r="A21" s="39"/>
      <c r="B21" s="39"/>
      <c r="C21" s="39"/>
      <c r="D21" s="39"/>
      <c r="E21" s="39"/>
      <c r="F21" s="39"/>
      <c r="G21" s="39"/>
      <c r="I21" s="39"/>
      <c r="J21" s="167" t="s">
        <v>130</v>
      </c>
      <c r="K21" s="282">
        <v>20.14</v>
      </c>
      <c r="L21" s="282">
        <v>3.73</v>
      </c>
      <c r="M21" s="282"/>
      <c r="N21" s="282">
        <v>34.85</v>
      </c>
      <c r="O21" s="282">
        <v>0.26</v>
      </c>
      <c r="Q21" s="46" t="s">
        <v>130</v>
      </c>
      <c r="R21" s="190">
        <v>4.7359999999999998</v>
      </c>
      <c r="S21" s="190">
        <v>3.732002</v>
      </c>
      <c r="T21" s="190"/>
      <c r="U21" s="247">
        <v>8.65</v>
      </c>
      <c r="V21" s="247">
        <v>0.26</v>
      </c>
      <c r="X21" s="46" t="s">
        <v>130</v>
      </c>
      <c r="Y21" s="50">
        <v>-0.75712000000000002</v>
      </c>
      <c r="Z21" s="50">
        <v>3.732002</v>
      </c>
      <c r="AA21" s="50"/>
      <c r="AB21" s="50">
        <v>-9.3539999999999998E-2</v>
      </c>
      <c r="AC21" s="50">
        <v>0.26262600000000003</v>
      </c>
    </row>
    <row r="22" spans="1:42" ht="15" customHeight="1">
      <c r="A22" s="39"/>
      <c r="B22" s="39"/>
      <c r="C22" s="39"/>
      <c r="D22" s="39"/>
      <c r="E22" s="39"/>
      <c r="F22" s="39"/>
      <c r="G22" s="39"/>
      <c r="I22" s="39"/>
      <c r="J22" s="167" t="s">
        <v>109</v>
      </c>
      <c r="K22" s="282">
        <v>13.85</v>
      </c>
      <c r="L22" s="282">
        <v>5.43</v>
      </c>
      <c r="M22" s="282"/>
      <c r="N22" s="282">
        <v>44.37</v>
      </c>
      <c r="O22" s="282">
        <v>0.19</v>
      </c>
      <c r="Q22" s="46" t="s">
        <v>109</v>
      </c>
      <c r="R22" s="190">
        <v>10.586</v>
      </c>
      <c r="S22" s="190">
        <v>5.4281230000000003</v>
      </c>
      <c r="T22" s="190"/>
      <c r="U22" s="247">
        <v>13.13</v>
      </c>
      <c r="V22" s="247">
        <v>0.19</v>
      </c>
      <c r="X22" s="46" t="s">
        <v>109</v>
      </c>
      <c r="Y22" s="50">
        <v>0.40774100000000002</v>
      </c>
      <c r="Z22" s="50">
        <v>5.4281230000000003</v>
      </c>
      <c r="AA22" s="50"/>
      <c r="AB22" s="50">
        <v>0.36939699999999998</v>
      </c>
      <c r="AC22" s="50">
        <v>0.19037200000000001</v>
      </c>
    </row>
    <row r="23" spans="1:42" ht="15" customHeight="1">
      <c r="A23" s="39"/>
      <c r="B23" s="39"/>
      <c r="C23" s="39"/>
      <c r="D23" s="39"/>
      <c r="E23" s="39"/>
      <c r="F23" s="39"/>
      <c r="G23" s="39"/>
      <c r="I23" s="39"/>
      <c r="J23" s="167" t="s">
        <v>182</v>
      </c>
      <c r="K23" s="282">
        <v>17.25</v>
      </c>
      <c r="L23" s="282">
        <v>7.16</v>
      </c>
      <c r="M23" s="282"/>
      <c r="N23" s="282">
        <v>28.55</v>
      </c>
      <c r="O23" s="282">
        <v>1.1599999999999999</v>
      </c>
      <c r="Q23" s="46" t="s">
        <v>182</v>
      </c>
      <c r="R23" s="190">
        <v>5.9219999999999997</v>
      </c>
      <c r="S23" s="190">
        <v>7.1642039999999998</v>
      </c>
      <c r="T23" s="190"/>
      <c r="U23" s="247">
        <v>6.93</v>
      </c>
      <c r="V23" s="247">
        <v>1.1599999999999999</v>
      </c>
      <c r="X23" s="46" t="s">
        <v>182</v>
      </c>
      <c r="Y23" s="50">
        <v>0.56711199999999995</v>
      </c>
      <c r="Z23" s="50">
        <v>7.1642039999999998</v>
      </c>
      <c r="AA23" s="50"/>
      <c r="AB23" s="50">
        <v>0.26973999999999998</v>
      </c>
      <c r="AC23" s="50">
        <v>1.155842</v>
      </c>
    </row>
    <row r="24" spans="1:42" ht="15" customHeight="1">
      <c r="A24" s="39"/>
      <c r="B24" s="39"/>
      <c r="C24" s="39"/>
      <c r="D24" s="39"/>
      <c r="E24" s="39"/>
      <c r="F24" s="39"/>
      <c r="G24" s="39"/>
      <c r="I24" s="39"/>
      <c r="J24" s="167" t="s">
        <v>121</v>
      </c>
      <c r="K24" s="282">
        <v>23.81</v>
      </c>
      <c r="L24" s="282">
        <v>2.76</v>
      </c>
      <c r="M24" s="282"/>
      <c r="N24" s="282">
        <v>25.45</v>
      </c>
      <c r="O24" s="282">
        <v>1.74</v>
      </c>
      <c r="Q24" s="46" t="s">
        <v>121</v>
      </c>
      <c r="R24" s="190">
        <v>7.3220000000000001</v>
      </c>
      <c r="S24" s="190">
        <v>2.7567080000000002</v>
      </c>
      <c r="T24" s="190"/>
      <c r="U24" s="247">
        <v>10.19</v>
      </c>
      <c r="V24" s="247">
        <v>1.74</v>
      </c>
      <c r="X24" s="46" t="s">
        <v>121</v>
      </c>
      <c r="Y24" s="50">
        <v>0.955322</v>
      </c>
      <c r="Z24" s="50">
        <v>2.7567080000000002</v>
      </c>
      <c r="AA24" s="50"/>
      <c r="AB24" s="50">
        <v>-0.20977000000000001</v>
      </c>
      <c r="AC24" s="50">
        <v>1.7383820000000001</v>
      </c>
    </row>
    <row r="25" spans="1:42" ht="15" customHeight="1">
      <c r="A25" s="39"/>
      <c r="B25" s="39"/>
      <c r="C25" s="39"/>
      <c r="D25" s="39"/>
      <c r="E25" s="39"/>
      <c r="F25" s="39"/>
      <c r="G25" s="39"/>
      <c r="I25" s="39"/>
      <c r="J25" s="167" t="s">
        <v>113</v>
      </c>
      <c r="K25" s="282">
        <v>26.03</v>
      </c>
      <c r="L25" s="282">
        <v>1.31</v>
      </c>
      <c r="M25" s="282"/>
      <c r="N25" s="282">
        <v>31.65</v>
      </c>
      <c r="O25" s="282">
        <v>1.63</v>
      </c>
      <c r="Q25" s="46" t="s">
        <v>113</v>
      </c>
      <c r="R25" s="190">
        <v>8.1940000000000008</v>
      </c>
      <c r="S25" s="190">
        <v>1.309142</v>
      </c>
      <c r="T25" s="190"/>
      <c r="U25" s="247">
        <v>9.69</v>
      </c>
      <c r="V25" s="247">
        <v>1.63</v>
      </c>
      <c r="X25" s="46" t="s">
        <v>113</v>
      </c>
      <c r="Y25" s="50">
        <v>0.13238</v>
      </c>
      <c r="Z25" s="50">
        <v>1.309142</v>
      </c>
      <c r="AA25" s="50"/>
      <c r="AB25" s="50">
        <v>0.96672199999999997</v>
      </c>
      <c r="AC25" s="50">
        <v>1.6291059999999999</v>
      </c>
    </row>
    <row r="26" spans="1:42" ht="15" customHeight="1">
      <c r="A26" s="39"/>
      <c r="B26" s="39"/>
      <c r="C26" s="39"/>
      <c r="D26" s="39"/>
      <c r="E26" s="39"/>
      <c r="F26" s="39"/>
      <c r="G26" s="39"/>
      <c r="I26" s="39"/>
      <c r="J26" s="167" t="s">
        <v>106</v>
      </c>
      <c r="K26" s="282">
        <v>17.850000000000001</v>
      </c>
      <c r="L26" s="282">
        <v>1.94</v>
      </c>
      <c r="M26" s="282"/>
      <c r="N26" s="282">
        <v>23.15</v>
      </c>
      <c r="O26" s="282">
        <v>0.69</v>
      </c>
      <c r="Q26" s="46" t="s">
        <v>106</v>
      </c>
      <c r="R26" s="190">
        <v>11.096</v>
      </c>
      <c r="S26" s="190">
        <v>1.9371130000000001</v>
      </c>
      <c r="T26" s="190"/>
      <c r="U26" s="247">
        <v>18.829999999999998</v>
      </c>
      <c r="V26" s="247">
        <v>0.69</v>
      </c>
      <c r="X26" s="46" t="s">
        <v>106</v>
      </c>
      <c r="Y26" s="50">
        <v>0.23306299999999999</v>
      </c>
      <c r="Z26" s="50">
        <v>1.9371130000000001</v>
      </c>
      <c r="AA26" s="50"/>
      <c r="AB26" s="50">
        <v>0.62862700000000005</v>
      </c>
      <c r="AC26" s="50">
        <v>0.69435599999999997</v>
      </c>
    </row>
    <row r="27" spans="1:42" ht="15" customHeight="1">
      <c r="A27" s="39"/>
      <c r="B27" s="39"/>
      <c r="C27" s="39"/>
      <c r="D27" s="39"/>
      <c r="E27" s="39"/>
      <c r="F27" s="39"/>
      <c r="G27" s="39"/>
      <c r="I27" s="39"/>
      <c r="J27" s="46"/>
      <c r="K27" s="46"/>
      <c r="L27" s="141"/>
      <c r="M27" s="141"/>
      <c r="N27" s="141"/>
      <c r="O27" s="141"/>
    </row>
    <row r="28" spans="1:42" ht="15" customHeight="1">
      <c r="A28" s="39"/>
      <c r="B28" s="39"/>
      <c r="C28" s="39"/>
      <c r="D28" s="39"/>
      <c r="E28" s="39"/>
      <c r="F28" s="39"/>
      <c r="G28" s="39"/>
      <c r="I28" s="39"/>
      <c r="J28" s="46"/>
      <c r="K28" s="264"/>
      <c r="L28" s="264"/>
      <c r="M28" s="264"/>
      <c r="N28" s="264"/>
      <c r="O28" s="264"/>
      <c r="P28" s="264"/>
      <c r="Q28" s="264"/>
      <c r="R28" s="264"/>
      <c r="S28" s="264"/>
      <c r="T28" s="264"/>
      <c r="U28" s="264"/>
      <c r="V28" s="264"/>
      <c r="W28" s="264"/>
      <c r="X28" s="264"/>
      <c r="Y28" s="264"/>
      <c r="Z28" s="264"/>
      <c r="AA28" s="264"/>
      <c r="AB28" s="264"/>
      <c r="AC28" s="264"/>
    </row>
    <row r="29" spans="1:42" ht="15" customHeight="1">
      <c r="A29" s="39"/>
      <c r="B29" s="39"/>
      <c r="C29" s="39"/>
      <c r="D29" s="39"/>
      <c r="E29" s="39"/>
      <c r="F29" s="39"/>
      <c r="G29" s="39"/>
      <c r="I29" s="39"/>
      <c r="J29" s="46"/>
      <c r="K29" s="127"/>
      <c r="L29" s="127"/>
      <c r="M29" s="127"/>
      <c r="N29" s="141"/>
      <c r="O29" s="141"/>
    </row>
    <row r="30" spans="1:42" ht="15" customHeight="1">
      <c r="A30" s="39"/>
      <c r="B30" s="39"/>
      <c r="C30" s="39"/>
      <c r="D30" s="39"/>
      <c r="E30" s="39"/>
      <c r="F30" s="39"/>
      <c r="G30" s="39"/>
      <c r="I30" s="39"/>
      <c r="J30" s="46"/>
      <c r="K30" s="127"/>
      <c r="L30" s="127"/>
      <c r="M30" s="127"/>
      <c r="N30" s="141"/>
      <c r="O30" s="141"/>
    </row>
    <row r="31" spans="1:42" ht="15" customHeight="1">
      <c r="A31" s="39"/>
      <c r="B31" s="39"/>
      <c r="C31" s="39"/>
      <c r="D31" s="39"/>
      <c r="E31" s="39"/>
      <c r="F31" s="39"/>
      <c r="G31" s="39"/>
      <c r="I31" s="39"/>
      <c r="J31" s="46"/>
      <c r="K31" s="127"/>
      <c r="L31" s="127"/>
      <c r="M31" s="127"/>
      <c r="N31" s="141"/>
      <c r="O31" s="141"/>
    </row>
    <row r="32" spans="1:42" ht="15" customHeight="1">
      <c r="A32" s="39"/>
      <c r="B32" s="39"/>
      <c r="C32" s="39"/>
      <c r="D32" s="39"/>
      <c r="E32" s="39"/>
      <c r="F32" s="39"/>
      <c r="G32" s="39"/>
      <c r="I32" s="39"/>
      <c r="J32" s="46"/>
      <c r="K32" s="127"/>
      <c r="L32" s="127"/>
      <c r="M32" s="127"/>
      <c r="N32" s="141"/>
      <c r="O32" s="141"/>
    </row>
    <row r="33" spans="1:15" ht="15" customHeight="1">
      <c r="A33" s="39"/>
      <c r="B33" s="39"/>
      <c r="C33" s="39"/>
      <c r="D33" s="39"/>
      <c r="E33" s="39"/>
      <c r="F33" s="39"/>
      <c r="G33" s="39"/>
      <c r="I33" s="39"/>
      <c r="J33" s="46"/>
      <c r="K33" s="127"/>
      <c r="L33" s="127"/>
      <c r="M33" s="127"/>
      <c r="N33" s="141"/>
      <c r="O33" s="141"/>
    </row>
    <row r="34" spans="1:15" ht="15" customHeight="1">
      <c r="A34" s="39"/>
      <c r="B34" s="39"/>
      <c r="C34" s="39"/>
      <c r="D34" s="39"/>
      <c r="E34" s="39"/>
      <c r="F34" s="39"/>
      <c r="G34" s="39"/>
      <c r="I34" s="39"/>
      <c r="J34" s="46"/>
      <c r="K34" s="127"/>
      <c r="L34" s="127"/>
      <c r="M34" s="127"/>
      <c r="N34" s="141"/>
      <c r="O34" s="141"/>
    </row>
    <row r="35" spans="1:15" ht="15" customHeight="1">
      <c r="A35" s="39"/>
      <c r="B35" s="39"/>
      <c r="C35" s="39"/>
      <c r="D35" s="39"/>
      <c r="E35" s="39"/>
      <c r="F35" s="39"/>
      <c r="G35" s="39"/>
      <c r="I35" s="39"/>
      <c r="J35" s="46"/>
      <c r="K35" s="127"/>
      <c r="L35" s="127"/>
      <c r="M35" s="127"/>
      <c r="N35" s="141"/>
      <c r="O35" s="141"/>
    </row>
    <row r="36" spans="1:15" ht="15" customHeight="1">
      <c r="A36" s="39"/>
      <c r="B36" s="39"/>
      <c r="C36" s="39"/>
      <c r="D36" s="39"/>
      <c r="E36" s="39"/>
      <c r="F36" s="39"/>
      <c r="G36" s="39"/>
      <c r="I36" s="39"/>
      <c r="J36" s="46"/>
      <c r="K36" s="127"/>
      <c r="L36" s="127"/>
      <c r="M36" s="127"/>
      <c r="N36" s="141"/>
      <c r="O36" s="141"/>
    </row>
    <row r="37" spans="1:15" ht="15" customHeight="1">
      <c r="A37" s="39"/>
      <c r="B37" s="39"/>
      <c r="C37" s="39"/>
      <c r="D37" s="39"/>
      <c r="E37" s="39"/>
      <c r="F37" s="39"/>
      <c r="G37" s="39"/>
      <c r="I37" s="39"/>
      <c r="J37" s="46"/>
      <c r="K37" s="127"/>
      <c r="L37" s="127"/>
      <c r="M37" s="127"/>
      <c r="N37" s="141"/>
      <c r="O37" s="141"/>
    </row>
    <row r="38" spans="1:15" ht="15" customHeight="1">
      <c r="A38" s="39"/>
      <c r="B38" s="39"/>
      <c r="C38" s="39"/>
      <c r="D38" s="39"/>
      <c r="E38" s="39"/>
      <c r="F38" s="39"/>
      <c r="G38" s="39"/>
      <c r="I38" s="39"/>
      <c r="J38" s="46"/>
      <c r="K38" s="127"/>
      <c r="L38" s="127"/>
      <c r="M38" s="127"/>
      <c r="N38" s="141"/>
      <c r="O38" s="141"/>
    </row>
    <row r="39" spans="1:15" ht="15" customHeight="1">
      <c r="A39" s="39"/>
      <c r="B39" s="39"/>
      <c r="C39" s="39"/>
      <c r="D39" s="39"/>
      <c r="E39" s="39"/>
      <c r="F39" s="39"/>
      <c r="G39" s="39"/>
      <c r="I39" s="39"/>
      <c r="J39" s="46"/>
      <c r="K39" s="127"/>
      <c r="L39" s="127"/>
      <c r="M39" s="127"/>
      <c r="N39" s="141"/>
      <c r="O39" s="141"/>
    </row>
    <row r="40" spans="1:15" ht="15" customHeight="1">
      <c r="A40" s="39"/>
      <c r="B40" s="39"/>
      <c r="C40" s="39"/>
      <c r="D40" s="39"/>
      <c r="E40" s="39"/>
      <c r="F40" s="39"/>
      <c r="G40" s="39"/>
      <c r="I40" s="39"/>
      <c r="J40" s="46"/>
      <c r="K40" s="127"/>
      <c r="L40" s="127"/>
      <c r="M40" s="127"/>
      <c r="N40" s="141"/>
      <c r="O40" s="141"/>
    </row>
    <row r="41" spans="1:15" ht="15" customHeight="1">
      <c r="A41" s="39"/>
      <c r="B41" s="39"/>
      <c r="C41" s="39"/>
      <c r="D41" s="39"/>
      <c r="E41" s="39"/>
      <c r="F41" s="39"/>
      <c r="G41" s="39"/>
      <c r="I41" s="39"/>
      <c r="J41" s="46"/>
      <c r="K41" s="127"/>
      <c r="L41" s="127"/>
      <c r="M41" s="127"/>
      <c r="N41" s="141"/>
      <c r="O41" s="141"/>
    </row>
    <row r="42" spans="1:15" ht="15" customHeight="1">
      <c r="A42" s="39"/>
      <c r="B42" s="39"/>
      <c r="C42" s="39"/>
      <c r="D42" s="39"/>
      <c r="E42" s="39"/>
      <c r="F42" s="39"/>
      <c r="G42" s="39"/>
      <c r="I42" s="39"/>
      <c r="J42" s="46"/>
      <c r="K42" s="127"/>
      <c r="L42" s="127"/>
      <c r="M42" s="127"/>
      <c r="N42" s="141"/>
      <c r="O42" s="141"/>
    </row>
    <row r="43" spans="1:15" ht="15" customHeight="1">
      <c r="A43" s="39"/>
      <c r="B43" s="39"/>
      <c r="C43" s="39"/>
      <c r="D43" s="39"/>
      <c r="E43" s="39"/>
      <c r="F43" s="39"/>
      <c r="G43" s="39"/>
      <c r="I43" s="39"/>
      <c r="J43" s="46"/>
      <c r="K43" s="127"/>
      <c r="L43" s="127"/>
      <c r="M43" s="127"/>
      <c r="N43" s="141"/>
      <c r="O43" s="141"/>
    </row>
    <row r="44" spans="1:15" ht="15" customHeight="1">
      <c r="A44" s="39"/>
      <c r="B44" s="39"/>
      <c r="C44" s="39"/>
      <c r="D44" s="39"/>
      <c r="E44" s="39"/>
      <c r="F44" s="39"/>
      <c r="G44" s="39"/>
      <c r="I44" s="39"/>
      <c r="J44" s="46"/>
      <c r="K44" s="127"/>
      <c r="L44" s="127"/>
      <c r="M44" s="127"/>
      <c r="N44" s="141"/>
      <c r="O44" s="141"/>
    </row>
    <row r="45" spans="1:15" ht="15" customHeight="1">
      <c r="A45" s="39"/>
      <c r="B45" s="39"/>
      <c r="C45" s="39"/>
      <c r="D45" s="39"/>
      <c r="E45" s="39"/>
      <c r="F45" s="39"/>
      <c r="G45" s="39"/>
      <c r="I45" s="39"/>
      <c r="J45" s="46"/>
      <c r="K45" s="127"/>
      <c r="L45" s="127"/>
      <c r="M45" s="127"/>
      <c r="N45" s="141"/>
      <c r="O45" s="141"/>
    </row>
    <row r="46" spans="1:15" ht="15" customHeight="1">
      <c r="A46" s="39"/>
      <c r="B46" s="39"/>
      <c r="C46" s="39"/>
      <c r="D46" s="39"/>
      <c r="E46" s="39"/>
      <c r="F46" s="39"/>
      <c r="G46" s="39"/>
      <c r="I46" s="39"/>
      <c r="J46" s="46"/>
      <c r="K46" s="46"/>
      <c r="L46" s="141"/>
      <c r="M46" s="141"/>
      <c r="N46" s="141"/>
      <c r="O46" s="141"/>
    </row>
    <row r="47" spans="1:15" ht="15" customHeight="1">
      <c r="J47" s="46"/>
      <c r="K47" s="46"/>
      <c r="L47" s="141"/>
      <c r="M47" s="141"/>
      <c r="N47" s="141"/>
      <c r="O47" s="141"/>
    </row>
    <row r="48" spans="1:15" ht="15" customHeight="1">
      <c r="J48" s="46"/>
      <c r="K48" s="46"/>
      <c r="L48" s="141"/>
      <c r="M48" s="141"/>
      <c r="N48" s="141"/>
      <c r="O48" s="141"/>
    </row>
    <row r="49" spans="10:15" ht="15" customHeight="1">
      <c r="J49" s="46"/>
      <c r="K49" s="127"/>
      <c r="L49" s="127"/>
      <c r="M49" s="127"/>
      <c r="N49" s="141"/>
      <c r="O49" s="141"/>
    </row>
    <row r="50" spans="10:15" ht="15" customHeight="1">
      <c r="J50" s="46"/>
      <c r="K50" s="127"/>
      <c r="L50" s="127"/>
      <c r="M50" s="127"/>
      <c r="N50" s="141"/>
      <c r="O50" s="141"/>
    </row>
    <row r="51" spans="10:15" ht="15" customHeight="1">
      <c r="J51" s="46"/>
      <c r="K51" s="127"/>
      <c r="L51" s="127"/>
      <c r="M51" s="127"/>
      <c r="N51" s="141"/>
      <c r="O51" s="141"/>
    </row>
    <row r="52" spans="10:15" ht="15" customHeight="1">
      <c r="J52" s="46"/>
      <c r="K52" s="127"/>
      <c r="L52" s="127"/>
      <c r="M52" s="127"/>
      <c r="N52" s="141"/>
      <c r="O52" s="141"/>
    </row>
    <row r="53" spans="10:15" ht="15" customHeight="1">
      <c r="J53" s="46"/>
      <c r="K53" s="127"/>
      <c r="L53" s="127"/>
      <c r="M53" s="127"/>
      <c r="N53" s="141"/>
      <c r="O53" s="141"/>
    </row>
    <row r="54" spans="10:15" ht="15" customHeight="1">
      <c r="J54" s="46"/>
      <c r="K54" s="127"/>
      <c r="L54" s="127"/>
      <c r="M54" s="127"/>
      <c r="N54" s="141"/>
      <c r="O54" s="141"/>
    </row>
    <row r="55" spans="10:15" ht="15" customHeight="1">
      <c r="J55" s="46"/>
      <c r="K55" s="127"/>
      <c r="L55" s="127"/>
      <c r="M55" s="127"/>
      <c r="N55" s="141"/>
      <c r="O55" s="141"/>
    </row>
    <row r="56" spans="10:15" ht="15" customHeight="1">
      <c r="J56" s="46"/>
      <c r="K56" s="127"/>
      <c r="L56" s="127"/>
      <c r="M56" s="127"/>
      <c r="N56" s="141"/>
      <c r="O56" s="141"/>
    </row>
    <row r="57" spans="10:15" ht="15" customHeight="1">
      <c r="J57" s="46"/>
      <c r="K57" s="127"/>
      <c r="L57" s="127"/>
      <c r="M57" s="127"/>
      <c r="N57" s="141"/>
      <c r="O57" s="141"/>
    </row>
    <row r="58" spans="10:15" ht="15" customHeight="1">
      <c r="J58" s="46"/>
      <c r="K58" s="127"/>
      <c r="L58" s="127"/>
      <c r="M58" s="127"/>
      <c r="N58" s="141"/>
      <c r="O58" s="141"/>
    </row>
    <row r="59" spans="10:15" ht="15" customHeight="1">
      <c r="J59" s="46"/>
      <c r="K59" s="127"/>
      <c r="L59" s="127"/>
      <c r="M59" s="127"/>
      <c r="N59" s="141"/>
      <c r="O59" s="141"/>
    </row>
    <row r="60" spans="10:15" ht="15" customHeight="1">
      <c r="J60" s="46"/>
      <c r="K60" s="127"/>
      <c r="L60" s="127"/>
      <c r="M60" s="127"/>
      <c r="N60" s="141"/>
      <c r="O60" s="141"/>
    </row>
    <row r="61" spans="10:15" ht="15" customHeight="1">
      <c r="J61" s="46"/>
      <c r="K61" s="127"/>
      <c r="L61" s="127"/>
      <c r="M61" s="127"/>
      <c r="N61" s="141"/>
      <c r="O61" s="141"/>
    </row>
    <row r="62" spans="10:15" ht="15" customHeight="1">
      <c r="J62" s="46"/>
      <c r="K62" s="127"/>
      <c r="L62" s="127"/>
      <c r="M62" s="127"/>
      <c r="N62" s="141"/>
      <c r="O62" s="141"/>
    </row>
    <row r="63" spans="10:15" ht="15" customHeight="1">
      <c r="J63" s="46"/>
      <c r="K63" s="127"/>
      <c r="L63" s="127"/>
      <c r="M63" s="127"/>
      <c r="N63" s="141"/>
      <c r="O63" s="141"/>
    </row>
    <row r="64" spans="10:15" ht="15" customHeight="1">
      <c r="J64" s="46"/>
      <c r="K64" s="127"/>
      <c r="L64" s="127"/>
      <c r="M64" s="127"/>
      <c r="N64" s="141"/>
      <c r="O64" s="141"/>
    </row>
    <row r="65" spans="10:15" ht="15" customHeight="1">
      <c r="J65" s="46"/>
      <c r="K65" s="127"/>
      <c r="L65" s="127"/>
      <c r="M65" s="127"/>
      <c r="N65" s="141"/>
      <c r="O65" s="141"/>
    </row>
    <row r="66" spans="10:15" ht="15" customHeight="1">
      <c r="J66" s="46"/>
      <c r="K66" s="46"/>
      <c r="L66" s="141"/>
      <c r="M66" s="141"/>
      <c r="N66" s="141"/>
      <c r="O66" s="141"/>
    </row>
  </sheetData>
  <sortState xmlns:xlrd2="http://schemas.microsoft.com/office/spreadsheetml/2017/richdata2" ref="Q10:V26">
    <sortCondition ref="Q10:Q26"/>
  </sortState>
  <mergeCells count="6">
    <mergeCell ref="AB8:AC8"/>
    <mergeCell ref="K8:L8"/>
    <mergeCell ref="N8:O8"/>
    <mergeCell ref="R8:S8"/>
    <mergeCell ref="U8:V8"/>
    <mergeCell ref="Y8:Z8"/>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Z4026"/>
  <sheetViews>
    <sheetView showGridLines="0" zoomScaleNormal="100" workbookViewId="0"/>
  </sheetViews>
  <sheetFormatPr defaultColWidth="9.140625" defaultRowHeight="15" customHeight="1"/>
  <cols>
    <col min="1" max="7" width="9.140625" style="40"/>
    <col min="8" max="8" width="2.7109375" style="133" customWidth="1"/>
    <col min="9" max="10" width="9.140625" style="39"/>
    <col min="11" max="11" width="15.28515625" style="59" customWidth="1"/>
    <col min="12" max="14" width="13.7109375" style="59" customWidth="1"/>
    <col min="15" max="15" width="12.140625" style="39" customWidth="1"/>
    <col min="16" max="16" width="23.85546875" style="39" customWidth="1"/>
    <col min="17" max="17" width="29" style="39" customWidth="1"/>
    <col min="18" max="18" width="22.140625" style="39" bestFit="1" customWidth="1"/>
    <col min="19" max="19" width="20.7109375" style="39" customWidth="1"/>
    <col min="20" max="20" width="17" style="59" customWidth="1"/>
    <col min="21" max="24" width="14.140625" style="59" customWidth="1"/>
    <col min="25" max="26" width="14.140625" style="39" customWidth="1"/>
    <col min="27" max="16384" width="9.140625" style="39"/>
  </cols>
  <sheetData>
    <row r="1" spans="1:26" ht="15" customHeight="1">
      <c r="A1" s="39"/>
      <c r="B1" s="39"/>
      <c r="C1" s="39"/>
      <c r="D1" s="39"/>
      <c r="E1" s="39"/>
      <c r="F1" s="39"/>
      <c r="G1" s="39"/>
    </row>
    <row r="2" spans="1:26" ht="15" customHeight="1">
      <c r="A2" s="39"/>
      <c r="B2" s="39"/>
      <c r="C2" s="39"/>
      <c r="D2" s="39"/>
      <c r="E2" s="39"/>
      <c r="F2" s="39"/>
      <c r="G2" s="39"/>
      <c r="J2" s="29" t="s">
        <v>147</v>
      </c>
    </row>
    <row r="3" spans="1:26" ht="15" customHeight="1">
      <c r="A3" s="39"/>
      <c r="B3" s="39"/>
      <c r="C3" s="39"/>
      <c r="D3" s="39"/>
      <c r="E3" s="39"/>
      <c r="F3" s="39"/>
      <c r="G3" s="39"/>
    </row>
    <row r="4" spans="1:26" ht="15" customHeight="1">
      <c r="A4" s="39"/>
      <c r="B4" s="39"/>
      <c r="C4" s="39"/>
      <c r="D4" s="39"/>
      <c r="E4" s="39"/>
      <c r="F4" s="39"/>
      <c r="G4" s="39"/>
    </row>
    <row r="5" spans="1:26" ht="15" customHeight="1">
      <c r="A5" s="39"/>
      <c r="B5" s="39"/>
      <c r="C5" s="39"/>
      <c r="D5" s="39"/>
      <c r="E5" s="39"/>
      <c r="F5" s="39"/>
      <c r="G5" s="39"/>
      <c r="J5" s="37" t="s">
        <v>429</v>
      </c>
      <c r="K5" s="24"/>
      <c r="L5" s="24"/>
      <c r="M5" s="24"/>
      <c r="N5" s="24"/>
      <c r="O5" s="37"/>
      <c r="P5" s="37" t="s">
        <v>150</v>
      </c>
      <c r="Q5" s="37"/>
      <c r="R5" s="54" t="s">
        <v>450</v>
      </c>
      <c r="S5" s="37"/>
      <c r="T5" s="56" t="s">
        <v>452</v>
      </c>
      <c r="U5" s="24"/>
      <c r="V5" s="24"/>
      <c r="W5" s="24"/>
      <c r="X5" s="24"/>
    </row>
    <row r="6" spans="1:26" ht="15" customHeight="1">
      <c r="A6" s="39"/>
      <c r="B6" s="39"/>
      <c r="C6" s="39"/>
      <c r="D6" s="39"/>
      <c r="E6" s="39"/>
      <c r="F6" s="39"/>
      <c r="G6" s="39"/>
      <c r="J6" s="89" t="s">
        <v>167</v>
      </c>
      <c r="K6" s="90"/>
      <c r="L6" s="90"/>
      <c r="M6" s="90"/>
      <c r="N6" s="90"/>
      <c r="O6" s="89"/>
      <c r="P6" s="89" t="s">
        <v>430</v>
      </c>
      <c r="Q6" s="89"/>
      <c r="R6" s="89" t="s">
        <v>451</v>
      </c>
      <c r="S6" s="89"/>
      <c r="T6" s="91" t="s">
        <v>453</v>
      </c>
      <c r="U6" s="90"/>
      <c r="V6" s="90"/>
      <c r="W6" s="25"/>
      <c r="X6" s="25"/>
    </row>
    <row r="7" spans="1:26" ht="15" customHeight="1">
      <c r="A7" s="39"/>
      <c r="B7" s="39"/>
      <c r="C7" s="39"/>
      <c r="D7" s="39"/>
      <c r="E7" s="39"/>
      <c r="F7" s="39"/>
      <c r="G7" s="39"/>
      <c r="J7" s="39" t="s">
        <v>69</v>
      </c>
    </row>
    <row r="8" spans="1:26" ht="15" customHeight="1">
      <c r="A8" s="39"/>
      <c r="B8" s="39"/>
      <c r="C8" s="39"/>
      <c r="D8" s="39"/>
      <c r="E8" s="39"/>
      <c r="F8" s="39"/>
      <c r="G8" s="39"/>
      <c r="J8" s="72"/>
      <c r="K8" s="283" t="s">
        <v>148</v>
      </c>
      <c r="L8" s="283" t="s">
        <v>424</v>
      </c>
      <c r="M8" s="283" t="s">
        <v>64</v>
      </c>
      <c r="N8" s="283" t="s">
        <v>149</v>
      </c>
      <c r="P8" s="38" t="s">
        <v>207</v>
      </c>
      <c r="R8" s="38" t="s">
        <v>207</v>
      </c>
      <c r="T8" s="38"/>
      <c r="U8" s="285" t="s">
        <v>454</v>
      </c>
      <c r="V8" s="285" t="s">
        <v>152</v>
      </c>
      <c r="W8" s="285" t="s">
        <v>455</v>
      </c>
      <c r="X8" s="285" t="s">
        <v>153</v>
      </c>
      <c r="Y8" s="59" t="s">
        <v>456</v>
      </c>
      <c r="Z8" s="59" t="s">
        <v>204</v>
      </c>
    </row>
    <row r="9" spans="1:26" ht="15" customHeight="1">
      <c r="A9" s="39"/>
      <c r="B9" s="39"/>
      <c r="C9" s="39"/>
      <c r="D9" s="39"/>
      <c r="E9" s="39"/>
      <c r="F9" s="39"/>
      <c r="G9" s="39"/>
      <c r="J9" s="46" t="s">
        <v>11</v>
      </c>
      <c r="K9" s="254">
        <v>166.68799999999999</v>
      </c>
      <c r="L9" s="254">
        <v>159.428</v>
      </c>
      <c r="M9" s="254">
        <v>117.762</v>
      </c>
      <c r="N9" s="254">
        <v>229.99700000000001</v>
      </c>
      <c r="R9" s="191"/>
      <c r="T9" s="205" t="s">
        <v>457</v>
      </c>
      <c r="U9" s="269">
        <v>115.55500000000001</v>
      </c>
      <c r="V9" s="269">
        <v>122.005</v>
      </c>
      <c r="W9" s="269">
        <v>128.404</v>
      </c>
      <c r="X9" s="269">
        <v>120.093</v>
      </c>
      <c r="Y9" s="269">
        <v>159.85499999999999</v>
      </c>
      <c r="Z9" s="269">
        <v>124.04900000000001</v>
      </c>
    </row>
    <row r="10" spans="1:26" ht="15" customHeight="1">
      <c r="A10" s="39"/>
      <c r="B10" s="39"/>
      <c r="C10" s="39"/>
      <c r="D10" s="39"/>
      <c r="E10" s="39"/>
      <c r="F10" s="39"/>
      <c r="G10" s="39"/>
      <c r="J10" s="46" t="s">
        <v>12</v>
      </c>
      <c r="K10" s="254">
        <v>170.99199999999999</v>
      </c>
      <c r="L10" s="254">
        <v>155.16499999999999</v>
      </c>
      <c r="M10" s="254">
        <v>121.05200000000001</v>
      </c>
      <c r="N10" s="254">
        <v>237.209</v>
      </c>
      <c r="R10" s="191"/>
      <c r="T10" s="205" t="s">
        <v>458</v>
      </c>
      <c r="U10" s="269">
        <v>116.133</v>
      </c>
      <c r="V10" s="269">
        <v>129.429</v>
      </c>
      <c r="W10" s="269">
        <v>149.56</v>
      </c>
      <c r="X10" s="269">
        <v>132.20400000000001</v>
      </c>
      <c r="Y10" s="269">
        <v>126.063</v>
      </c>
      <c r="Z10" s="269">
        <v>122.18899999999999</v>
      </c>
    </row>
    <row r="11" spans="1:26" ht="15" customHeight="1">
      <c r="A11" s="39"/>
      <c r="B11" s="39"/>
      <c r="C11" s="39"/>
      <c r="D11" s="39"/>
      <c r="E11" s="39"/>
      <c r="F11" s="39"/>
      <c r="G11" s="39"/>
      <c r="J11" s="46" t="s">
        <v>13</v>
      </c>
      <c r="K11" s="254">
        <v>169.83</v>
      </c>
      <c r="L11" s="254">
        <v>147.982</v>
      </c>
      <c r="M11" s="254">
        <v>128.09899999999999</v>
      </c>
      <c r="N11" s="254">
        <v>229.72800000000001</v>
      </c>
      <c r="R11" s="191"/>
      <c r="T11" s="205" t="s">
        <v>459</v>
      </c>
      <c r="U11" s="269">
        <v>116.646</v>
      </c>
      <c r="V11" s="269">
        <v>132.28399999999999</v>
      </c>
      <c r="W11" s="269">
        <v>148.67400000000001</v>
      </c>
      <c r="X11" s="269">
        <v>135.75899999999999</v>
      </c>
      <c r="Y11" s="269">
        <v>123.053</v>
      </c>
      <c r="Z11" s="269">
        <v>119.91800000000001</v>
      </c>
    </row>
    <row r="12" spans="1:26" ht="15" customHeight="1">
      <c r="A12" s="39"/>
      <c r="B12" s="39"/>
      <c r="C12" s="39"/>
      <c r="D12" s="39"/>
      <c r="E12" s="39"/>
      <c r="F12" s="39"/>
      <c r="G12" s="39"/>
      <c r="J12" s="46" t="s">
        <v>14</v>
      </c>
      <c r="K12" s="254">
        <v>170.99799999999999</v>
      </c>
      <c r="L12" s="254">
        <v>152.94800000000001</v>
      </c>
      <c r="M12" s="254">
        <v>130.63900000000001</v>
      </c>
      <c r="N12" s="254">
        <v>230.82900000000001</v>
      </c>
      <c r="R12" s="191"/>
      <c r="T12" s="205" t="s">
        <v>460</v>
      </c>
      <c r="U12" s="269">
        <v>115.038</v>
      </c>
      <c r="V12" s="269">
        <v>132.262</v>
      </c>
      <c r="W12" s="269">
        <v>161.35900000000001</v>
      </c>
      <c r="X12" s="269">
        <v>133.11699999999999</v>
      </c>
      <c r="Y12" s="269">
        <v>131.56200000000001</v>
      </c>
      <c r="Z12" s="269">
        <v>116.492</v>
      </c>
    </row>
    <row r="13" spans="1:26" ht="15" customHeight="1">
      <c r="A13" s="39"/>
      <c r="B13" s="39"/>
      <c r="C13" s="39"/>
      <c r="D13" s="39"/>
      <c r="E13" s="39"/>
      <c r="F13" s="39"/>
      <c r="G13" s="39"/>
      <c r="J13" s="46" t="s">
        <v>15</v>
      </c>
      <c r="K13" s="254">
        <v>168.76</v>
      </c>
      <c r="L13" s="254">
        <v>148.833</v>
      </c>
      <c r="M13" s="254">
        <v>125.381</v>
      </c>
      <c r="N13" s="254">
        <v>231.31700000000001</v>
      </c>
      <c r="R13" s="191"/>
      <c r="T13" s="205" t="s">
        <v>461</v>
      </c>
      <c r="U13" s="269">
        <v>111.039</v>
      </c>
      <c r="V13" s="269">
        <v>123.624</v>
      </c>
      <c r="W13" s="269">
        <v>173.75700000000001</v>
      </c>
      <c r="X13" s="269">
        <v>125.233</v>
      </c>
      <c r="Y13" s="269">
        <v>134.18</v>
      </c>
      <c r="Z13" s="269">
        <v>115.968</v>
      </c>
    </row>
    <row r="14" spans="1:26" ht="15" customHeight="1">
      <c r="A14" s="39"/>
      <c r="B14" s="39"/>
      <c r="C14" s="39"/>
      <c r="D14" s="39"/>
      <c r="E14" s="39"/>
      <c r="F14" s="39"/>
      <c r="G14" s="39"/>
      <c r="J14" s="46" t="s">
        <v>16</v>
      </c>
      <c r="K14" s="254">
        <v>169.07499999999999</v>
      </c>
      <c r="L14" s="254">
        <v>145.352</v>
      </c>
      <c r="M14" s="254">
        <v>122.511</v>
      </c>
      <c r="N14" s="254">
        <v>235.19200000000001</v>
      </c>
      <c r="R14" s="191"/>
      <c r="T14" s="205" t="s">
        <v>462</v>
      </c>
      <c r="U14" s="269">
        <v>109.461</v>
      </c>
      <c r="V14" s="269">
        <v>120.837</v>
      </c>
      <c r="W14" s="269">
        <v>187.05699999999999</v>
      </c>
      <c r="X14" s="269">
        <v>124.479</v>
      </c>
      <c r="Y14" s="269">
        <v>113.139</v>
      </c>
      <c r="Z14" s="269">
        <v>113.05</v>
      </c>
    </row>
    <row r="15" spans="1:26" ht="15" customHeight="1">
      <c r="A15" s="39"/>
      <c r="B15" s="39"/>
      <c r="C15" s="39"/>
      <c r="D15" s="39"/>
      <c r="E15" s="39"/>
      <c r="F15" s="39"/>
      <c r="G15" s="39"/>
      <c r="J15" s="46" t="s">
        <v>17</v>
      </c>
      <c r="K15" s="254">
        <v>165.68100000000001</v>
      </c>
      <c r="L15" s="254">
        <v>149.66900000000001</v>
      </c>
      <c r="M15" s="254">
        <v>119.788</v>
      </c>
      <c r="N15" s="254">
        <v>226.53899999999999</v>
      </c>
      <c r="R15" s="191"/>
      <c r="T15" s="205" t="s">
        <v>463</v>
      </c>
      <c r="U15" s="269">
        <v>112.01900000000001</v>
      </c>
      <c r="V15" s="269">
        <v>122.048</v>
      </c>
      <c r="W15" s="269">
        <v>204.19499999999999</v>
      </c>
      <c r="X15" s="269">
        <v>141.178</v>
      </c>
      <c r="Y15" s="269">
        <v>107.371</v>
      </c>
      <c r="Z15" s="269">
        <v>108.889</v>
      </c>
    </row>
    <row r="16" spans="1:26" ht="15" customHeight="1">
      <c r="A16" s="39"/>
      <c r="B16" s="39"/>
      <c r="C16" s="39"/>
      <c r="D16" s="39"/>
      <c r="E16" s="39"/>
      <c r="F16" s="39"/>
      <c r="G16" s="39"/>
      <c r="J16" s="46" t="s">
        <v>18</v>
      </c>
      <c r="K16" s="254">
        <v>160.137</v>
      </c>
      <c r="L16" s="254">
        <v>148.72</v>
      </c>
      <c r="M16" s="254">
        <v>114.203</v>
      </c>
      <c r="N16" s="254">
        <v>218.06100000000001</v>
      </c>
      <c r="R16" s="191"/>
      <c r="T16" s="205" t="s">
        <v>464</v>
      </c>
      <c r="U16" s="269">
        <v>108.509</v>
      </c>
      <c r="V16" s="269">
        <v>117.288</v>
      </c>
      <c r="W16" s="269">
        <v>159.65100000000001</v>
      </c>
      <c r="X16" s="269">
        <v>164.131</v>
      </c>
      <c r="Y16" s="269">
        <v>118.35299999999999</v>
      </c>
      <c r="Z16" s="269">
        <v>108.288</v>
      </c>
    </row>
    <row r="17" spans="1:26" ht="15" customHeight="1">
      <c r="A17" s="39"/>
      <c r="B17" s="39"/>
      <c r="C17" s="39"/>
      <c r="D17" s="39"/>
      <c r="E17" s="39"/>
      <c r="F17" s="39"/>
      <c r="G17" s="39"/>
      <c r="J17" s="46" t="s">
        <v>19</v>
      </c>
      <c r="K17" s="254">
        <v>155.05799999999999</v>
      </c>
      <c r="L17" s="254">
        <v>141.53299999999999</v>
      </c>
      <c r="M17" s="254">
        <v>112.026</v>
      </c>
      <c r="N17" s="254">
        <v>210.90700000000001</v>
      </c>
      <c r="R17" s="191"/>
      <c r="T17" s="205" t="s">
        <v>465</v>
      </c>
      <c r="U17" s="269">
        <v>109.309</v>
      </c>
      <c r="V17" s="269">
        <v>118.31100000000001</v>
      </c>
      <c r="W17" s="269">
        <v>157.53700000000001</v>
      </c>
      <c r="X17" s="269">
        <v>184.018</v>
      </c>
      <c r="Y17" s="269">
        <v>140.28200000000001</v>
      </c>
      <c r="Z17" s="269">
        <v>99.95</v>
      </c>
    </row>
    <row r="18" spans="1:26" ht="15" customHeight="1">
      <c r="A18" s="39"/>
      <c r="B18" s="39"/>
      <c r="C18" s="39"/>
      <c r="D18" s="39"/>
      <c r="E18" s="39"/>
      <c r="F18" s="39"/>
      <c r="G18" s="39"/>
      <c r="J18" s="46" t="s">
        <v>20</v>
      </c>
      <c r="K18" s="254">
        <v>146.42699999999999</v>
      </c>
      <c r="L18" s="254">
        <v>134.989</v>
      </c>
      <c r="M18" s="254">
        <v>111.371</v>
      </c>
      <c r="N18" s="254">
        <v>193.018</v>
      </c>
      <c r="R18" s="191"/>
      <c r="T18" s="205" t="s">
        <v>466</v>
      </c>
      <c r="U18" s="269">
        <v>107.59099999999999</v>
      </c>
      <c r="V18" s="269">
        <v>118.271</v>
      </c>
      <c r="W18" s="269">
        <v>151.262</v>
      </c>
      <c r="X18" s="269">
        <v>177.654</v>
      </c>
      <c r="Y18" s="269">
        <v>138.48599999999999</v>
      </c>
      <c r="Z18" s="269">
        <v>99.072299999999998</v>
      </c>
    </row>
    <row r="19" spans="1:26" ht="15" customHeight="1">
      <c r="A19" s="39"/>
      <c r="B19" s="39"/>
      <c r="C19" s="39"/>
      <c r="D19" s="39"/>
      <c r="E19" s="39"/>
      <c r="F19" s="39"/>
      <c r="G19" s="39"/>
      <c r="J19" s="46" t="s">
        <v>21</v>
      </c>
      <c r="K19" s="254">
        <v>139.596</v>
      </c>
      <c r="L19" s="254">
        <v>132.78</v>
      </c>
      <c r="M19" s="254">
        <v>111.111</v>
      </c>
      <c r="N19" s="254">
        <v>178.45699999999999</v>
      </c>
      <c r="R19" s="191"/>
      <c r="T19" s="205" t="s">
        <v>467</v>
      </c>
      <c r="U19" s="269">
        <v>110.63500000000001</v>
      </c>
      <c r="V19" s="269">
        <v>120.38</v>
      </c>
      <c r="W19" s="269">
        <v>141.56</v>
      </c>
      <c r="X19" s="269">
        <v>158.119</v>
      </c>
      <c r="Y19" s="269">
        <v>139.45599999999999</v>
      </c>
      <c r="Z19" s="269">
        <v>94.683700000000002</v>
      </c>
    </row>
    <row r="20" spans="1:26" ht="15" customHeight="1">
      <c r="A20" s="39"/>
      <c r="B20" s="39"/>
      <c r="C20" s="39"/>
      <c r="D20" s="39"/>
      <c r="E20" s="39"/>
      <c r="F20" s="39"/>
      <c r="G20" s="39"/>
      <c r="J20" s="46" t="s">
        <v>22</v>
      </c>
      <c r="K20" s="254">
        <v>126.235</v>
      </c>
      <c r="L20" s="254">
        <v>125.876</v>
      </c>
      <c r="M20" s="254">
        <v>109.184</v>
      </c>
      <c r="N20" s="254">
        <v>148.554</v>
      </c>
      <c r="R20" s="191"/>
      <c r="T20" s="205" t="s">
        <v>468</v>
      </c>
      <c r="U20" s="269">
        <v>110.423</v>
      </c>
      <c r="V20" s="269">
        <v>124.84</v>
      </c>
      <c r="W20" s="269">
        <v>155.34399999999999</v>
      </c>
      <c r="X20" s="269">
        <v>144.12899999999999</v>
      </c>
      <c r="Y20" s="269">
        <v>131.74799999999999</v>
      </c>
      <c r="Z20" s="269">
        <v>90.275199999999998</v>
      </c>
    </row>
    <row r="21" spans="1:26" ht="15" customHeight="1">
      <c r="A21" s="39"/>
      <c r="B21" s="39"/>
      <c r="C21" s="39"/>
      <c r="D21" s="39"/>
      <c r="E21" s="39"/>
      <c r="F21" s="39"/>
      <c r="G21" s="39"/>
      <c r="J21" s="46" t="s">
        <v>23</v>
      </c>
      <c r="K21" s="254">
        <v>114.22499999999999</v>
      </c>
      <c r="L21" s="254">
        <v>120.268</v>
      </c>
      <c r="M21" s="254">
        <v>104.53700000000001</v>
      </c>
      <c r="N21" s="254">
        <v>122.682</v>
      </c>
      <c r="R21" s="191"/>
      <c r="T21" s="205" t="s">
        <v>469</v>
      </c>
      <c r="U21" s="269">
        <v>110.529</v>
      </c>
      <c r="V21" s="269">
        <v>123.898</v>
      </c>
      <c r="W21" s="269">
        <v>162.584</v>
      </c>
      <c r="X21" s="269">
        <v>140.767</v>
      </c>
      <c r="Y21" s="269">
        <v>126.50700000000001</v>
      </c>
      <c r="Z21" s="269">
        <v>89.856200000000001</v>
      </c>
    </row>
    <row r="22" spans="1:26" ht="15" customHeight="1">
      <c r="A22" s="39"/>
      <c r="B22" s="39"/>
      <c r="C22" s="39"/>
      <c r="D22" s="39"/>
      <c r="E22" s="39"/>
      <c r="F22" s="39"/>
      <c r="G22" s="39"/>
      <c r="J22" s="46" t="s">
        <v>24</v>
      </c>
      <c r="K22" s="254">
        <v>117.589</v>
      </c>
      <c r="L22" s="254">
        <v>115.809</v>
      </c>
      <c r="M22" s="254">
        <v>101.53100000000001</v>
      </c>
      <c r="N22" s="254">
        <v>134.81100000000001</v>
      </c>
      <c r="R22" s="191"/>
      <c r="T22" s="205" t="s">
        <v>470</v>
      </c>
      <c r="U22" s="269">
        <v>105.23099999999999</v>
      </c>
      <c r="V22" s="269">
        <v>116.842</v>
      </c>
      <c r="W22" s="269">
        <v>149.62</v>
      </c>
      <c r="X22" s="269">
        <v>132.52000000000001</v>
      </c>
      <c r="Y22" s="269">
        <v>131.727</v>
      </c>
      <c r="Z22" s="269">
        <v>90.393799999999999</v>
      </c>
    </row>
    <row r="23" spans="1:26" ht="15" customHeight="1">
      <c r="A23" s="39"/>
      <c r="B23" s="39"/>
      <c r="C23" s="39"/>
      <c r="D23" s="39"/>
      <c r="E23" s="39"/>
      <c r="F23" s="39"/>
      <c r="G23" s="39"/>
      <c r="J23" s="46" t="s">
        <v>25</v>
      </c>
      <c r="K23" s="254">
        <v>113.572</v>
      </c>
      <c r="L23" s="254">
        <v>113.23</v>
      </c>
      <c r="M23" s="254">
        <v>98.953999999999994</v>
      </c>
      <c r="N23" s="254">
        <v>129.405</v>
      </c>
      <c r="R23" s="191"/>
      <c r="T23" s="205" t="s">
        <v>471</v>
      </c>
      <c r="U23" s="269">
        <v>100.41800000000001</v>
      </c>
      <c r="V23" s="269">
        <v>106.46599999999999</v>
      </c>
      <c r="W23" s="269">
        <v>151.38499999999999</v>
      </c>
      <c r="X23" s="269">
        <v>123.46</v>
      </c>
      <c r="Y23" s="269">
        <v>122.211</v>
      </c>
      <c r="Z23" s="269">
        <v>91.392200000000003</v>
      </c>
    </row>
    <row r="24" spans="1:26" ht="15" customHeight="1">
      <c r="A24" s="39"/>
      <c r="B24" s="39"/>
      <c r="C24" s="39"/>
      <c r="D24" s="39"/>
      <c r="E24" s="39"/>
      <c r="F24" s="39"/>
      <c r="G24" s="39"/>
      <c r="J24" s="46" t="s">
        <v>26</v>
      </c>
      <c r="K24" s="254">
        <v>114.843</v>
      </c>
      <c r="L24" s="254">
        <v>111.07299999999999</v>
      </c>
      <c r="M24" s="254">
        <v>100.884</v>
      </c>
      <c r="N24" s="254">
        <v>131.37899999999999</v>
      </c>
      <c r="R24" s="191"/>
      <c r="T24" s="205" t="s">
        <v>472</v>
      </c>
      <c r="U24" s="269">
        <v>91.007999999999996</v>
      </c>
      <c r="V24" s="269">
        <v>103.905</v>
      </c>
      <c r="W24" s="269">
        <v>143.00299999999999</v>
      </c>
      <c r="X24" s="269">
        <v>123.02</v>
      </c>
      <c r="Y24" s="269">
        <v>116.108</v>
      </c>
      <c r="Z24" s="269">
        <v>87.133300000000006</v>
      </c>
    </row>
    <row r="25" spans="1:26" ht="15" customHeight="1">
      <c r="A25" s="39"/>
      <c r="B25" s="39"/>
      <c r="C25" s="39"/>
      <c r="D25" s="39"/>
      <c r="E25" s="39"/>
      <c r="F25" s="39"/>
      <c r="G25" s="39"/>
      <c r="J25" s="46" t="s">
        <v>27</v>
      </c>
      <c r="K25" s="254">
        <v>118.693</v>
      </c>
      <c r="L25" s="254">
        <v>117.01600000000001</v>
      </c>
      <c r="M25" s="254">
        <v>100.76600000000001</v>
      </c>
      <c r="N25" s="254">
        <v>138.45500000000001</v>
      </c>
      <c r="R25" s="191"/>
      <c r="T25" s="205" t="s">
        <v>473</v>
      </c>
      <c r="U25" s="269">
        <v>91.409300000000002</v>
      </c>
      <c r="V25" s="269">
        <v>107.64</v>
      </c>
      <c r="W25" s="269">
        <v>155.952</v>
      </c>
      <c r="X25" s="269">
        <v>126.935</v>
      </c>
      <c r="Y25" s="269">
        <v>116.099</v>
      </c>
      <c r="Z25" s="269">
        <v>83.712199999999996</v>
      </c>
    </row>
    <row r="26" spans="1:26" ht="15" customHeight="1">
      <c r="A26" s="39"/>
      <c r="B26" s="39"/>
      <c r="C26" s="39"/>
      <c r="D26" s="39"/>
      <c r="E26" s="39"/>
      <c r="F26" s="39"/>
      <c r="G26" s="39"/>
      <c r="J26" s="46" t="s">
        <v>28</v>
      </c>
      <c r="K26" s="254">
        <v>116.502</v>
      </c>
      <c r="L26" s="254">
        <v>111.965</v>
      </c>
      <c r="M26" s="254">
        <v>100.30200000000001</v>
      </c>
      <c r="N26" s="254">
        <v>135.124</v>
      </c>
      <c r="R26" s="191"/>
      <c r="T26" s="205" t="s">
        <v>474</v>
      </c>
      <c r="U26" s="269">
        <v>97.780100000000004</v>
      </c>
      <c r="V26" s="269">
        <v>118.215</v>
      </c>
      <c r="W26" s="269">
        <v>176.45400000000001</v>
      </c>
      <c r="X26" s="269">
        <v>132.64099999999999</v>
      </c>
      <c r="Y26" s="269">
        <v>114.181</v>
      </c>
      <c r="Z26" s="269">
        <v>79.104200000000006</v>
      </c>
    </row>
    <row r="27" spans="1:26" ht="15" customHeight="1">
      <c r="A27" s="39"/>
      <c r="B27" s="39"/>
      <c r="C27" s="39"/>
      <c r="D27" s="39"/>
      <c r="E27" s="39"/>
      <c r="F27" s="39"/>
      <c r="G27" s="39"/>
      <c r="J27" s="46" t="s">
        <v>29</v>
      </c>
      <c r="K27" s="254">
        <v>109.744</v>
      </c>
      <c r="L27" s="254">
        <v>102.117</v>
      </c>
      <c r="M27" s="254">
        <v>100.15600000000001</v>
      </c>
      <c r="N27" s="254">
        <v>123.655</v>
      </c>
      <c r="R27" s="191"/>
      <c r="T27" s="205" t="s">
        <v>475</v>
      </c>
      <c r="U27" s="269">
        <v>102.47</v>
      </c>
      <c r="V27" s="269">
        <v>130.90799999999999</v>
      </c>
      <c r="W27" s="269">
        <v>184.447</v>
      </c>
      <c r="X27" s="269">
        <v>139.67699999999999</v>
      </c>
      <c r="Y27" s="269">
        <v>111.992</v>
      </c>
      <c r="Z27" s="269">
        <v>73.160499999999999</v>
      </c>
    </row>
    <row r="28" spans="1:26" ht="15" customHeight="1">
      <c r="A28" s="39"/>
      <c r="B28" s="39"/>
      <c r="C28" s="39"/>
      <c r="D28" s="39"/>
      <c r="E28" s="39"/>
      <c r="F28" s="39"/>
      <c r="G28" s="39"/>
      <c r="J28" s="46" t="s">
        <v>30</v>
      </c>
      <c r="K28" s="254">
        <v>102.52</v>
      </c>
      <c r="L28" s="254">
        <v>100.69199999999999</v>
      </c>
      <c r="M28" s="254">
        <v>97.085999999999999</v>
      </c>
      <c r="N28" s="254">
        <v>109.45</v>
      </c>
      <c r="R28" s="191"/>
      <c r="T28" s="205" t="s">
        <v>476</v>
      </c>
      <c r="U28" s="269">
        <v>108.376</v>
      </c>
      <c r="V28" s="269">
        <v>133.69999999999999</v>
      </c>
      <c r="W28" s="269">
        <v>205.02199999999999</v>
      </c>
      <c r="X28" s="269">
        <v>151.90700000000001</v>
      </c>
      <c r="Y28" s="269">
        <v>129.26400000000001</v>
      </c>
      <c r="Z28" s="269">
        <v>72.9602</v>
      </c>
    </row>
    <row r="29" spans="1:26" ht="15" customHeight="1">
      <c r="A29" s="39"/>
      <c r="B29" s="39"/>
      <c r="C29" s="39"/>
      <c r="D29" s="39"/>
      <c r="E29" s="39"/>
      <c r="F29" s="39"/>
      <c r="G29" s="39"/>
      <c r="J29" s="46" t="s">
        <v>31</v>
      </c>
      <c r="K29" s="254">
        <v>102.363</v>
      </c>
      <c r="L29" s="254">
        <v>100.782</v>
      </c>
      <c r="M29" s="254">
        <v>96.29</v>
      </c>
      <c r="N29" s="254">
        <v>110.018</v>
      </c>
      <c r="R29" s="191"/>
      <c r="T29" s="205" t="s">
        <v>477</v>
      </c>
      <c r="U29" s="269">
        <v>108.702</v>
      </c>
      <c r="V29" s="269">
        <v>137.73699999999999</v>
      </c>
      <c r="W29" s="269">
        <v>210.02199999999999</v>
      </c>
      <c r="X29" s="269">
        <v>154.84299999999999</v>
      </c>
      <c r="Y29" s="269">
        <v>131.49100000000001</v>
      </c>
      <c r="Z29" s="269">
        <v>72.436599999999999</v>
      </c>
    </row>
    <row r="30" spans="1:26" ht="15" customHeight="1">
      <c r="A30" s="39"/>
      <c r="B30" s="39"/>
      <c r="C30" s="39"/>
      <c r="D30" s="39"/>
      <c r="E30" s="39"/>
      <c r="F30" s="39"/>
      <c r="G30" s="39"/>
      <c r="J30" s="46" t="s">
        <v>32</v>
      </c>
      <c r="K30" s="254">
        <v>102.31699999999999</v>
      </c>
      <c r="L30" s="254">
        <v>98.073999999999998</v>
      </c>
      <c r="M30" s="254">
        <v>96.823999999999998</v>
      </c>
      <c r="N30" s="254">
        <v>109.521</v>
      </c>
      <c r="R30" s="191"/>
      <c r="T30" s="205" t="s">
        <v>478</v>
      </c>
      <c r="U30" s="269">
        <v>112.587</v>
      </c>
      <c r="V30" s="269">
        <v>137.91999999999999</v>
      </c>
      <c r="W30" s="269">
        <v>203.619</v>
      </c>
      <c r="X30" s="269">
        <v>158.82300000000001</v>
      </c>
      <c r="Y30" s="269">
        <v>130.49299999999999</v>
      </c>
      <c r="Z30" s="269">
        <v>71.738399999999999</v>
      </c>
    </row>
    <row r="31" spans="1:26" ht="15" customHeight="1">
      <c r="A31" s="39"/>
      <c r="B31" s="39"/>
      <c r="C31" s="39"/>
      <c r="D31" s="39"/>
      <c r="E31" s="39"/>
      <c r="F31" s="39"/>
      <c r="G31" s="39"/>
      <c r="J31" s="46" t="s">
        <v>33</v>
      </c>
      <c r="K31" s="254">
        <v>96.225999999999999</v>
      </c>
      <c r="L31" s="254">
        <v>90.213999999999999</v>
      </c>
      <c r="M31" s="254">
        <v>92.772000000000006</v>
      </c>
      <c r="N31" s="254">
        <v>101.648</v>
      </c>
      <c r="R31" s="191"/>
      <c r="T31" s="205" t="s">
        <v>479</v>
      </c>
      <c r="U31" s="269">
        <v>120.64</v>
      </c>
      <c r="V31" s="269">
        <v>145.215</v>
      </c>
      <c r="W31" s="269">
        <v>210.917</v>
      </c>
      <c r="X31" s="269">
        <v>164.74700000000001</v>
      </c>
      <c r="Y31" s="269">
        <v>126.60899999999999</v>
      </c>
      <c r="Z31" s="269">
        <v>71.424199999999999</v>
      </c>
    </row>
    <row r="32" spans="1:26" ht="15" customHeight="1">
      <c r="A32" s="39"/>
      <c r="B32" s="39"/>
      <c r="C32" s="39"/>
      <c r="D32" s="39"/>
      <c r="E32" s="39"/>
      <c r="F32" s="39"/>
      <c r="G32" s="39"/>
      <c r="J32" s="46" t="s">
        <v>34</v>
      </c>
      <c r="K32" s="254">
        <v>90.754000000000005</v>
      </c>
      <c r="L32" s="254">
        <v>86.013999999999996</v>
      </c>
      <c r="M32" s="254">
        <v>92.352999999999994</v>
      </c>
      <c r="N32" s="254">
        <v>90.453000000000003</v>
      </c>
      <c r="R32" s="191"/>
      <c r="T32" s="205" t="s">
        <v>480</v>
      </c>
      <c r="U32" s="269">
        <v>125.589</v>
      </c>
      <c r="V32" s="269">
        <v>159.66300000000001</v>
      </c>
      <c r="W32" s="269">
        <v>261.35899999999998</v>
      </c>
      <c r="X32" s="269">
        <v>175.328</v>
      </c>
      <c r="Y32" s="269">
        <v>125.208</v>
      </c>
      <c r="Z32" s="269">
        <v>72.025199999999998</v>
      </c>
    </row>
    <row r="33" spans="1:26" ht="15" customHeight="1">
      <c r="A33" s="39"/>
      <c r="B33" s="39"/>
      <c r="C33" s="39"/>
      <c r="D33" s="39"/>
      <c r="E33" s="39"/>
      <c r="F33" s="39"/>
      <c r="G33" s="39"/>
      <c r="J33" s="46" t="s">
        <v>35</v>
      </c>
      <c r="K33" s="254">
        <v>85.322000000000003</v>
      </c>
      <c r="L33" s="254">
        <v>85.259</v>
      </c>
      <c r="M33" s="254">
        <v>92.319000000000003</v>
      </c>
      <c r="N33" s="254">
        <v>77.528000000000006</v>
      </c>
      <c r="R33" s="191"/>
      <c r="T33" s="205" t="s">
        <v>481</v>
      </c>
      <c r="U33" s="269">
        <v>124.922</v>
      </c>
      <c r="V33" s="269">
        <v>163.77000000000001</v>
      </c>
      <c r="W33" s="269">
        <v>284.70499999999998</v>
      </c>
      <c r="X33" s="269">
        <v>186.16800000000001</v>
      </c>
      <c r="Y33" s="269">
        <v>148.77799999999999</v>
      </c>
      <c r="Z33" s="269">
        <v>75.885900000000007</v>
      </c>
    </row>
    <row r="34" spans="1:26" ht="15" customHeight="1">
      <c r="A34" s="39"/>
      <c r="B34" s="39"/>
      <c r="C34" s="39"/>
      <c r="D34" s="39"/>
      <c r="E34" s="39"/>
      <c r="F34" s="39"/>
      <c r="G34" s="39"/>
      <c r="J34" s="46" t="s">
        <v>36</v>
      </c>
      <c r="K34" s="254">
        <v>87.370999999999995</v>
      </c>
      <c r="L34" s="254">
        <v>89.322000000000003</v>
      </c>
      <c r="M34" s="254">
        <v>93.629000000000005</v>
      </c>
      <c r="N34" s="254">
        <v>78.138999999999996</v>
      </c>
      <c r="R34" s="191"/>
      <c r="T34" s="205" t="s">
        <v>482</v>
      </c>
      <c r="U34" s="269">
        <v>129.57300000000001</v>
      </c>
      <c r="V34" s="269">
        <v>174.01599999999999</v>
      </c>
      <c r="W34" s="269">
        <v>277.17</v>
      </c>
      <c r="X34" s="269">
        <v>193.685</v>
      </c>
      <c r="Y34" s="269">
        <v>186.607</v>
      </c>
      <c r="Z34" s="269">
        <v>79.180999999999997</v>
      </c>
    </row>
    <row r="35" spans="1:26" ht="15" customHeight="1">
      <c r="A35" s="39"/>
      <c r="B35" s="39"/>
      <c r="C35" s="39"/>
      <c r="D35" s="39"/>
      <c r="E35" s="39"/>
      <c r="F35" s="39"/>
      <c r="G35" s="39"/>
      <c r="J35" s="46" t="s">
        <v>37</v>
      </c>
      <c r="K35" s="254">
        <v>93.608999999999995</v>
      </c>
      <c r="L35" s="254">
        <v>96.92</v>
      </c>
      <c r="M35" s="254">
        <v>97.082999999999998</v>
      </c>
      <c r="N35" s="254">
        <v>87.462999999999994</v>
      </c>
      <c r="R35" s="191"/>
      <c r="T35" s="205" t="s">
        <v>483</v>
      </c>
      <c r="U35" s="269">
        <v>136.548</v>
      </c>
      <c r="V35" s="269">
        <v>184.643</v>
      </c>
      <c r="W35" s="269">
        <v>284.70699999999999</v>
      </c>
      <c r="X35" s="269">
        <v>170.989</v>
      </c>
      <c r="Y35" s="269">
        <v>205.84299999999999</v>
      </c>
      <c r="Z35" s="269">
        <v>85.181399999999996</v>
      </c>
    </row>
    <row r="36" spans="1:26" ht="15" customHeight="1">
      <c r="A36" s="39"/>
      <c r="B36" s="39"/>
      <c r="C36" s="39"/>
      <c r="D36" s="39"/>
      <c r="E36" s="39"/>
      <c r="F36" s="39"/>
      <c r="G36" s="39"/>
      <c r="J36" s="46" t="s">
        <v>38</v>
      </c>
      <c r="K36" s="254">
        <v>96.759</v>
      </c>
      <c r="L36" s="254">
        <v>99.066999999999993</v>
      </c>
      <c r="M36" s="254">
        <v>100.069</v>
      </c>
      <c r="N36" s="254">
        <v>92.26</v>
      </c>
      <c r="R36" s="191"/>
      <c r="T36" s="205" t="s">
        <v>484</v>
      </c>
      <c r="U36" s="269">
        <v>144.584</v>
      </c>
      <c r="V36" s="269">
        <v>191.55699999999999</v>
      </c>
      <c r="W36" s="269">
        <v>304.36200000000002</v>
      </c>
      <c r="X36" s="269">
        <v>172.18299999999999</v>
      </c>
      <c r="Y36" s="269">
        <v>192.51499999999999</v>
      </c>
      <c r="Z36" s="269">
        <v>89.856200000000001</v>
      </c>
    </row>
    <row r="37" spans="1:26" ht="15" customHeight="1">
      <c r="A37" s="39"/>
      <c r="B37" s="39"/>
      <c r="C37" s="39"/>
      <c r="D37" s="39"/>
      <c r="E37" s="39"/>
      <c r="F37" s="39"/>
      <c r="G37" s="39"/>
      <c r="J37" s="46" t="s">
        <v>39</v>
      </c>
      <c r="K37" s="254">
        <v>100.58199999999999</v>
      </c>
      <c r="L37" s="254">
        <v>95.828999999999994</v>
      </c>
      <c r="M37" s="254">
        <v>101.441</v>
      </c>
      <c r="N37" s="254">
        <v>101.393</v>
      </c>
      <c r="R37" s="191"/>
      <c r="T37" s="205" t="s">
        <v>485</v>
      </c>
      <c r="U37" s="269">
        <v>151.77699999999999</v>
      </c>
      <c r="V37" s="269">
        <v>208.84299999999999</v>
      </c>
      <c r="W37" s="269">
        <v>346.37799999999999</v>
      </c>
      <c r="X37" s="269">
        <v>183.447</v>
      </c>
      <c r="Y37" s="269">
        <v>173.64099999999999</v>
      </c>
      <c r="Z37" s="269">
        <v>93.293999999999997</v>
      </c>
    </row>
    <row r="38" spans="1:26" ht="15" customHeight="1">
      <c r="A38" s="39"/>
      <c r="B38" s="39"/>
      <c r="C38" s="39"/>
      <c r="D38" s="39"/>
      <c r="E38" s="39"/>
      <c r="F38" s="39"/>
      <c r="G38" s="39"/>
      <c r="J38" s="46" t="s">
        <v>40</v>
      </c>
      <c r="K38" s="254">
        <v>103.209</v>
      </c>
      <c r="L38" s="254">
        <v>95.013999999999996</v>
      </c>
      <c r="M38" s="254">
        <v>103.578</v>
      </c>
      <c r="N38" s="254">
        <v>106.41500000000001</v>
      </c>
      <c r="R38" s="191"/>
      <c r="T38" s="205" t="s">
        <v>486</v>
      </c>
      <c r="U38" s="269">
        <v>152.517</v>
      </c>
      <c r="V38" s="269">
        <v>197.857</v>
      </c>
      <c r="W38" s="269">
        <v>368.505</v>
      </c>
      <c r="X38" s="269">
        <v>187.381</v>
      </c>
      <c r="Y38" s="269">
        <v>173.38399999999999</v>
      </c>
      <c r="Z38" s="269">
        <v>95.232299999999995</v>
      </c>
    </row>
    <row r="39" spans="1:26" ht="15" customHeight="1">
      <c r="A39" s="39"/>
      <c r="B39" s="39"/>
      <c r="C39" s="39"/>
      <c r="D39" s="39"/>
      <c r="E39" s="39"/>
      <c r="F39" s="39"/>
      <c r="G39" s="39"/>
      <c r="J39" s="46" t="s">
        <v>41</v>
      </c>
      <c r="K39" s="254">
        <v>102.828</v>
      </c>
      <c r="L39" s="254">
        <v>100.441</v>
      </c>
      <c r="M39" s="254">
        <v>103.883</v>
      </c>
      <c r="N39" s="254">
        <v>101.995</v>
      </c>
      <c r="R39" s="191"/>
      <c r="S39" s="31"/>
      <c r="T39" s="205" t="s">
        <v>487</v>
      </c>
      <c r="U39" s="286">
        <v>155.69499999999999</v>
      </c>
      <c r="V39" s="286">
        <v>194.14599999999999</v>
      </c>
      <c r="W39" s="286">
        <v>365.98700000000002</v>
      </c>
      <c r="X39" s="286">
        <v>196.125</v>
      </c>
      <c r="Y39" s="269">
        <v>202.83699999999999</v>
      </c>
      <c r="Z39" s="269">
        <v>95.232299999999995</v>
      </c>
    </row>
    <row r="40" spans="1:26" ht="15" customHeight="1">
      <c r="A40" s="39"/>
      <c r="B40" s="39"/>
      <c r="C40" s="39"/>
      <c r="D40" s="39"/>
      <c r="E40" s="39"/>
      <c r="F40" s="39"/>
      <c r="G40" s="39"/>
      <c r="J40" s="46" t="s">
        <v>42</v>
      </c>
      <c r="K40" s="254">
        <v>103.306</v>
      </c>
      <c r="L40" s="254">
        <v>102.241</v>
      </c>
      <c r="M40" s="254">
        <v>102.125</v>
      </c>
      <c r="N40" s="254">
        <v>103.76600000000001</v>
      </c>
      <c r="R40" s="191"/>
      <c r="S40" s="31"/>
      <c r="T40" s="205" t="s">
        <v>488</v>
      </c>
      <c r="U40" s="286">
        <v>162.26300000000001</v>
      </c>
      <c r="V40" s="286">
        <v>192.488</v>
      </c>
      <c r="W40" s="286">
        <v>276.77</v>
      </c>
      <c r="X40" s="286">
        <v>199.489</v>
      </c>
      <c r="Y40" s="269">
        <v>202.803</v>
      </c>
      <c r="Z40" s="269">
        <v>103.43600000000001</v>
      </c>
    </row>
    <row r="41" spans="1:26" ht="15" customHeight="1">
      <c r="A41" s="39"/>
      <c r="B41" s="39"/>
      <c r="C41" s="39"/>
      <c r="D41" s="39"/>
      <c r="E41" s="39"/>
      <c r="F41" s="39"/>
      <c r="G41" s="39"/>
      <c r="J41" s="46" t="s">
        <v>43</v>
      </c>
      <c r="K41" s="254">
        <v>103.35599999999999</v>
      </c>
      <c r="L41" s="254">
        <v>100.00700000000001</v>
      </c>
      <c r="M41" s="254">
        <v>101.70699999999999</v>
      </c>
      <c r="N41" s="254">
        <v>105.175</v>
      </c>
      <c r="R41" s="191"/>
      <c r="S41" s="31"/>
      <c r="T41" s="205" t="s">
        <v>489</v>
      </c>
      <c r="U41" s="286">
        <v>176.69800000000001</v>
      </c>
      <c r="V41" s="286">
        <v>191.55500000000001</v>
      </c>
      <c r="W41" s="286">
        <v>194.17500000000001</v>
      </c>
      <c r="X41" s="286">
        <v>201.94399999999999</v>
      </c>
      <c r="Y41" s="269">
        <v>203.42099999999999</v>
      </c>
      <c r="Z41" s="269">
        <v>121.693</v>
      </c>
    </row>
    <row r="42" spans="1:26" ht="15" customHeight="1">
      <c r="A42" s="39"/>
      <c r="B42" s="39"/>
      <c r="C42" s="39"/>
      <c r="D42" s="39"/>
      <c r="E42" s="39"/>
      <c r="F42" s="39"/>
      <c r="G42" s="39"/>
      <c r="J42" s="46" t="s">
        <v>44</v>
      </c>
      <c r="K42" s="254">
        <v>106.57</v>
      </c>
      <c r="L42" s="254">
        <v>101.13</v>
      </c>
      <c r="M42" s="254">
        <v>100.643</v>
      </c>
      <c r="N42" s="254">
        <v>114.806</v>
      </c>
      <c r="R42" s="191"/>
      <c r="S42" s="31"/>
      <c r="T42" s="205" t="s">
        <v>490</v>
      </c>
      <c r="U42" s="286">
        <v>182.922</v>
      </c>
      <c r="V42" s="286">
        <v>201.91900000000001</v>
      </c>
      <c r="W42" s="286">
        <v>195.46799999999999</v>
      </c>
      <c r="X42" s="286">
        <v>201.79300000000001</v>
      </c>
      <c r="Y42" s="269">
        <v>215.13</v>
      </c>
      <c r="Z42" s="269">
        <v>140.398</v>
      </c>
    </row>
    <row r="43" spans="1:26" ht="15" customHeight="1">
      <c r="A43" s="39"/>
      <c r="B43" s="39"/>
      <c r="C43" s="39"/>
      <c r="D43" s="39"/>
      <c r="E43" s="39"/>
      <c r="F43" s="39"/>
      <c r="G43" s="39"/>
      <c r="J43" s="46" t="s">
        <v>45</v>
      </c>
      <c r="K43" s="254">
        <v>105.446</v>
      </c>
      <c r="L43" s="254">
        <v>115.236</v>
      </c>
      <c r="M43" s="254">
        <v>101.196</v>
      </c>
      <c r="N43" s="254">
        <v>108.005</v>
      </c>
      <c r="R43" s="191"/>
      <c r="S43" s="31"/>
      <c r="T43" s="205" t="s">
        <v>491</v>
      </c>
      <c r="U43" s="286">
        <v>164.34899999999999</v>
      </c>
      <c r="V43" s="286">
        <v>199.858</v>
      </c>
      <c r="W43" s="286">
        <v>153.9</v>
      </c>
      <c r="X43" s="286">
        <v>207.738</v>
      </c>
      <c r="Y43" s="269">
        <v>237.25299999999999</v>
      </c>
      <c r="Z43" s="269">
        <v>160.512</v>
      </c>
    </row>
    <row r="44" spans="1:26" ht="15" customHeight="1">
      <c r="A44" s="39"/>
      <c r="B44" s="39"/>
      <c r="C44" s="39"/>
      <c r="D44" s="39"/>
      <c r="E44" s="39"/>
      <c r="F44" s="39"/>
      <c r="G44" s="39"/>
      <c r="J44" s="46" t="s">
        <v>46</v>
      </c>
      <c r="K44" s="254">
        <v>111.643</v>
      </c>
      <c r="L44" s="254">
        <v>119.533</v>
      </c>
      <c r="M44" s="254">
        <v>102.327</v>
      </c>
      <c r="N44" s="254">
        <v>123.054</v>
      </c>
      <c r="R44" s="191"/>
      <c r="S44" s="32"/>
      <c r="T44" s="205" t="s">
        <v>492</v>
      </c>
      <c r="U44" s="286">
        <v>168.03200000000001</v>
      </c>
      <c r="V44" s="286">
        <v>196.208</v>
      </c>
      <c r="W44" s="286">
        <v>188.60400000000001</v>
      </c>
      <c r="X44" s="286">
        <v>208.6</v>
      </c>
      <c r="Y44" s="269">
        <v>272.34100000000001</v>
      </c>
      <c r="Z44" s="269">
        <v>180.41399999999999</v>
      </c>
    </row>
    <row r="45" spans="1:26" ht="15" customHeight="1">
      <c r="A45" s="39"/>
      <c r="B45" s="39"/>
      <c r="C45" s="39"/>
      <c r="D45" s="39"/>
      <c r="E45" s="39"/>
      <c r="F45" s="39"/>
      <c r="G45" s="39"/>
      <c r="J45" s="46" t="s">
        <v>47</v>
      </c>
      <c r="K45" s="254">
        <v>115.91200000000001</v>
      </c>
      <c r="L45" s="254">
        <v>121.36799999999999</v>
      </c>
      <c r="M45" s="254">
        <v>106.53700000000001</v>
      </c>
      <c r="N45" s="254">
        <v>128.327</v>
      </c>
      <c r="R45" s="191"/>
      <c r="S45" s="132"/>
      <c r="T45" s="132" t="s">
        <v>372</v>
      </c>
      <c r="U45" s="286">
        <v>204.21100000000001</v>
      </c>
      <c r="V45" s="286">
        <v>204.864</v>
      </c>
      <c r="W45" s="286">
        <v>237.274</v>
      </c>
      <c r="X45" s="286">
        <v>252.869</v>
      </c>
      <c r="Y45" s="269">
        <v>282.464</v>
      </c>
      <c r="Z45" s="269"/>
    </row>
    <row r="46" spans="1:26" ht="15" customHeight="1">
      <c r="J46" s="46" t="s">
        <v>48</v>
      </c>
      <c r="K46" s="254">
        <v>116.37</v>
      </c>
      <c r="L46" s="254">
        <v>128.72300000000001</v>
      </c>
      <c r="M46" s="254">
        <v>107.023</v>
      </c>
      <c r="N46" s="254">
        <v>126.004</v>
      </c>
      <c r="R46" s="191"/>
      <c r="S46" s="132"/>
      <c r="T46" s="132" t="s">
        <v>371</v>
      </c>
      <c r="U46" s="269">
        <v>222.876</v>
      </c>
      <c r="V46" s="269">
        <v>209.08099999999999</v>
      </c>
      <c r="W46" s="269">
        <v>254.48</v>
      </c>
      <c r="X46" s="269">
        <v>271.08100000000002</v>
      </c>
      <c r="Y46" s="269">
        <v>290.34300000000002</v>
      </c>
      <c r="Z46" s="269"/>
    </row>
    <row r="47" spans="1:26" ht="15" customHeight="1">
      <c r="J47" s="46" t="s">
        <v>49</v>
      </c>
      <c r="K47" s="254">
        <v>110.869</v>
      </c>
      <c r="L47" s="254">
        <v>127.214</v>
      </c>
      <c r="M47" s="254">
        <v>103.44</v>
      </c>
      <c r="N47" s="254">
        <v>116.321</v>
      </c>
      <c r="R47" s="191"/>
      <c r="S47" s="132"/>
      <c r="T47" s="132" t="s">
        <v>373</v>
      </c>
      <c r="U47" s="269">
        <v>221.21899999999999</v>
      </c>
      <c r="V47" s="269">
        <v>208.42</v>
      </c>
      <c r="W47" s="269">
        <v>254.48</v>
      </c>
      <c r="X47" s="269">
        <v>265.79599999999999</v>
      </c>
      <c r="Y47" s="269">
        <v>291.91300000000001</v>
      </c>
      <c r="Z47" s="269"/>
    </row>
    <row r="48" spans="1:26" ht="15" customHeight="1">
      <c r="J48" s="46" t="s">
        <v>50</v>
      </c>
      <c r="K48" s="254">
        <v>110.976</v>
      </c>
      <c r="L48" s="254">
        <v>116.892</v>
      </c>
      <c r="M48" s="254">
        <v>102.80500000000001</v>
      </c>
      <c r="N48" s="254">
        <v>119.417</v>
      </c>
      <c r="R48" s="191"/>
      <c r="S48" s="132"/>
      <c r="T48" s="132" t="s">
        <v>374</v>
      </c>
      <c r="U48" s="269">
        <v>219.07300000000001</v>
      </c>
      <c r="V48" s="269">
        <v>207.988</v>
      </c>
      <c r="W48" s="269">
        <v>254.48</v>
      </c>
      <c r="X48" s="269">
        <v>262.42599999999999</v>
      </c>
      <c r="Y48" s="269">
        <v>293.68099999999998</v>
      </c>
      <c r="Z48" s="269"/>
    </row>
    <row r="49" spans="10:26" ht="15" customHeight="1">
      <c r="J49" s="46" t="s">
        <v>51</v>
      </c>
      <c r="K49" s="254">
        <v>108.83799999999999</v>
      </c>
      <c r="L49" s="254">
        <v>111.66500000000001</v>
      </c>
      <c r="M49" s="254">
        <v>105.218</v>
      </c>
      <c r="N49" s="254">
        <v>114.937</v>
      </c>
      <c r="R49" s="191"/>
      <c r="S49" s="46"/>
      <c r="T49" s="46" t="s">
        <v>425</v>
      </c>
      <c r="U49" s="269">
        <v>215.72800000000001</v>
      </c>
      <c r="V49" s="269">
        <v>207.386</v>
      </c>
      <c r="W49" s="269">
        <v>254.48</v>
      </c>
      <c r="X49" s="269">
        <v>260.24799999999999</v>
      </c>
      <c r="Y49" s="269">
        <v>295.44799999999998</v>
      </c>
      <c r="Z49" s="269"/>
    </row>
    <row r="50" spans="10:26" ht="15" customHeight="1">
      <c r="J50" s="46" t="s">
        <v>52</v>
      </c>
      <c r="K50" s="254">
        <v>105.64400000000001</v>
      </c>
      <c r="L50" s="254">
        <v>109.86</v>
      </c>
      <c r="M50" s="254">
        <v>104.517</v>
      </c>
      <c r="N50" s="254">
        <v>108.244</v>
      </c>
      <c r="R50" s="191"/>
      <c r="S50" s="46"/>
      <c r="T50" s="46" t="s">
        <v>426</v>
      </c>
      <c r="U50" s="269">
        <v>211.71700000000001</v>
      </c>
      <c r="V50" s="269">
        <v>206.708</v>
      </c>
      <c r="W50" s="269">
        <v>254.48</v>
      </c>
      <c r="X50" s="269">
        <v>258.88600000000002</v>
      </c>
      <c r="Y50" s="269">
        <v>296.92099999999999</v>
      </c>
      <c r="Z50" s="269"/>
    </row>
    <row r="51" spans="10:26" ht="15" customHeight="1">
      <c r="J51" s="46" t="s">
        <v>53</v>
      </c>
      <c r="K51" s="254">
        <v>108.482</v>
      </c>
      <c r="L51" s="254">
        <v>117.187</v>
      </c>
      <c r="M51" s="254">
        <v>106.864</v>
      </c>
      <c r="N51" s="254">
        <v>112.039</v>
      </c>
      <c r="R51" s="191"/>
      <c r="S51" s="46"/>
      <c r="T51" s="46" t="s">
        <v>427</v>
      </c>
      <c r="U51" s="269">
        <v>207.208</v>
      </c>
      <c r="V51" s="269">
        <v>206.12299999999999</v>
      </c>
      <c r="W51" s="269">
        <v>254.48</v>
      </c>
      <c r="X51" s="269">
        <v>257.601</v>
      </c>
      <c r="Y51" s="269">
        <v>296.92099999999999</v>
      </c>
      <c r="Z51" s="269"/>
    </row>
    <row r="52" spans="10:26" ht="15" customHeight="1">
      <c r="J52" s="46" t="s">
        <v>54</v>
      </c>
      <c r="K52" s="254">
        <v>111.372</v>
      </c>
      <c r="L52" s="254">
        <v>127.01600000000001</v>
      </c>
      <c r="M52" s="254">
        <v>102.081</v>
      </c>
      <c r="N52" s="254">
        <v>118.288</v>
      </c>
      <c r="R52" s="191"/>
      <c r="S52" s="46"/>
      <c r="T52" s="46" t="s">
        <v>428</v>
      </c>
      <c r="U52" s="269">
        <v>203.09399999999999</v>
      </c>
      <c r="V52" s="269">
        <v>205.46899999999999</v>
      </c>
      <c r="W52" s="269">
        <v>254.48</v>
      </c>
      <c r="X52" s="269">
        <v>256.41300000000001</v>
      </c>
      <c r="Y52" s="269">
        <v>296.92099999999999</v>
      </c>
      <c r="Z52" s="269"/>
    </row>
    <row r="53" spans="10:26" ht="15" customHeight="1">
      <c r="J53" s="46" t="s">
        <v>55</v>
      </c>
      <c r="K53" s="254">
        <v>114.568</v>
      </c>
      <c r="L53" s="254">
        <v>126.10299999999999</v>
      </c>
      <c r="M53" s="254">
        <v>100.849</v>
      </c>
      <c r="N53" s="254">
        <v>126.227</v>
      </c>
      <c r="R53" s="191"/>
      <c r="T53" s="192"/>
      <c r="U53" s="58"/>
      <c r="V53" s="58"/>
      <c r="W53" s="58"/>
      <c r="X53" s="58"/>
    </row>
    <row r="54" spans="10:26" ht="15" customHeight="1">
      <c r="J54" s="46" t="s">
        <v>56</v>
      </c>
      <c r="K54" s="254">
        <v>116.086</v>
      </c>
      <c r="L54" s="254">
        <v>124.23399999999999</v>
      </c>
      <c r="M54" s="254">
        <v>101.652</v>
      </c>
      <c r="N54" s="254">
        <v>130.79900000000001</v>
      </c>
      <c r="R54" s="191"/>
      <c r="T54" s="192"/>
      <c r="U54" s="58"/>
      <c r="V54" s="58"/>
      <c r="W54" s="58"/>
      <c r="X54" s="58"/>
    </row>
    <row r="55" spans="10:26" ht="15" customHeight="1">
      <c r="J55" s="46" t="s">
        <v>57</v>
      </c>
      <c r="K55" s="254">
        <v>120.849</v>
      </c>
      <c r="L55" s="254">
        <v>125.773</v>
      </c>
      <c r="M55" s="254">
        <v>102.291</v>
      </c>
      <c r="N55" s="254">
        <v>141.56200000000001</v>
      </c>
      <c r="R55" s="191"/>
      <c r="T55" s="192"/>
      <c r="U55" s="58"/>
      <c r="V55" s="58"/>
      <c r="W55" s="58"/>
      <c r="X55" s="58"/>
    </row>
    <row r="56" spans="10:26" ht="15" customHeight="1">
      <c r="J56" s="46" t="s">
        <v>58</v>
      </c>
      <c r="K56" s="254">
        <v>122.578</v>
      </c>
      <c r="L56" s="254">
        <v>130.22900000000001</v>
      </c>
      <c r="M56" s="254">
        <v>102.282</v>
      </c>
      <c r="N56" s="254">
        <v>144.91399999999999</v>
      </c>
      <c r="R56" s="191"/>
      <c r="T56" s="192"/>
      <c r="U56" s="58"/>
      <c r="V56" s="58"/>
      <c r="W56" s="58"/>
      <c r="X56" s="58"/>
    </row>
    <row r="57" spans="10:26" ht="15" customHeight="1">
      <c r="J57" s="46" t="s">
        <v>59</v>
      </c>
      <c r="K57" s="254">
        <v>129.84</v>
      </c>
      <c r="L57" s="254">
        <v>136.61199999999999</v>
      </c>
      <c r="M57" s="254">
        <v>105.818</v>
      </c>
      <c r="N57" s="254">
        <v>156.13200000000001</v>
      </c>
      <c r="R57" s="191"/>
      <c r="T57" s="192"/>
      <c r="U57" s="58"/>
      <c r="V57" s="58"/>
      <c r="W57" s="58"/>
      <c r="X57" s="58"/>
    </row>
    <row r="58" spans="10:26" ht="15" customHeight="1">
      <c r="J58" s="46" t="s">
        <v>60</v>
      </c>
      <c r="K58" s="254">
        <v>126.822</v>
      </c>
      <c r="L58" s="254">
        <v>137.619</v>
      </c>
      <c r="M58" s="254">
        <v>105.893</v>
      </c>
      <c r="N58" s="254">
        <v>148.239</v>
      </c>
      <c r="R58" s="191"/>
      <c r="T58" s="192"/>
      <c r="U58" s="58"/>
      <c r="V58" s="58"/>
      <c r="W58" s="58"/>
      <c r="X58" s="58"/>
    </row>
    <row r="59" spans="10:26" ht="15" customHeight="1">
      <c r="J59" s="46" t="s">
        <v>61</v>
      </c>
      <c r="K59" s="254">
        <v>126.36499999999999</v>
      </c>
      <c r="L59" s="254">
        <v>132.46600000000001</v>
      </c>
      <c r="M59" s="254">
        <v>106.905</v>
      </c>
      <c r="N59" s="254">
        <v>147.97200000000001</v>
      </c>
      <c r="Q59" s="40"/>
      <c r="R59" s="191"/>
      <c r="T59" s="192"/>
      <c r="U59" s="58"/>
      <c r="V59" s="58"/>
      <c r="W59" s="58"/>
      <c r="X59" s="58"/>
    </row>
    <row r="60" spans="10:26" ht="15" customHeight="1">
      <c r="J60" s="46" t="s">
        <v>70</v>
      </c>
      <c r="K60" s="254">
        <v>128.36600000000001</v>
      </c>
      <c r="L60" s="254">
        <v>133.892</v>
      </c>
      <c r="M60" s="254">
        <v>106.71899999999999</v>
      </c>
      <c r="N60" s="254">
        <v>152.74299999999999</v>
      </c>
      <c r="Q60" s="40"/>
      <c r="R60" s="191"/>
      <c r="T60" s="192"/>
      <c r="U60" s="58"/>
      <c r="V60" s="58"/>
      <c r="W60" s="58"/>
      <c r="X60" s="58"/>
    </row>
    <row r="61" spans="10:26" ht="15" customHeight="1">
      <c r="J61" s="46" t="s">
        <v>71</v>
      </c>
      <c r="K61" s="254">
        <v>133.05099999999999</v>
      </c>
      <c r="L61" s="254">
        <v>134.34899999999999</v>
      </c>
      <c r="M61" s="254">
        <v>108.363</v>
      </c>
      <c r="N61" s="254">
        <v>163.58000000000001</v>
      </c>
      <c r="Q61" s="40"/>
      <c r="R61" s="191"/>
      <c r="T61" s="192"/>
      <c r="U61" s="58"/>
      <c r="V61" s="58"/>
      <c r="W61" s="58"/>
      <c r="X61" s="58"/>
    </row>
    <row r="62" spans="10:26" ht="15" customHeight="1">
      <c r="J62" s="46" t="s">
        <v>72</v>
      </c>
      <c r="K62" s="254">
        <v>131.96799999999999</v>
      </c>
      <c r="L62" s="254">
        <v>135.31399999999999</v>
      </c>
      <c r="M62" s="254">
        <v>104.08</v>
      </c>
      <c r="N62" s="254">
        <v>163.929</v>
      </c>
      <c r="Q62" s="40"/>
      <c r="R62" s="191"/>
      <c r="T62" s="192"/>
      <c r="U62" s="58"/>
      <c r="V62" s="58"/>
      <c r="W62" s="58"/>
      <c r="X62" s="58"/>
    </row>
    <row r="63" spans="10:26" ht="15" customHeight="1">
      <c r="J63" s="46" t="s">
        <v>73</v>
      </c>
      <c r="K63" s="254">
        <v>130.27500000000001</v>
      </c>
      <c r="L63" s="254">
        <v>126.908</v>
      </c>
      <c r="M63" s="254">
        <v>101.33</v>
      </c>
      <c r="N63" s="254">
        <v>165.273</v>
      </c>
      <c r="Q63" s="40"/>
      <c r="R63" s="191"/>
      <c r="T63" s="192"/>
      <c r="U63" s="58"/>
      <c r="V63" s="58"/>
      <c r="W63" s="58"/>
      <c r="X63" s="58"/>
    </row>
    <row r="64" spans="10:26" ht="15" customHeight="1">
      <c r="J64" s="46" t="s">
        <v>74</v>
      </c>
      <c r="K64" s="254">
        <v>127.977</v>
      </c>
      <c r="L64" s="254">
        <v>125.1</v>
      </c>
      <c r="M64" s="254">
        <v>97.361000000000004</v>
      </c>
      <c r="N64" s="254">
        <v>163.922</v>
      </c>
      <c r="Q64" s="40"/>
      <c r="R64" s="191"/>
      <c r="T64" s="192"/>
      <c r="U64" s="58"/>
      <c r="V64" s="58"/>
      <c r="W64" s="58"/>
      <c r="X64" s="58"/>
    </row>
    <row r="65" spans="10:24" ht="15" customHeight="1">
      <c r="J65" s="46" t="s">
        <v>75</v>
      </c>
      <c r="K65" s="254">
        <v>132.42599999999999</v>
      </c>
      <c r="L65" s="254">
        <v>124.52500000000001</v>
      </c>
      <c r="M65" s="254">
        <v>98.626999999999995</v>
      </c>
      <c r="N65" s="254">
        <v>174.08799999999999</v>
      </c>
      <c r="Q65" s="40"/>
      <c r="R65" s="191"/>
      <c r="T65" s="192"/>
      <c r="U65" s="58"/>
      <c r="V65" s="58"/>
      <c r="W65" s="58"/>
      <c r="X65" s="58"/>
    </row>
    <row r="66" spans="10:24" ht="15" customHeight="1">
      <c r="J66" s="46" t="s">
        <v>76</v>
      </c>
      <c r="K66" s="254">
        <v>133.42599999999999</v>
      </c>
      <c r="L66" s="254">
        <v>127.685</v>
      </c>
      <c r="M66" s="254">
        <v>100.42100000000001</v>
      </c>
      <c r="N66" s="254">
        <v>173.77099999999999</v>
      </c>
      <c r="Q66" s="40"/>
      <c r="R66" s="191"/>
      <c r="T66" s="192"/>
      <c r="U66" s="58"/>
      <c r="V66" s="58"/>
      <c r="W66" s="58"/>
      <c r="X66" s="58"/>
    </row>
    <row r="67" spans="10:24" ht="15" customHeight="1">
      <c r="J67" s="46" t="s">
        <v>77</v>
      </c>
      <c r="K67" s="254">
        <v>121.85299999999999</v>
      </c>
      <c r="L67" s="254">
        <v>125.88800000000001</v>
      </c>
      <c r="M67" s="254">
        <v>95.855000000000004</v>
      </c>
      <c r="N67" s="254">
        <v>149.33600000000001</v>
      </c>
      <c r="Q67" s="40"/>
      <c r="R67" s="191"/>
      <c r="T67" s="192"/>
      <c r="U67" s="58"/>
      <c r="V67" s="58"/>
      <c r="W67" s="58"/>
      <c r="X67" s="58"/>
    </row>
    <row r="68" spans="10:24" ht="15" customHeight="1">
      <c r="J68" s="46" t="s">
        <v>78</v>
      </c>
      <c r="K68" s="254">
        <v>115.96299999999999</v>
      </c>
      <c r="L68" s="254">
        <v>123.09</v>
      </c>
      <c r="M68" s="254">
        <v>98.69</v>
      </c>
      <c r="N68" s="254">
        <v>133.34899999999999</v>
      </c>
      <c r="R68" s="191"/>
      <c r="T68" s="192"/>
      <c r="U68" s="58"/>
      <c r="V68" s="58"/>
      <c r="W68" s="58"/>
      <c r="X68" s="58"/>
    </row>
    <row r="69" spans="10:24" ht="15" customHeight="1">
      <c r="J69" s="46" t="s">
        <v>79</v>
      </c>
      <c r="K69" s="254">
        <v>117.078</v>
      </c>
      <c r="L69" s="254">
        <v>124.919</v>
      </c>
      <c r="M69" s="254">
        <v>100.467</v>
      </c>
      <c r="N69" s="254">
        <v>133.30199999999999</v>
      </c>
      <c r="R69" s="191"/>
      <c r="T69" s="192"/>
      <c r="U69" s="58"/>
      <c r="V69" s="58"/>
      <c r="W69" s="58"/>
      <c r="X69" s="58"/>
    </row>
    <row r="70" spans="10:24" ht="15" customHeight="1">
      <c r="J70" s="46" t="s">
        <v>80</v>
      </c>
      <c r="K70" s="254">
        <v>119.012</v>
      </c>
      <c r="L70" s="254">
        <v>134.63200000000001</v>
      </c>
      <c r="M70" s="254">
        <v>98.772000000000006</v>
      </c>
      <c r="N70" s="254">
        <v>136.04900000000001</v>
      </c>
      <c r="R70" s="191"/>
      <c r="T70" s="192"/>
      <c r="U70" s="58"/>
      <c r="V70" s="58"/>
      <c r="W70" s="58"/>
      <c r="X70" s="58"/>
    </row>
    <row r="71" spans="10:24" ht="15" customHeight="1">
      <c r="J71" s="46" t="s">
        <v>81</v>
      </c>
      <c r="K71" s="254">
        <v>119.91</v>
      </c>
      <c r="L71" s="254">
        <v>136.33500000000001</v>
      </c>
      <c r="M71" s="254">
        <v>98.063000000000002</v>
      </c>
      <c r="N71" s="254">
        <v>138.256</v>
      </c>
      <c r="R71" s="191"/>
      <c r="T71" s="192"/>
      <c r="U71" s="58"/>
      <c r="V71" s="58"/>
      <c r="W71" s="58"/>
      <c r="X71" s="58"/>
    </row>
    <row r="72" spans="10:24" ht="15" customHeight="1">
      <c r="J72" s="46" t="s">
        <v>82</v>
      </c>
      <c r="K72" s="254">
        <v>123.417</v>
      </c>
      <c r="L72" s="254">
        <v>139.584</v>
      </c>
      <c r="M72" s="254">
        <v>101.569</v>
      </c>
      <c r="N72" s="254">
        <v>143.768</v>
      </c>
      <c r="R72" s="191"/>
      <c r="T72" s="192"/>
      <c r="U72" s="58"/>
      <c r="V72" s="58"/>
      <c r="W72" s="58"/>
      <c r="X72" s="58"/>
    </row>
    <row r="73" spans="10:24" ht="15" customHeight="1">
      <c r="J73" s="46" t="s">
        <v>83</v>
      </c>
      <c r="K73" s="254">
        <v>120.47799999999999</v>
      </c>
      <c r="L73" s="254">
        <v>138.828</v>
      </c>
      <c r="M73" s="254">
        <v>98.093999999999994</v>
      </c>
      <c r="N73" s="254">
        <v>139.411</v>
      </c>
      <c r="R73" s="191"/>
      <c r="T73" s="192"/>
      <c r="U73" s="58"/>
      <c r="V73" s="58"/>
      <c r="W73" s="58"/>
      <c r="X73" s="58"/>
    </row>
    <row r="74" spans="10:24" ht="15" customHeight="1">
      <c r="J74" s="46" t="s">
        <v>84</v>
      </c>
      <c r="K74" s="254">
        <v>115.529</v>
      </c>
      <c r="L74" s="254">
        <v>141.33600000000001</v>
      </c>
      <c r="M74" s="254">
        <v>100.21299999999999</v>
      </c>
      <c r="N74" s="254">
        <v>123.532</v>
      </c>
      <c r="R74" s="191"/>
      <c r="T74" s="192"/>
      <c r="U74" s="58"/>
      <c r="V74" s="58"/>
      <c r="W74" s="58"/>
      <c r="X74" s="58"/>
    </row>
    <row r="75" spans="10:24" ht="15" customHeight="1">
      <c r="J75" s="46" t="s">
        <v>85</v>
      </c>
      <c r="K75" s="254">
        <v>117.968</v>
      </c>
      <c r="L75" s="254">
        <v>147.52799999999999</v>
      </c>
      <c r="M75" s="254">
        <v>100.27200000000001</v>
      </c>
      <c r="N75" s="254">
        <v>126.89</v>
      </c>
      <c r="R75" s="191"/>
      <c r="T75" s="192"/>
      <c r="U75" s="58"/>
      <c r="V75" s="58"/>
      <c r="W75" s="58"/>
      <c r="X75" s="58"/>
    </row>
    <row r="76" spans="10:24" ht="15" customHeight="1">
      <c r="J76" s="46" t="s">
        <v>86</v>
      </c>
      <c r="K76" s="254">
        <v>112.712</v>
      </c>
      <c r="L76" s="254">
        <v>133.36500000000001</v>
      </c>
      <c r="M76" s="254">
        <v>98.26</v>
      </c>
      <c r="N76" s="254">
        <v>118.18</v>
      </c>
      <c r="R76" s="191"/>
      <c r="T76" s="192"/>
      <c r="U76" s="58"/>
      <c r="V76" s="58"/>
      <c r="W76" s="58"/>
      <c r="X76" s="58"/>
    </row>
    <row r="77" spans="10:24" ht="15" customHeight="1">
      <c r="J77" s="46" t="s">
        <v>87</v>
      </c>
      <c r="K77" s="254">
        <v>114.809</v>
      </c>
      <c r="L77" s="254">
        <v>134.73099999999999</v>
      </c>
      <c r="M77" s="254">
        <v>96.052999999999997</v>
      </c>
      <c r="N77" s="254">
        <v>123.74299999999999</v>
      </c>
      <c r="R77" s="191"/>
      <c r="T77" s="192"/>
      <c r="U77" s="58"/>
      <c r="V77" s="58"/>
      <c r="W77" s="58"/>
      <c r="X77" s="58"/>
    </row>
    <row r="78" spans="10:24" ht="15" customHeight="1">
      <c r="J78" s="46" t="s">
        <v>88</v>
      </c>
      <c r="K78" s="254">
        <v>113.009</v>
      </c>
      <c r="L78" s="254">
        <v>131.99799999999999</v>
      </c>
      <c r="M78" s="254">
        <v>96.382000000000005</v>
      </c>
      <c r="N78" s="254">
        <v>120.505</v>
      </c>
      <c r="R78" s="191"/>
      <c r="T78" s="192"/>
      <c r="U78" s="58"/>
      <c r="V78" s="58"/>
      <c r="W78" s="58"/>
      <c r="X78" s="58"/>
    </row>
    <row r="79" spans="10:24" ht="15" customHeight="1">
      <c r="J79" s="46" t="s">
        <v>89</v>
      </c>
      <c r="K79" s="254">
        <v>116.982</v>
      </c>
      <c r="L79" s="254">
        <v>126.89</v>
      </c>
      <c r="M79" s="254">
        <v>100.27800000000001</v>
      </c>
      <c r="N79" s="254">
        <v>129.10400000000001</v>
      </c>
      <c r="R79" s="191"/>
      <c r="T79" s="192"/>
      <c r="U79" s="58"/>
      <c r="V79" s="58"/>
      <c r="W79" s="58"/>
      <c r="X79" s="58"/>
    </row>
    <row r="80" spans="10:24" ht="15" customHeight="1">
      <c r="J80" s="46" t="s">
        <v>90</v>
      </c>
      <c r="K80" s="254">
        <v>119.992</v>
      </c>
      <c r="L80" s="254">
        <v>131.215</v>
      </c>
      <c r="M80" s="254">
        <v>104.01900000000001</v>
      </c>
      <c r="N80" s="254">
        <v>132.36799999999999</v>
      </c>
      <c r="R80" s="191"/>
      <c r="T80" s="192"/>
      <c r="U80" s="58"/>
      <c r="V80" s="58"/>
      <c r="W80" s="58"/>
      <c r="X80" s="58"/>
    </row>
    <row r="81" spans="10:24" ht="15" customHeight="1">
      <c r="J81" s="46" t="s">
        <v>91</v>
      </c>
      <c r="K81" s="254">
        <v>119.566</v>
      </c>
      <c r="L81" s="254">
        <v>133.351</v>
      </c>
      <c r="M81" s="254">
        <v>105.40300000000001</v>
      </c>
      <c r="N81" s="254">
        <v>127.414</v>
      </c>
      <c r="R81" s="191"/>
      <c r="T81" s="192"/>
      <c r="U81" s="58"/>
      <c r="V81" s="58"/>
      <c r="W81" s="58"/>
      <c r="X81" s="58"/>
    </row>
    <row r="82" spans="10:24" ht="15" customHeight="1">
      <c r="J82" s="46" t="s">
        <v>92</v>
      </c>
      <c r="K82" s="254">
        <v>110.94</v>
      </c>
      <c r="L82" s="254">
        <v>126.003</v>
      </c>
      <c r="M82" s="254">
        <v>101.111</v>
      </c>
      <c r="N82" s="254">
        <v>110.312</v>
      </c>
      <c r="R82" s="191"/>
      <c r="T82" s="192"/>
      <c r="U82" s="58"/>
      <c r="V82" s="58"/>
      <c r="W82" s="58"/>
      <c r="X82" s="58"/>
    </row>
    <row r="83" spans="10:24" ht="15" customHeight="1">
      <c r="J83" s="46" t="s">
        <v>93</v>
      </c>
      <c r="K83" s="254">
        <v>93.787999999999997</v>
      </c>
      <c r="L83" s="254">
        <v>120.114</v>
      </c>
      <c r="M83" s="254">
        <v>97.409000000000006</v>
      </c>
      <c r="N83" s="254">
        <v>73.685000000000002</v>
      </c>
      <c r="R83" s="191"/>
      <c r="T83" s="192"/>
      <c r="U83" s="58"/>
      <c r="V83" s="58"/>
      <c r="W83" s="58"/>
      <c r="X83" s="58"/>
    </row>
    <row r="84" spans="10:24" ht="15" customHeight="1">
      <c r="J84" s="46" t="s">
        <v>94</v>
      </c>
      <c r="K84" s="254">
        <v>84.025999999999996</v>
      </c>
      <c r="L84" s="254">
        <v>115.19199999999999</v>
      </c>
      <c r="M84" s="254">
        <v>93.135999999999996</v>
      </c>
      <c r="N84" s="254">
        <v>52.771000000000001</v>
      </c>
      <c r="R84" s="191"/>
      <c r="T84" s="192"/>
      <c r="U84" s="58"/>
      <c r="V84" s="58"/>
      <c r="W84" s="58"/>
      <c r="X84" s="58"/>
    </row>
    <row r="85" spans="10:24" ht="15" customHeight="1">
      <c r="J85" s="46" t="s">
        <v>95</v>
      </c>
      <c r="K85" s="254">
        <v>91.391000000000005</v>
      </c>
      <c r="L85" s="254">
        <v>121.643</v>
      </c>
      <c r="M85" s="254">
        <v>96.721999999999994</v>
      </c>
      <c r="N85" s="254">
        <v>66.915000000000006</v>
      </c>
      <c r="R85" s="191"/>
      <c r="T85" s="192"/>
      <c r="U85" s="58"/>
      <c r="V85" s="58"/>
      <c r="W85" s="58"/>
      <c r="X85" s="58"/>
    </row>
    <row r="86" spans="10:24" ht="15" customHeight="1">
      <c r="J86" s="46" t="s">
        <v>96</v>
      </c>
      <c r="K86" s="254">
        <v>100.107</v>
      </c>
      <c r="L86" s="254">
        <v>132.113</v>
      </c>
      <c r="M86" s="254">
        <v>100.642</v>
      </c>
      <c r="N86" s="254">
        <v>82.415000000000006</v>
      </c>
      <c r="R86" s="191"/>
      <c r="T86" s="192"/>
      <c r="U86" s="58"/>
      <c r="V86" s="58"/>
      <c r="W86" s="58"/>
      <c r="X86" s="58"/>
    </row>
    <row r="87" spans="10:24" ht="15" customHeight="1">
      <c r="J87" s="46" t="s">
        <v>97</v>
      </c>
      <c r="K87" s="254">
        <v>104.05500000000001</v>
      </c>
      <c r="L87" s="254">
        <v>139.17500000000001</v>
      </c>
      <c r="M87" s="254">
        <v>101.154</v>
      </c>
      <c r="N87" s="254">
        <v>86.900999999999996</v>
      </c>
      <c r="R87" s="191"/>
      <c r="T87" s="192"/>
      <c r="U87" s="58"/>
      <c r="V87" s="58"/>
      <c r="W87" s="58"/>
      <c r="X87" s="58"/>
    </row>
    <row r="88" spans="10:24" ht="15" customHeight="1">
      <c r="J88" s="46" t="s">
        <v>98</v>
      </c>
      <c r="K88" s="254">
        <v>109.786</v>
      </c>
      <c r="L88" s="254">
        <v>148.90600000000001</v>
      </c>
      <c r="M88" s="254">
        <v>101.76</v>
      </c>
      <c r="N88" s="254">
        <v>93.384</v>
      </c>
      <c r="R88" s="191"/>
      <c r="T88" s="192"/>
      <c r="U88" s="58"/>
      <c r="V88" s="58"/>
      <c r="W88" s="58"/>
      <c r="X88" s="58"/>
    </row>
    <row r="89" spans="10:24" ht="15" customHeight="1">
      <c r="J89" s="46" t="s">
        <v>99</v>
      </c>
      <c r="K89" s="284">
        <v>108.208</v>
      </c>
      <c r="L89" s="284">
        <v>152.24199999999999</v>
      </c>
      <c r="M89" s="284">
        <v>100</v>
      </c>
      <c r="N89" s="284">
        <v>90.525000000000006</v>
      </c>
      <c r="R89" s="191"/>
      <c r="T89" s="192"/>
      <c r="U89" s="58"/>
      <c r="V89" s="58"/>
      <c r="W89" s="58"/>
      <c r="X89" s="58"/>
    </row>
    <row r="90" spans="10:24" ht="15" customHeight="1">
      <c r="J90" s="46" t="s">
        <v>100</v>
      </c>
      <c r="K90" s="284">
        <v>110.61499999999999</v>
      </c>
      <c r="L90" s="284">
        <v>151.18</v>
      </c>
      <c r="M90" s="284">
        <v>105.348</v>
      </c>
      <c r="N90" s="284">
        <v>93.334999999999994</v>
      </c>
      <c r="R90" s="191"/>
      <c r="T90" s="192"/>
      <c r="U90" s="58"/>
      <c r="V90" s="58"/>
      <c r="W90" s="58"/>
      <c r="X90" s="58"/>
    </row>
    <row r="91" spans="10:24" ht="15" customHeight="1">
      <c r="J91" s="46" t="s">
        <v>101</v>
      </c>
      <c r="K91" s="284">
        <v>115.035</v>
      </c>
      <c r="L91" s="284">
        <v>158.28700000000001</v>
      </c>
      <c r="M91" s="284">
        <v>108.401</v>
      </c>
      <c r="N91" s="284">
        <v>100.185</v>
      </c>
      <c r="R91" s="191"/>
      <c r="T91" s="192"/>
      <c r="U91" s="58"/>
      <c r="V91" s="58"/>
      <c r="W91" s="58"/>
      <c r="X91" s="58"/>
    </row>
    <row r="92" spans="10:24" ht="15" customHeight="1">
      <c r="J92" s="46" t="s">
        <v>102</v>
      </c>
      <c r="K92" s="284">
        <v>125.48</v>
      </c>
      <c r="L92" s="284">
        <v>179.93100000000001</v>
      </c>
      <c r="M92" s="284">
        <v>109.238</v>
      </c>
      <c r="N92" s="284">
        <v>118.82</v>
      </c>
      <c r="R92" s="191"/>
      <c r="T92" s="192"/>
      <c r="U92" s="58"/>
      <c r="V92" s="58"/>
      <c r="W92" s="58"/>
      <c r="X92" s="58"/>
    </row>
    <row r="93" spans="10:24" ht="15" customHeight="1">
      <c r="J93" s="46" t="s">
        <v>196</v>
      </c>
      <c r="K93" s="284">
        <v>136.965</v>
      </c>
      <c r="L93" s="284">
        <v>189.715</v>
      </c>
      <c r="M93" s="284">
        <v>115.122</v>
      </c>
      <c r="N93" s="284">
        <v>138.81100000000001</v>
      </c>
      <c r="R93" s="191"/>
      <c r="T93" s="192"/>
      <c r="U93" s="58"/>
      <c r="V93" s="58"/>
      <c r="W93" s="58"/>
      <c r="X93" s="58"/>
    </row>
    <row r="94" spans="10:24" ht="15" customHeight="1">
      <c r="J94" s="46" t="s">
        <v>197</v>
      </c>
      <c r="K94" s="284">
        <v>140.64500000000001</v>
      </c>
      <c r="L94" s="284">
        <v>193.53</v>
      </c>
      <c r="M94" s="284">
        <v>119.876</v>
      </c>
      <c r="N94" s="284">
        <v>143.43600000000001</v>
      </c>
      <c r="R94" s="191"/>
      <c r="T94" s="192"/>
      <c r="U94" s="58"/>
      <c r="V94" s="58"/>
      <c r="W94" s="58"/>
      <c r="X94" s="58"/>
    </row>
    <row r="95" spans="10:24" ht="15" customHeight="1">
      <c r="J95" s="46" t="s">
        <v>198</v>
      </c>
      <c r="K95" s="284">
        <v>141.24700000000001</v>
      </c>
      <c r="L95" s="284">
        <v>199.006</v>
      </c>
      <c r="M95" s="284">
        <v>122.261</v>
      </c>
      <c r="N95" s="284">
        <v>142.661</v>
      </c>
      <c r="R95" s="191"/>
      <c r="T95" s="192"/>
      <c r="U95" s="58"/>
      <c r="V95" s="58"/>
      <c r="W95" s="58"/>
      <c r="X95" s="58"/>
    </row>
    <row r="96" spans="10:24" ht="15" customHeight="1">
      <c r="J96" s="46" t="s">
        <v>199</v>
      </c>
      <c r="K96" s="284">
        <v>145.041</v>
      </c>
      <c r="L96" s="284">
        <v>207.911</v>
      </c>
      <c r="M96" s="284">
        <v>129.75399999999999</v>
      </c>
      <c r="N96" s="284">
        <v>143.34200000000001</v>
      </c>
      <c r="R96" s="191"/>
      <c r="T96" s="192"/>
      <c r="U96" s="58"/>
      <c r="V96" s="58"/>
      <c r="W96" s="58"/>
      <c r="X96" s="58"/>
    </row>
    <row r="97" spans="10:24" ht="15" customHeight="1">
      <c r="J97" s="46" t="s">
        <v>200</v>
      </c>
      <c r="K97" s="284">
        <v>155.66900000000001</v>
      </c>
      <c r="L97" s="284">
        <v>229.68</v>
      </c>
      <c r="M97" s="284">
        <v>137.28800000000001</v>
      </c>
      <c r="N97" s="284">
        <v>155.267</v>
      </c>
      <c r="R97" s="191"/>
      <c r="T97" s="192"/>
      <c r="U97" s="58"/>
      <c r="V97" s="58"/>
      <c r="W97" s="58"/>
      <c r="X97" s="58"/>
    </row>
    <row r="98" spans="10:24" ht="15" customHeight="1">
      <c r="J98" s="46" t="s">
        <v>201</v>
      </c>
      <c r="K98" s="284">
        <v>161.72399999999999</v>
      </c>
      <c r="L98" s="284">
        <v>237.40700000000001</v>
      </c>
      <c r="M98" s="284">
        <v>131.709</v>
      </c>
      <c r="N98" s="284">
        <v>171.65799999999999</v>
      </c>
      <c r="R98" s="191"/>
      <c r="T98" s="192"/>
      <c r="U98" s="58"/>
      <c r="V98" s="58"/>
      <c r="W98" s="58"/>
      <c r="X98" s="58"/>
    </row>
    <row r="99" spans="10:24" ht="15" customHeight="1">
      <c r="J99" s="46" t="s">
        <v>202</v>
      </c>
      <c r="K99" s="284">
        <v>166.13800000000001</v>
      </c>
      <c r="L99" s="284">
        <v>237.84800000000001</v>
      </c>
      <c r="M99" s="284">
        <v>132.167</v>
      </c>
      <c r="N99" s="284">
        <v>183.05099999999999</v>
      </c>
      <c r="R99" s="191"/>
      <c r="T99" s="192"/>
      <c r="U99" s="58"/>
      <c r="V99" s="58"/>
      <c r="W99" s="58"/>
      <c r="X99" s="58"/>
    </row>
    <row r="100" spans="10:24" ht="15" customHeight="1">
      <c r="J100" s="46" t="s">
        <v>203</v>
      </c>
      <c r="K100" s="284">
        <v>163.756</v>
      </c>
      <c r="L100" s="284">
        <v>212.32599999999999</v>
      </c>
      <c r="M100" s="284">
        <v>132.4</v>
      </c>
      <c r="N100" s="284">
        <v>184.89099999999999</v>
      </c>
      <c r="R100" s="191"/>
      <c r="T100" s="192"/>
      <c r="U100" s="58"/>
      <c r="V100" s="58"/>
      <c r="W100" s="58"/>
      <c r="X100" s="58"/>
    </row>
    <row r="101" spans="10:24" ht="15" customHeight="1">
      <c r="J101" s="46" t="s">
        <v>423</v>
      </c>
      <c r="K101" s="284">
        <v>172.67099999999999</v>
      </c>
      <c r="L101" s="284">
        <v>191.47</v>
      </c>
      <c r="M101" s="284">
        <v>129.148</v>
      </c>
      <c r="N101" s="284">
        <v>213.71100000000001</v>
      </c>
      <c r="R101" s="191"/>
      <c r="T101" s="192"/>
      <c r="U101" s="58"/>
      <c r="V101" s="58"/>
      <c r="W101" s="58"/>
      <c r="X101" s="58"/>
    </row>
    <row r="102" spans="10:24" ht="15" customHeight="1">
      <c r="J102" s="46" t="s">
        <v>222</v>
      </c>
      <c r="K102" s="284">
        <v>192.38499999999999</v>
      </c>
      <c r="L102" s="284">
        <v>195.74</v>
      </c>
      <c r="M102" s="284">
        <v>131.136</v>
      </c>
      <c r="N102" s="284">
        <v>257.37200000000001</v>
      </c>
      <c r="R102" s="191"/>
      <c r="T102" s="192"/>
      <c r="U102" s="58"/>
      <c r="V102" s="58"/>
      <c r="W102" s="58"/>
      <c r="X102" s="58"/>
    </row>
    <row r="103" spans="10:24" ht="15" customHeight="1">
      <c r="J103" s="46" t="s">
        <v>223</v>
      </c>
      <c r="K103" s="284">
        <v>183.74600000000001</v>
      </c>
      <c r="L103" s="284">
        <v>179.50700000000001</v>
      </c>
      <c r="M103" s="284">
        <v>132.17400000000001</v>
      </c>
      <c r="N103" s="284">
        <v>237.35400000000001</v>
      </c>
      <c r="R103" s="191"/>
      <c r="T103" s="192"/>
      <c r="U103" s="58"/>
      <c r="V103" s="58"/>
      <c r="W103" s="58"/>
      <c r="X103" s="58"/>
    </row>
    <row r="104" spans="10:24" ht="15" customHeight="1">
      <c r="J104" s="46" t="s">
        <v>224</v>
      </c>
      <c r="K104" s="284">
        <v>186.84299999999999</v>
      </c>
      <c r="L104" s="284">
        <v>190.2</v>
      </c>
      <c r="M104" s="284">
        <v>134.94</v>
      </c>
      <c r="N104" s="284">
        <v>241.34</v>
      </c>
      <c r="R104" s="191"/>
      <c r="T104" s="192"/>
      <c r="U104" s="58"/>
      <c r="V104" s="58"/>
      <c r="W104" s="58"/>
      <c r="X104" s="58"/>
    </row>
    <row r="105" spans="10:24" ht="15" customHeight="1">
      <c r="J105" s="132" t="s">
        <v>372</v>
      </c>
      <c r="K105" s="284">
        <v>216.61600000000001</v>
      </c>
      <c r="L105" s="284">
        <v>218.197</v>
      </c>
      <c r="M105" s="284">
        <v>146.07300000000001</v>
      </c>
      <c r="N105" s="284">
        <v>296.68200000000002</v>
      </c>
      <c r="O105" s="46"/>
      <c r="R105" s="191"/>
      <c r="T105" s="192"/>
      <c r="U105" s="58"/>
      <c r="V105" s="58"/>
      <c r="W105" s="58"/>
      <c r="X105" s="58"/>
    </row>
    <row r="106" spans="10:24" ht="15" customHeight="1">
      <c r="J106" s="132" t="s">
        <v>371</v>
      </c>
      <c r="K106" s="284">
        <v>255.03899999999999</v>
      </c>
      <c r="L106" s="284">
        <v>229.07300000000001</v>
      </c>
      <c r="M106" s="284">
        <v>152.827</v>
      </c>
      <c r="N106" s="284">
        <v>381.63799999999998</v>
      </c>
      <c r="O106" s="46"/>
      <c r="R106" s="191"/>
      <c r="T106" s="192"/>
      <c r="U106" s="58"/>
      <c r="V106" s="58"/>
      <c r="W106" s="58"/>
      <c r="X106" s="58"/>
    </row>
    <row r="107" spans="10:24" ht="15" customHeight="1">
      <c r="J107" s="132" t="s">
        <v>373</v>
      </c>
      <c r="K107" s="284">
        <v>245.14500000000001</v>
      </c>
      <c r="L107" s="284">
        <v>228.16200000000001</v>
      </c>
      <c r="M107" s="284">
        <v>146.886</v>
      </c>
      <c r="N107" s="284">
        <v>361.94900000000001</v>
      </c>
      <c r="O107" s="46"/>
      <c r="R107" s="191"/>
      <c r="T107" s="192"/>
      <c r="U107" s="58"/>
      <c r="V107" s="58"/>
      <c r="W107" s="58"/>
      <c r="X107" s="58"/>
    </row>
    <row r="108" spans="10:24" ht="15" customHeight="1">
      <c r="J108" s="132" t="s">
        <v>374</v>
      </c>
      <c r="K108" s="284">
        <v>236.96600000000001</v>
      </c>
      <c r="L108" s="284">
        <v>227.339</v>
      </c>
      <c r="M108" s="284">
        <v>142.18100000000001</v>
      </c>
      <c r="N108" s="284">
        <v>345.714</v>
      </c>
      <c r="O108" s="46"/>
      <c r="R108" s="191"/>
      <c r="T108" s="192"/>
      <c r="U108" s="58"/>
      <c r="V108" s="58"/>
      <c r="W108" s="58"/>
      <c r="X108" s="58"/>
    </row>
    <row r="109" spans="10:24" ht="15" customHeight="1">
      <c r="J109" s="46" t="s">
        <v>425</v>
      </c>
      <c r="K109" s="284">
        <v>228.19800000000001</v>
      </c>
      <c r="L109" s="284">
        <v>227.036</v>
      </c>
      <c r="M109" s="284">
        <v>141.471</v>
      </c>
      <c r="N109" s="284">
        <v>324.88600000000002</v>
      </c>
      <c r="O109" s="46"/>
      <c r="R109" s="191"/>
      <c r="T109" s="192"/>
      <c r="U109" s="58"/>
      <c r="V109" s="58"/>
      <c r="W109" s="58"/>
      <c r="X109" s="58"/>
    </row>
    <row r="110" spans="10:24" ht="15" customHeight="1">
      <c r="J110" s="46" t="s">
        <v>426</v>
      </c>
      <c r="K110" s="284">
        <v>197.34</v>
      </c>
      <c r="L110" s="284">
        <v>225.94300000000001</v>
      </c>
      <c r="M110" s="284">
        <v>140.59399999999999</v>
      </c>
      <c r="N110" s="284">
        <v>250.24600000000001</v>
      </c>
      <c r="O110" s="46"/>
      <c r="R110" s="191"/>
      <c r="T110" s="192"/>
      <c r="U110" s="58"/>
      <c r="V110" s="58"/>
      <c r="W110" s="58"/>
      <c r="X110" s="58"/>
    </row>
    <row r="111" spans="10:24" ht="15" customHeight="1">
      <c r="J111" s="46" t="s">
        <v>427</v>
      </c>
      <c r="K111" s="284">
        <v>191.648</v>
      </c>
      <c r="L111" s="284">
        <v>224.828</v>
      </c>
      <c r="M111" s="284">
        <v>137.12100000000001</v>
      </c>
      <c r="N111" s="284">
        <v>238.99799999999999</v>
      </c>
      <c r="O111" s="46"/>
      <c r="R111" s="191"/>
      <c r="T111" s="192"/>
      <c r="U111" s="58"/>
      <c r="V111" s="58"/>
      <c r="W111" s="58"/>
      <c r="X111" s="58"/>
    </row>
    <row r="112" spans="10:24" ht="15" customHeight="1">
      <c r="J112" s="46" t="s">
        <v>428</v>
      </c>
      <c r="K112" s="284">
        <v>189.48599999999999</v>
      </c>
      <c r="L112" s="284">
        <v>223.75</v>
      </c>
      <c r="M112" s="284">
        <v>135.441</v>
      </c>
      <c r="N112" s="284">
        <v>235.33600000000001</v>
      </c>
      <c r="O112" s="46"/>
      <c r="R112" s="191"/>
      <c r="T112" s="192"/>
      <c r="U112" s="58"/>
      <c r="V112" s="58"/>
      <c r="W112" s="58"/>
      <c r="X112" s="58"/>
    </row>
    <row r="113" spans="10:24" ht="15" customHeight="1">
      <c r="J113" s="132"/>
      <c r="K113" s="74"/>
      <c r="L113" s="74"/>
      <c r="M113" s="74"/>
      <c r="N113" s="74"/>
      <c r="R113" s="191"/>
      <c r="T113" s="192"/>
      <c r="U113" s="58"/>
      <c r="V113" s="58"/>
      <c r="W113" s="58"/>
      <c r="X113" s="58"/>
    </row>
    <row r="114" spans="10:24" ht="15" customHeight="1">
      <c r="J114" s="132"/>
      <c r="K114" s="74"/>
      <c r="L114" s="74"/>
      <c r="M114" s="74"/>
      <c r="N114" s="74"/>
      <c r="R114" s="191"/>
      <c r="T114" s="192"/>
      <c r="U114" s="58"/>
      <c r="V114" s="58"/>
      <c r="W114" s="58"/>
      <c r="X114" s="58"/>
    </row>
    <row r="115" spans="10:24" ht="15" customHeight="1">
      <c r="J115" s="72"/>
      <c r="K115" s="74"/>
      <c r="L115" s="74"/>
      <c r="M115" s="74"/>
      <c r="N115" s="74"/>
      <c r="R115" s="191"/>
      <c r="T115" s="192"/>
      <c r="U115" s="58"/>
      <c r="V115" s="58"/>
      <c r="W115" s="58"/>
      <c r="X115" s="58"/>
    </row>
    <row r="116" spans="10:24" ht="15" customHeight="1">
      <c r="J116" s="72"/>
      <c r="K116" s="74"/>
      <c r="L116" s="74"/>
      <c r="M116" s="74"/>
      <c r="N116" s="74"/>
      <c r="R116" s="191"/>
      <c r="T116" s="192"/>
      <c r="U116" s="58"/>
      <c r="V116" s="58"/>
      <c r="W116" s="58"/>
      <c r="X116" s="58"/>
    </row>
    <row r="117" spans="10:24" ht="15" customHeight="1">
      <c r="J117" s="46"/>
      <c r="K117" s="74"/>
      <c r="L117" s="74"/>
      <c r="M117" s="74"/>
      <c r="N117" s="74"/>
      <c r="R117" s="191"/>
      <c r="T117" s="192"/>
      <c r="U117" s="58"/>
      <c r="V117" s="58"/>
      <c r="W117" s="58"/>
      <c r="X117" s="58"/>
    </row>
    <row r="118" spans="10:24" ht="15" customHeight="1">
      <c r="J118" s="46"/>
      <c r="K118" s="74"/>
      <c r="L118" s="74"/>
      <c r="M118" s="74"/>
      <c r="N118" s="74"/>
      <c r="R118" s="191"/>
      <c r="T118" s="192"/>
      <c r="U118" s="58"/>
      <c r="V118" s="58"/>
      <c r="W118" s="58"/>
      <c r="X118" s="58"/>
    </row>
    <row r="119" spans="10:24" ht="15" customHeight="1">
      <c r="J119" s="46"/>
      <c r="K119" s="74"/>
      <c r="L119" s="74"/>
      <c r="M119" s="74"/>
      <c r="N119" s="74"/>
      <c r="R119" s="191"/>
      <c r="T119" s="192"/>
      <c r="U119" s="58"/>
      <c r="V119" s="58"/>
      <c r="W119" s="58"/>
      <c r="X119" s="58"/>
    </row>
    <row r="120" spans="10:24" ht="15" customHeight="1">
      <c r="J120" s="46"/>
      <c r="K120" s="74"/>
      <c r="L120" s="74"/>
      <c r="M120" s="74"/>
      <c r="N120" s="74"/>
      <c r="R120" s="191"/>
      <c r="T120" s="192"/>
      <c r="U120" s="58"/>
      <c r="V120" s="58"/>
      <c r="W120" s="58"/>
      <c r="X120" s="58"/>
    </row>
    <row r="121" spans="10:24" ht="15" customHeight="1">
      <c r="J121" s="46"/>
      <c r="K121" s="74"/>
      <c r="L121" s="74"/>
      <c r="M121" s="74"/>
      <c r="N121" s="74"/>
      <c r="R121" s="191"/>
      <c r="T121" s="192"/>
      <c r="U121" s="58"/>
      <c r="V121" s="58"/>
      <c r="W121" s="58"/>
      <c r="X121" s="58"/>
    </row>
    <row r="122" spans="10:24" ht="15" customHeight="1">
      <c r="J122" s="46"/>
      <c r="K122" s="74"/>
      <c r="L122" s="74"/>
      <c r="M122" s="74"/>
      <c r="N122" s="74"/>
      <c r="R122" s="191"/>
      <c r="T122" s="192"/>
      <c r="U122" s="58"/>
      <c r="V122" s="58"/>
      <c r="W122" s="58"/>
      <c r="X122" s="58"/>
    </row>
    <row r="123" spans="10:24" ht="15" customHeight="1">
      <c r="J123" s="46"/>
      <c r="K123" s="74"/>
      <c r="L123" s="74"/>
      <c r="M123" s="74"/>
      <c r="N123" s="74"/>
      <c r="R123" s="191"/>
      <c r="T123" s="192"/>
      <c r="U123" s="58"/>
      <c r="V123" s="58"/>
      <c r="W123" s="58"/>
      <c r="X123" s="58"/>
    </row>
    <row r="124" spans="10:24" ht="15" customHeight="1">
      <c r="J124" s="46"/>
      <c r="K124" s="74"/>
      <c r="L124" s="74"/>
      <c r="M124" s="74"/>
      <c r="N124" s="74"/>
      <c r="R124" s="191"/>
      <c r="T124" s="192"/>
      <c r="U124" s="58"/>
      <c r="V124" s="58"/>
      <c r="W124" s="58"/>
      <c r="X124" s="58"/>
    </row>
    <row r="125" spans="10:24" ht="15" customHeight="1">
      <c r="J125" s="46"/>
      <c r="K125" s="74"/>
      <c r="L125" s="74"/>
      <c r="M125" s="74"/>
      <c r="N125" s="74"/>
      <c r="R125" s="191"/>
      <c r="T125" s="192"/>
      <c r="U125" s="58"/>
      <c r="V125" s="58"/>
      <c r="W125" s="58"/>
      <c r="X125" s="58"/>
    </row>
    <row r="126" spans="10:24" ht="15" customHeight="1">
      <c r="J126" s="46"/>
      <c r="K126" s="74"/>
      <c r="L126" s="74"/>
      <c r="M126" s="74"/>
      <c r="N126" s="74"/>
      <c r="R126" s="191"/>
      <c r="T126" s="192"/>
      <c r="U126" s="58"/>
      <c r="V126" s="58"/>
      <c r="W126" s="58"/>
      <c r="X126" s="58"/>
    </row>
    <row r="127" spans="10:24" ht="15" customHeight="1">
      <c r="J127" s="46"/>
      <c r="K127" s="74"/>
      <c r="L127" s="74"/>
      <c r="M127" s="74"/>
      <c r="N127" s="74"/>
      <c r="R127" s="191"/>
      <c r="T127" s="192"/>
      <c r="U127" s="58"/>
      <c r="V127" s="58"/>
      <c r="W127" s="58"/>
      <c r="X127" s="58"/>
    </row>
    <row r="128" spans="10:24" ht="15" customHeight="1">
      <c r="J128" s="46"/>
      <c r="K128" s="74"/>
      <c r="L128" s="74"/>
      <c r="M128" s="74"/>
      <c r="N128" s="74"/>
      <c r="R128" s="191"/>
      <c r="T128" s="192"/>
      <c r="U128" s="58"/>
      <c r="V128" s="58"/>
      <c r="W128" s="58"/>
      <c r="X128" s="58"/>
    </row>
    <row r="129" spans="10:24" ht="15" customHeight="1">
      <c r="J129" s="46"/>
      <c r="K129" s="74"/>
      <c r="L129" s="74"/>
      <c r="M129" s="74"/>
      <c r="N129" s="74"/>
      <c r="R129" s="191"/>
      <c r="T129" s="192"/>
      <c r="U129" s="58"/>
      <c r="V129" s="58"/>
      <c r="W129" s="58"/>
      <c r="X129" s="58"/>
    </row>
    <row r="130" spans="10:24" ht="15" customHeight="1">
      <c r="J130" s="46"/>
      <c r="K130" s="74"/>
      <c r="L130" s="74"/>
      <c r="M130" s="74"/>
      <c r="N130" s="74"/>
      <c r="R130" s="191"/>
      <c r="T130" s="192"/>
      <c r="U130" s="58"/>
      <c r="V130" s="58"/>
      <c r="W130" s="58"/>
      <c r="X130" s="58"/>
    </row>
    <row r="131" spans="10:24" ht="15" customHeight="1">
      <c r="J131" s="46"/>
      <c r="K131" s="74"/>
      <c r="L131" s="74"/>
      <c r="M131" s="74"/>
      <c r="N131" s="74"/>
      <c r="R131" s="191"/>
      <c r="T131" s="192"/>
      <c r="U131" s="58"/>
      <c r="V131" s="58"/>
      <c r="W131" s="58"/>
      <c r="X131" s="58"/>
    </row>
    <row r="132" spans="10:24" ht="15" customHeight="1">
      <c r="J132" s="46"/>
      <c r="K132" s="74"/>
      <c r="L132" s="74"/>
      <c r="M132" s="74"/>
      <c r="N132" s="74"/>
      <c r="R132" s="191"/>
      <c r="T132" s="192"/>
      <c r="U132" s="58"/>
      <c r="V132" s="58"/>
      <c r="W132" s="58"/>
      <c r="X132" s="58"/>
    </row>
    <row r="133" spans="10:24" ht="15" customHeight="1">
      <c r="J133" s="46"/>
      <c r="K133" s="74"/>
      <c r="L133" s="74"/>
      <c r="M133" s="74"/>
      <c r="N133" s="74"/>
      <c r="R133" s="191"/>
      <c r="T133" s="192"/>
      <c r="U133" s="58"/>
      <c r="V133" s="58"/>
      <c r="W133" s="58"/>
      <c r="X133" s="58"/>
    </row>
    <row r="134" spans="10:24" ht="15" customHeight="1">
      <c r="J134" s="46"/>
      <c r="K134" s="74"/>
      <c r="L134" s="74"/>
      <c r="M134" s="74"/>
      <c r="N134" s="74"/>
      <c r="R134" s="191"/>
      <c r="T134" s="192"/>
      <c r="U134" s="58"/>
      <c r="V134" s="58"/>
      <c r="W134" s="58"/>
      <c r="X134" s="58"/>
    </row>
    <row r="135" spans="10:24" ht="15" customHeight="1">
      <c r="J135" s="46"/>
      <c r="K135" s="74"/>
      <c r="L135" s="74"/>
      <c r="M135" s="74"/>
      <c r="N135" s="74"/>
      <c r="R135" s="191"/>
      <c r="T135" s="192"/>
      <c r="U135" s="58"/>
      <c r="V135" s="58"/>
      <c r="W135" s="58"/>
      <c r="X135" s="58"/>
    </row>
    <row r="136" spans="10:24" ht="15" customHeight="1">
      <c r="J136" s="46"/>
      <c r="K136" s="74"/>
      <c r="L136" s="74"/>
      <c r="M136" s="74"/>
      <c r="N136" s="74"/>
      <c r="R136" s="191"/>
      <c r="T136" s="192"/>
      <c r="U136" s="58"/>
      <c r="V136" s="58"/>
      <c r="W136" s="58"/>
      <c r="X136" s="58"/>
    </row>
    <row r="137" spans="10:24" ht="15" customHeight="1">
      <c r="J137" s="46"/>
      <c r="K137" s="74"/>
      <c r="L137" s="74"/>
      <c r="M137" s="74"/>
      <c r="N137" s="74"/>
      <c r="R137" s="191"/>
      <c r="T137" s="192"/>
      <c r="U137" s="58"/>
      <c r="V137" s="58"/>
      <c r="W137" s="58"/>
      <c r="X137" s="58"/>
    </row>
    <row r="138" spans="10:24" ht="15" customHeight="1">
      <c r="J138" s="46"/>
      <c r="K138" s="74"/>
      <c r="L138" s="74"/>
      <c r="M138" s="74"/>
      <c r="N138" s="74"/>
      <c r="R138" s="191"/>
      <c r="T138" s="192"/>
      <c r="U138" s="58"/>
      <c r="V138" s="58"/>
      <c r="W138" s="58"/>
      <c r="X138" s="58"/>
    </row>
    <row r="139" spans="10:24" ht="15" customHeight="1">
      <c r="J139" s="46"/>
      <c r="K139" s="74"/>
      <c r="L139" s="74"/>
      <c r="M139" s="74"/>
      <c r="N139" s="74"/>
      <c r="R139" s="191"/>
      <c r="T139" s="192"/>
      <c r="U139" s="58"/>
      <c r="V139" s="58"/>
      <c r="W139" s="58"/>
      <c r="X139" s="58"/>
    </row>
    <row r="140" spans="10:24" ht="15" customHeight="1">
      <c r="J140" s="46"/>
      <c r="K140" s="74"/>
      <c r="L140" s="74"/>
      <c r="M140" s="74"/>
      <c r="N140" s="74"/>
      <c r="R140" s="191"/>
      <c r="T140" s="192"/>
      <c r="U140" s="58"/>
      <c r="V140" s="58"/>
      <c r="W140" s="58"/>
      <c r="X140" s="58"/>
    </row>
    <row r="141" spans="10:24" ht="15" customHeight="1">
      <c r="J141" s="46"/>
      <c r="K141" s="74"/>
      <c r="L141" s="74"/>
      <c r="M141" s="74"/>
      <c r="N141" s="74"/>
      <c r="R141" s="191"/>
      <c r="T141" s="192"/>
      <c r="U141" s="58"/>
      <c r="V141" s="58"/>
      <c r="W141" s="58"/>
      <c r="X141" s="58"/>
    </row>
    <row r="142" spans="10:24" ht="15" customHeight="1">
      <c r="J142" s="46"/>
      <c r="K142" s="74"/>
      <c r="L142" s="74"/>
      <c r="M142" s="74"/>
      <c r="N142" s="74"/>
      <c r="R142" s="191"/>
      <c r="T142" s="192"/>
      <c r="U142" s="58"/>
      <c r="V142" s="58"/>
      <c r="W142" s="58"/>
      <c r="X142" s="58"/>
    </row>
    <row r="143" spans="10:24" ht="15" customHeight="1">
      <c r="J143" s="46"/>
      <c r="K143" s="74"/>
      <c r="L143" s="74"/>
      <c r="M143" s="74"/>
      <c r="N143" s="74"/>
      <c r="R143" s="191"/>
      <c r="T143" s="192"/>
      <c r="U143" s="58"/>
      <c r="V143" s="58"/>
      <c r="W143" s="58"/>
      <c r="X143" s="58"/>
    </row>
    <row r="144" spans="10:24" ht="15" customHeight="1">
      <c r="J144" s="46"/>
      <c r="K144" s="74"/>
      <c r="L144" s="74"/>
      <c r="M144" s="74"/>
      <c r="N144" s="74"/>
      <c r="R144" s="191"/>
      <c r="T144" s="192"/>
      <c r="U144" s="58"/>
      <c r="V144" s="58"/>
      <c r="W144" s="58"/>
      <c r="X144" s="58"/>
    </row>
    <row r="145" spans="10:24" ht="15" customHeight="1">
      <c r="J145" s="46"/>
      <c r="K145" s="74"/>
      <c r="L145" s="74"/>
      <c r="M145" s="74"/>
      <c r="N145" s="74"/>
      <c r="R145" s="191"/>
      <c r="T145" s="192"/>
      <c r="U145" s="58"/>
      <c r="V145" s="58"/>
      <c r="W145" s="58"/>
      <c r="X145" s="58"/>
    </row>
    <row r="146" spans="10:24" ht="15" customHeight="1">
      <c r="J146" s="46"/>
      <c r="K146" s="74"/>
      <c r="L146" s="74"/>
      <c r="M146" s="74"/>
      <c r="N146" s="74"/>
      <c r="R146" s="191"/>
      <c r="T146" s="192"/>
      <c r="U146" s="58"/>
      <c r="V146" s="58"/>
      <c r="W146" s="58"/>
      <c r="X146" s="58"/>
    </row>
    <row r="147" spans="10:24" ht="15" customHeight="1">
      <c r="J147" s="46"/>
      <c r="K147" s="74"/>
      <c r="L147" s="74"/>
      <c r="M147" s="74"/>
      <c r="N147" s="74"/>
      <c r="R147" s="191"/>
      <c r="T147" s="192"/>
      <c r="U147" s="58"/>
      <c r="V147" s="58"/>
      <c r="W147" s="58"/>
      <c r="X147" s="58"/>
    </row>
    <row r="148" spans="10:24" ht="15" customHeight="1">
      <c r="J148" s="46"/>
      <c r="K148" s="74"/>
      <c r="L148" s="74"/>
      <c r="M148" s="74"/>
      <c r="N148" s="74"/>
      <c r="R148" s="191"/>
      <c r="T148" s="192"/>
      <c r="U148" s="58"/>
      <c r="V148" s="58"/>
      <c r="W148" s="58"/>
      <c r="X148" s="58"/>
    </row>
    <row r="149" spans="10:24" ht="15" customHeight="1">
      <c r="J149" s="46"/>
      <c r="K149" s="74"/>
      <c r="L149" s="74"/>
      <c r="M149" s="74"/>
      <c r="N149" s="74"/>
      <c r="R149" s="191"/>
      <c r="T149" s="192"/>
      <c r="U149" s="58"/>
      <c r="V149" s="58"/>
      <c r="W149" s="58"/>
      <c r="X149" s="58"/>
    </row>
    <row r="150" spans="10:24" ht="15" customHeight="1">
      <c r="J150" s="46"/>
      <c r="K150" s="74"/>
      <c r="L150" s="74"/>
      <c r="M150" s="74"/>
      <c r="N150" s="74"/>
      <c r="R150" s="191"/>
      <c r="T150" s="192"/>
      <c r="U150" s="58"/>
      <c r="V150" s="58"/>
      <c r="W150" s="58"/>
      <c r="X150" s="58"/>
    </row>
    <row r="151" spans="10:24" ht="15" customHeight="1">
      <c r="J151" s="46"/>
      <c r="K151" s="74"/>
      <c r="L151" s="74"/>
      <c r="M151" s="74"/>
      <c r="N151" s="74"/>
      <c r="R151" s="191"/>
      <c r="T151" s="192"/>
      <c r="U151" s="58"/>
      <c r="V151" s="58"/>
      <c r="W151" s="58"/>
      <c r="X151" s="58"/>
    </row>
    <row r="152" spans="10:24" ht="15" customHeight="1">
      <c r="J152" s="46"/>
      <c r="K152" s="74"/>
      <c r="L152" s="74"/>
      <c r="M152" s="74"/>
      <c r="N152" s="74"/>
      <c r="R152" s="191"/>
      <c r="T152" s="192"/>
      <c r="U152" s="58"/>
      <c r="V152" s="58"/>
      <c r="W152" s="58"/>
      <c r="X152" s="58"/>
    </row>
    <row r="153" spans="10:24" ht="15" customHeight="1">
      <c r="J153" s="46"/>
      <c r="K153" s="74"/>
      <c r="L153" s="74"/>
      <c r="M153" s="74"/>
      <c r="N153" s="74"/>
      <c r="R153" s="191"/>
      <c r="T153" s="192"/>
      <c r="U153" s="58"/>
      <c r="V153" s="58"/>
      <c r="W153" s="58"/>
      <c r="X153" s="58"/>
    </row>
    <row r="154" spans="10:24" ht="15" customHeight="1">
      <c r="J154" s="46"/>
      <c r="K154" s="74"/>
      <c r="L154" s="74"/>
      <c r="M154" s="74"/>
      <c r="N154" s="74"/>
      <c r="R154" s="191"/>
      <c r="T154" s="192"/>
      <c r="U154" s="58"/>
      <c r="V154" s="58"/>
      <c r="W154" s="58"/>
      <c r="X154" s="58"/>
    </row>
    <row r="155" spans="10:24" ht="15" customHeight="1">
      <c r="J155" s="46"/>
      <c r="K155" s="74"/>
      <c r="L155" s="74"/>
      <c r="M155" s="74"/>
      <c r="N155" s="74"/>
      <c r="R155" s="191"/>
      <c r="T155" s="192"/>
      <c r="U155" s="58"/>
      <c r="V155" s="58"/>
      <c r="W155" s="58"/>
      <c r="X155" s="58"/>
    </row>
    <row r="156" spans="10:24" ht="15" customHeight="1">
      <c r="J156" s="46"/>
      <c r="K156" s="74"/>
      <c r="L156" s="74"/>
      <c r="M156" s="74"/>
      <c r="N156" s="74"/>
      <c r="R156" s="191"/>
      <c r="T156" s="192"/>
      <c r="U156" s="58"/>
      <c r="V156" s="58"/>
      <c r="W156" s="58"/>
      <c r="X156" s="58"/>
    </row>
    <row r="157" spans="10:24" ht="15" customHeight="1">
      <c r="J157" s="46"/>
      <c r="K157" s="74"/>
      <c r="L157" s="74"/>
      <c r="M157" s="74"/>
      <c r="N157" s="74"/>
      <c r="R157" s="191"/>
      <c r="T157" s="192"/>
      <c r="U157" s="58"/>
      <c r="V157" s="58"/>
      <c r="W157" s="58"/>
      <c r="X157" s="58"/>
    </row>
    <row r="158" spans="10:24" ht="15" customHeight="1">
      <c r="J158" s="46"/>
      <c r="K158" s="74"/>
      <c r="L158" s="74"/>
      <c r="M158" s="74"/>
      <c r="N158" s="74"/>
      <c r="R158" s="191"/>
      <c r="T158" s="192"/>
      <c r="U158" s="58"/>
      <c r="V158" s="58"/>
      <c r="W158" s="58"/>
      <c r="X158" s="58"/>
    </row>
    <row r="159" spans="10:24" ht="15" customHeight="1">
      <c r="J159" s="46"/>
      <c r="K159" s="74"/>
      <c r="L159" s="74"/>
      <c r="M159" s="74"/>
      <c r="N159" s="74"/>
      <c r="R159" s="191"/>
      <c r="T159" s="192"/>
      <c r="U159" s="58"/>
      <c r="V159" s="58"/>
      <c r="W159" s="58"/>
      <c r="X159" s="58"/>
    </row>
    <row r="160" spans="10:24" ht="15" customHeight="1">
      <c r="J160" s="46"/>
      <c r="K160" s="74"/>
      <c r="L160" s="74"/>
      <c r="M160" s="74"/>
      <c r="N160" s="74"/>
      <c r="R160" s="191"/>
      <c r="T160" s="192"/>
      <c r="U160" s="58"/>
      <c r="V160" s="58"/>
      <c r="W160" s="58"/>
      <c r="X160" s="58"/>
    </row>
    <row r="161" spans="10:24" ht="15" customHeight="1">
      <c r="J161" s="46"/>
      <c r="K161" s="74"/>
      <c r="L161" s="74"/>
      <c r="M161" s="74"/>
      <c r="N161" s="74"/>
      <c r="R161" s="191"/>
      <c r="T161" s="192"/>
      <c r="U161" s="58"/>
      <c r="V161" s="58"/>
      <c r="W161" s="58"/>
      <c r="X161" s="58"/>
    </row>
    <row r="162" spans="10:24" ht="15" customHeight="1">
      <c r="J162" s="46"/>
      <c r="K162" s="74"/>
      <c r="L162" s="74"/>
      <c r="M162" s="74"/>
      <c r="N162" s="74"/>
      <c r="R162" s="191"/>
      <c r="T162" s="192"/>
      <c r="U162" s="58"/>
      <c r="V162" s="58"/>
      <c r="W162" s="58"/>
      <c r="X162" s="58"/>
    </row>
    <row r="163" spans="10:24" ht="15" customHeight="1">
      <c r="J163" s="46"/>
      <c r="K163" s="74"/>
      <c r="L163" s="74"/>
      <c r="M163" s="74"/>
      <c r="N163" s="74"/>
      <c r="R163" s="191"/>
      <c r="T163" s="192"/>
      <c r="U163" s="58"/>
      <c r="V163" s="58"/>
      <c r="W163" s="58"/>
      <c r="X163" s="58"/>
    </row>
    <row r="164" spans="10:24" ht="15" customHeight="1">
      <c r="J164" s="46"/>
      <c r="K164" s="74"/>
      <c r="L164" s="74"/>
      <c r="M164" s="74"/>
      <c r="N164" s="74"/>
      <c r="R164" s="191"/>
      <c r="T164" s="192"/>
      <c r="U164" s="58"/>
      <c r="V164" s="58"/>
      <c r="W164" s="58"/>
      <c r="X164" s="58"/>
    </row>
    <row r="165" spans="10:24" ht="15" customHeight="1">
      <c r="J165" s="46"/>
      <c r="K165" s="74"/>
      <c r="L165" s="74"/>
      <c r="M165" s="74"/>
      <c r="N165" s="74"/>
      <c r="R165" s="191"/>
      <c r="T165" s="192"/>
      <c r="U165" s="58"/>
      <c r="V165" s="58"/>
      <c r="W165" s="58"/>
      <c r="X165" s="58"/>
    </row>
    <row r="166" spans="10:24" ht="15" customHeight="1">
      <c r="J166" s="46"/>
      <c r="K166" s="74"/>
      <c r="L166" s="74"/>
      <c r="M166" s="74"/>
      <c r="N166" s="74"/>
      <c r="R166" s="191"/>
      <c r="T166" s="192"/>
      <c r="U166" s="58"/>
      <c r="V166" s="58"/>
      <c r="W166" s="58"/>
      <c r="X166" s="58"/>
    </row>
    <row r="167" spans="10:24" ht="15" customHeight="1">
      <c r="J167" s="46"/>
      <c r="K167" s="74"/>
      <c r="L167" s="74"/>
      <c r="M167" s="74"/>
      <c r="N167" s="74"/>
      <c r="R167" s="191"/>
      <c r="T167" s="192"/>
      <c r="U167" s="58"/>
      <c r="V167" s="58"/>
      <c r="W167" s="58"/>
      <c r="X167" s="58"/>
    </row>
    <row r="168" spans="10:24" ht="15" customHeight="1">
      <c r="J168" s="46"/>
      <c r="K168" s="74"/>
      <c r="L168" s="74"/>
      <c r="M168" s="74"/>
      <c r="N168" s="74"/>
      <c r="R168" s="191"/>
      <c r="T168" s="192"/>
      <c r="U168" s="58"/>
      <c r="V168" s="58"/>
      <c r="W168" s="58"/>
      <c r="X168" s="58"/>
    </row>
    <row r="169" spans="10:24" ht="15" customHeight="1">
      <c r="J169" s="46"/>
      <c r="K169" s="74"/>
      <c r="L169" s="74"/>
      <c r="M169" s="74"/>
      <c r="N169" s="74"/>
      <c r="R169" s="191"/>
      <c r="T169" s="192"/>
      <c r="U169" s="58"/>
      <c r="V169" s="58"/>
      <c r="W169" s="58"/>
      <c r="X169" s="58"/>
    </row>
    <row r="170" spans="10:24" ht="15" customHeight="1">
      <c r="J170" s="46"/>
      <c r="K170" s="74"/>
      <c r="L170" s="74"/>
      <c r="M170" s="74"/>
      <c r="N170" s="74"/>
      <c r="R170" s="191"/>
      <c r="T170" s="192"/>
      <c r="U170" s="58"/>
      <c r="V170" s="58"/>
      <c r="W170" s="58"/>
      <c r="X170" s="58"/>
    </row>
    <row r="171" spans="10:24" ht="15" customHeight="1">
      <c r="J171" s="46"/>
      <c r="K171" s="74"/>
      <c r="L171" s="74"/>
      <c r="M171" s="74"/>
      <c r="N171" s="74"/>
      <c r="R171" s="191"/>
      <c r="T171" s="192"/>
      <c r="U171" s="58"/>
      <c r="V171" s="58"/>
      <c r="W171" s="58"/>
      <c r="X171" s="58"/>
    </row>
    <row r="172" spans="10:24" ht="15" customHeight="1">
      <c r="J172" s="46"/>
      <c r="K172" s="74"/>
      <c r="L172" s="74"/>
      <c r="M172" s="74"/>
      <c r="N172" s="74"/>
      <c r="R172" s="191"/>
      <c r="T172" s="192"/>
      <c r="U172" s="58"/>
      <c r="V172" s="58"/>
      <c r="W172" s="58"/>
      <c r="X172" s="58"/>
    </row>
    <row r="173" spans="10:24" ht="15" customHeight="1">
      <c r="J173" s="46"/>
      <c r="K173" s="74"/>
      <c r="L173" s="74"/>
      <c r="M173" s="74"/>
      <c r="N173" s="74"/>
      <c r="R173" s="191"/>
      <c r="T173" s="192"/>
      <c r="U173" s="58"/>
      <c r="V173" s="58"/>
      <c r="W173" s="58"/>
      <c r="X173" s="58"/>
    </row>
    <row r="174" spans="10:24" ht="15" customHeight="1">
      <c r="J174" s="46"/>
      <c r="K174" s="74"/>
      <c r="L174" s="74"/>
      <c r="M174" s="74"/>
      <c r="N174" s="74"/>
      <c r="R174" s="191"/>
      <c r="T174" s="192"/>
      <c r="U174" s="58"/>
      <c r="V174" s="58"/>
      <c r="W174" s="58"/>
      <c r="X174" s="58"/>
    </row>
    <row r="175" spans="10:24" ht="15" customHeight="1">
      <c r="J175" s="46"/>
      <c r="K175" s="74"/>
      <c r="L175" s="74"/>
      <c r="M175" s="74"/>
      <c r="N175" s="74"/>
      <c r="R175" s="191"/>
      <c r="T175" s="192"/>
      <c r="U175" s="58"/>
      <c r="V175" s="58"/>
      <c r="W175" s="58"/>
      <c r="X175" s="58"/>
    </row>
    <row r="176" spans="10:24" ht="15" customHeight="1">
      <c r="J176" s="46"/>
      <c r="K176" s="74"/>
      <c r="L176" s="74"/>
      <c r="M176" s="74"/>
      <c r="N176" s="74"/>
      <c r="R176" s="191"/>
      <c r="T176" s="192"/>
      <c r="U176" s="58"/>
      <c r="V176" s="58"/>
      <c r="W176" s="58"/>
      <c r="X176" s="58"/>
    </row>
    <row r="177" spans="10:24" ht="15" customHeight="1">
      <c r="J177" s="46"/>
      <c r="K177" s="74"/>
      <c r="L177" s="74"/>
      <c r="M177" s="74"/>
      <c r="N177" s="74"/>
      <c r="R177" s="191"/>
      <c r="T177" s="192"/>
      <c r="U177" s="58"/>
      <c r="V177" s="58"/>
      <c r="W177" s="58"/>
      <c r="X177" s="58"/>
    </row>
    <row r="178" spans="10:24" ht="15" customHeight="1">
      <c r="J178" s="46"/>
      <c r="K178" s="74"/>
      <c r="L178" s="74"/>
      <c r="M178" s="74"/>
      <c r="N178" s="74"/>
      <c r="R178" s="191"/>
      <c r="T178" s="192"/>
      <c r="U178" s="58"/>
      <c r="V178" s="58"/>
      <c r="W178" s="58"/>
      <c r="X178" s="58"/>
    </row>
    <row r="179" spans="10:24" ht="15" customHeight="1">
      <c r="J179" s="46"/>
      <c r="K179" s="74"/>
      <c r="L179" s="74"/>
      <c r="M179" s="74"/>
      <c r="N179" s="74"/>
      <c r="R179" s="191"/>
      <c r="T179" s="192"/>
      <c r="U179" s="58"/>
      <c r="V179" s="58"/>
      <c r="W179" s="58"/>
      <c r="X179" s="58"/>
    </row>
    <row r="180" spans="10:24" ht="15" customHeight="1">
      <c r="J180" s="46"/>
      <c r="K180" s="74"/>
      <c r="L180" s="74"/>
      <c r="M180" s="74"/>
      <c r="N180" s="74"/>
      <c r="R180" s="191"/>
      <c r="T180" s="192"/>
      <c r="U180" s="58"/>
      <c r="V180" s="58"/>
      <c r="W180" s="58"/>
      <c r="X180" s="58"/>
    </row>
    <row r="181" spans="10:24" ht="15" customHeight="1">
      <c r="J181" s="46"/>
      <c r="K181" s="74"/>
      <c r="L181" s="74"/>
      <c r="M181" s="74"/>
      <c r="N181" s="74"/>
      <c r="R181" s="191"/>
      <c r="T181" s="192"/>
      <c r="U181" s="58"/>
      <c r="V181" s="58"/>
      <c r="W181" s="58"/>
      <c r="X181" s="58"/>
    </row>
    <row r="182" spans="10:24" ht="15" customHeight="1">
      <c r="J182" s="46"/>
      <c r="K182" s="74"/>
      <c r="L182" s="74"/>
      <c r="M182" s="74"/>
      <c r="N182" s="74"/>
      <c r="R182" s="191"/>
      <c r="T182" s="192"/>
      <c r="U182" s="58"/>
      <c r="V182" s="58"/>
      <c r="W182" s="58"/>
      <c r="X182" s="58"/>
    </row>
    <row r="183" spans="10:24" ht="15" customHeight="1">
      <c r="J183" s="46"/>
      <c r="K183" s="74"/>
      <c r="L183" s="74"/>
      <c r="M183" s="74"/>
      <c r="N183" s="74"/>
      <c r="R183" s="191"/>
      <c r="T183" s="192"/>
      <c r="U183" s="58"/>
      <c r="V183" s="58"/>
      <c r="W183" s="58"/>
      <c r="X183" s="58"/>
    </row>
    <row r="184" spans="10:24" ht="15" customHeight="1">
      <c r="J184" s="46"/>
      <c r="K184" s="74"/>
      <c r="L184" s="74"/>
      <c r="M184" s="74"/>
      <c r="N184" s="74"/>
      <c r="R184" s="191"/>
      <c r="T184" s="192"/>
      <c r="U184" s="58"/>
      <c r="V184" s="58"/>
      <c r="W184" s="58"/>
      <c r="X184" s="58"/>
    </row>
    <row r="185" spans="10:24" ht="15" customHeight="1">
      <c r="J185" s="46"/>
      <c r="K185" s="74"/>
      <c r="L185" s="74"/>
      <c r="M185" s="74"/>
      <c r="N185" s="74"/>
      <c r="R185" s="191"/>
      <c r="T185" s="192"/>
      <c r="U185" s="58"/>
      <c r="V185" s="58"/>
      <c r="W185" s="58"/>
      <c r="X185" s="58"/>
    </row>
    <row r="186" spans="10:24" ht="15" customHeight="1">
      <c r="J186" s="46"/>
      <c r="K186" s="74"/>
      <c r="L186" s="74"/>
      <c r="M186" s="74"/>
      <c r="N186" s="74"/>
      <c r="R186" s="191"/>
      <c r="T186" s="192"/>
      <c r="U186" s="58"/>
      <c r="V186" s="58"/>
      <c r="W186" s="58"/>
      <c r="X186" s="58"/>
    </row>
    <row r="187" spans="10:24" ht="15" customHeight="1">
      <c r="J187" s="46"/>
      <c r="K187" s="74"/>
      <c r="L187" s="74"/>
      <c r="M187" s="74"/>
      <c r="N187" s="74"/>
      <c r="R187" s="191"/>
      <c r="T187" s="192"/>
      <c r="U187" s="58"/>
      <c r="V187" s="58"/>
      <c r="W187" s="58"/>
      <c r="X187" s="58"/>
    </row>
    <row r="188" spans="10:24" ht="15" customHeight="1">
      <c r="J188" s="46"/>
      <c r="K188" s="74"/>
      <c r="L188" s="74"/>
      <c r="M188" s="74"/>
      <c r="N188" s="74"/>
      <c r="R188" s="191"/>
      <c r="T188" s="192"/>
      <c r="U188" s="58"/>
      <c r="V188" s="58"/>
      <c r="W188" s="58"/>
      <c r="X188" s="58"/>
    </row>
    <row r="189" spans="10:24" ht="15" customHeight="1">
      <c r="J189" s="46"/>
      <c r="K189" s="74"/>
      <c r="L189" s="74"/>
      <c r="M189" s="74"/>
      <c r="N189" s="74"/>
      <c r="R189" s="191"/>
      <c r="T189" s="192"/>
      <c r="U189" s="58"/>
      <c r="V189" s="58"/>
      <c r="W189" s="58"/>
      <c r="X189" s="58"/>
    </row>
    <row r="190" spans="10:24" ht="15" customHeight="1">
      <c r="J190" s="46"/>
      <c r="K190" s="74"/>
      <c r="L190" s="74"/>
      <c r="M190" s="74"/>
      <c r="N190" s="74"/>
      <c r="R190" s="191"/>
      <c r="T190" s="192"/>
      <c r="U190" s="58"/>
      <c r="V190" s="58"/>
      <c r="W190" s="58"/>
      <c r="X190" s="58"/>
    </row>
    <row r="191" spans="10:24" ht="15" customHeight="1">
      <c r="J191" s="46"/>
      <c r="K191" s="74"/>
      <c r="L191" s="74"/>
      <c r="M191" s="74"/>
      <c r="N191" s="74"/>
      <c r="R191" s="191"/>
      <c r="T191" s="192"/>
      <c r="U191" s="58"/>
      <c r="V191" s="58"/>
      <c r="W191" s="58"/>
      <c r="X191" s="58"/>
    </row>
    <row r="192" spans="10:24" ht="15" customHeight="1">
      <c r="J192" s="46"/>
      <c r="K192" s="74"/>
      <c r="L192" s="74"/>
      <c r="M192" s="74"/>
      <c r="N192" s="74"/>
      <c r="R192" s="191"/>
      <c r="T192" s="192"/>
      <c r="U192" s="58"/>
      <c r="V192" s="58"/>
      <c r="W192" s="58"/>
      <c r="X192" s="58"/>
    </row>
    <row r="193" spans="10:24" ht="15" customHeight="1">
      <c r="J193" s="46"/>
      <c r="K193" s="74"/>
      <c r="L193" s="74"/>
      <c r="M193" s="74"/>
      <c r="N193" s="74"/>
      <c r="R193" s="191"/>
      <c r="T193" s="192"/>
      <c r="U193" s="58"/>
      <c r="V193" s="58"/>
      <c r="W193" s="58"/>
      <c r="X193" s="58"/>
    </row>
    <row r="194" spans="10:24" ht="15" customHeight="1">
      <c r="J194" s="46"/>
      <c r="K194" s="74"/>
      <c r="L194" s="74"/>
      <c r="M194" s="74"/>
      <c r="N194" s="74"/>
      <c r="R194" s="191"/>
      <c r="T194" s="192"/>
      <c r="U194" s="58"/>
      <c r="V194" s="58"/>
      <c r="W194" s="58"/>
      <c r="X194" s="58"/>
    </row>
    <row r="195" spans="10:24" ht="15" customHeight="1">
      <c r="J195" s="46"/>
      <c r="K195" s="74"/>
      <c r="L195" s="74"/>
      <c r="M195" s="74"/>
      <c r="N195" s="74"/>
      <c r="R195" s="191"/>
      <c r="T195" s="192"/>
      <c r="U195" s="58"/>
      <c r="V195" s="58"/>
      <c r="W195" s="58"/>
      <c r="X195" s="58"/>
    </row>
    <row r="196" spans="10:24" ht="15" customHeight="1">
      <c r="J196" s="46"/>
      <c r="K196" s="74"/>
      <c r="L196" s="74"/>
      <c r="M196" s="74"/>
      <c r="N196" s="74"/>
      <c r="R196" s="191"/>
      <c r="T196" s="192"/>
      <c r="U196" s="58"/>
      <c r="V196" s="58"/>
      <c r="W196" s="58"/>
      <c r="X196" s="58"/>
    </row>
    <row r="197" spans="10:24" ht="15" customHeight="1">
      <c r="J197" s="46"/>
      <c r="K197" s="74"/>
      <c r="L197" s="74"/>
      <c r="M197" s="74"/>
      <c r="N197" s="74"/>
      <c r="R197" s="191"/>
      <c r="T197" s="192"/>
      <c r="U197" s="58"/>
      <c r="V197" s="58"/>
      <c r="W197" s="58"/>
      <c r="X197" s="58"/>
    </row>
    <row r="198" spans="10:24" ht="15" customHeight="1">
      <c r="J198" s="46"/>
      <c r="K198" s="74"/>
      <c r="L198" s="74"/>
      <c r="M198" s="74"/>
      <c r="N198" s="74"/>
      <c r="R198" s="191"/>
      <c r="T198" s="192"/>
      <c r="U198" s="58"/>
      <c r="V198" s="58"/>
      <c r="W198" s="58"/>
      <c r="X198" s="58"/>
    </row>
    <row r="199" spans="10:24" ht="15" customHeight="1">
      <c r="J199" s="46"/>
      <c r="K199" s="74"/>
      <c r="L199" s="74"/>
      <c r="M199" s="74"/>
      <c r="N199" s="74"/>
      <c r="R199" s="191"/>
      <c r="T199" s="192"/>
      <c r="U199" s="58"/>
      <c r="V199" s="58"/>
      <c r="W199" s="58"/>
      <c r="X199" s="58"/>
    </row>
    <row r="200" spans="10:24" ht="15" customHeight="1">
      <c r="J200" s="46"/>
      <c r="K200" s="74"/>
      <c r="L200" s="74"/>
      <c r="M200" s="74"/>
      <c r="N200" s="74"/>
      <c r="R200" s="191"/>
      <c r="T200" s="192"/>
      <c r="U200" s="58"/>
      <c r="V200" s="58"/>
      <c r="W200" s="58"/>
      <c r="X200" s="58"/>
    </row>
    <row r="201" spans="10:24" ht="15" customHeight="1">
      <c r="J201" s="46"/>
      <c r="K201" s="74"/>
      <c r="L201" s="74"/>
      <c r="M201" s="74"/>
      <c r="N201" s="74"/>
      <c r="R201" s="191"/>
      <c r="T201" s="192"/>
      <c r="U201" s="58"/>
      <c r="V201" s="58"/>
      <c r="W201" s="58"/>
      <c r="X201" s="58"/>
    </row>
    <row r="202" spans="10:24" ht="15" customHeight="1">
      <c r="J202" s="46"/>
      <c r="K202" s="74"/>
      <c r="L202" s="74"/>
      <c r="M202" s="74"/>
      <c r="N202" s="74"/>
      <c r="R202" s="191"/>
      <c r="T202" s="192"/>
      <c r="U202" s="58"/>
      <c r="V202" s="58"/>
      <c r="W202" s="58"/>
      <c r="X202" s="58"/>
    </row>
    <row r="203" spans="10:24" ht="15" customHeight="1">
      <c r="J203" s="46"/>
      <c r="K203" s="74"/>
      <c r="L203" s="74"/>
      <c r="M203" s="74"/>
      <c r="N203" s="74"/>
      <c r="R203" s="191"/>
      <c r="T203" s="192"/>
      <c r="U203" s="58"/>
      <c r="V203" s="58"/>
      <c r="W203" s="58"/>
      <c r="X203" s="58"/>
    </row>
    <row r="204" spans="10:24" ht="15" customHeight="1">
      <c r="J204" s="46"/>
      <c r="K204" s="74"/>
      <c r="L204" s="74"/>
      <c r="M204" s="74"/>
      <c r="N204" s="74"/>
      <c r="R204" s="191"/>
      <c r="T204" s="192"/>
      <c r="U204" s="58"/>
      <c r="V204" s="58"/>
      <c r="W204" s="58"/>
      <c r="X204" s="58"/>
    </row>
    <row r="205" spans="10:24" ht="15" customHeight="1">
      <c r="J205" s="46"/>
      <c r="K205" s="74"/>
      <c r="L205" s="74"/>
      <c r="M205" s="74"/>
      <c r="N205" s="74"/>
      <c r="R205" s="191"/>
      <c r="T205" s="192"/>
      <c r="U205" s="58"/>
      <c r="V205" s="58"/>
      <c r="W205" s="58"/>
      <c r="X205" s="58"/>
    </row>
    <row r="206" spans="10:24" ht="15" customHeight="1">
      <c r="J206" s="46"/>
      <c r="K206" s="74"/>
      <c r="L206" s="74"/>
      <c r="M206" s="74"/>
      <c r="N206" s="74"/>
      <c r="R206" s="191"/>
      <c r="T206" s="192"/>
      <c r="U206" s="58"/>
      <c r="V206" s="58"/>
      <c r="W206" s="58"/>
      <c r="X206" s="58"/>
    </row>
    <row r="207" spans="10:24" ht="15" customHeight="1">
      <c r="J207" s="46"/>
      <c r="K207" s="74"/>
      <c r="L207" s="74"/>
      <c r="M207" s="74"/>
      <c r="N207" s="74"/>
      <c r="R207" s="191"/>
      <c r="T207" s="192"/>
      <c r="U207" s="58"/>
      <c r="V207" s="58"/>
      <c r="W207" s="58"/>
      <c r="X207" s="58"/>
    </row>
    <row r="208" spans="10:24" ht="15" customHeight="1">
      <c r="J208" s="46"/>
      <c r="K208" s="74"/>
      <c r="L208" s="74"/>
      <c r="M208" s="74"/>
      <c r="N208" s="74"/>
      <c r="R208" s="191"/>
      <c r="T208" s="192"/>
      <c r="U208" s="58"/>
      <c r="V208" s="58"/>
      <c r="W208" s="58"/>
      <c r="X208" s="58"/>
    </row>
    <row r="209" spans="10:24" ht="15" customHeight="1">
      <c r="J209" s="46"/>
      <c r="K209" s="74"/>
      <c r="L209" s="74"/>
      <c r="M209" s="74"/>
      <c r="N209" s="74"/>
      <c r="R209" s="191"/>
      <c r="T209" s="192"/>
      <c r="U209" s="58"/>
      <c r="V209" s="58"/>
      <c r="W209" s="58"/>
      <c r="X209" s="58"/>
    </row>
    <row r="210" spans="10:24" ht="15" customHeight="1">
      <c r="J210" s="46"/>
      <c r="K210" s="74"/>
      <c r="L210" s="74"/>
      <c r="M210" s="74"/>
      <c r="N210" s="74"/>
      <c r="R210" s="191"/>
      <c r="T210" s="192"/>
      <c r="U210" s="58"/>
      <c r="V210" s="58"/>
      <c r="W210" s="58"/>
      <c r="X210" s="58"/>
    </row>
    <row r="211" spans="10:24" ht="15" customHeight="1">
      <c r="J211" s="46"/>
      <c r="K211" s="74"/>
      <c r="L211" s="74"/>
      <c r="M211" s="74"/>
      <c r="N211" s="74"/>
      <c r="R211" s="191"/>
      <c r="T211" s="192"/>
      <c r="U211" s="58"/>
      <c r="V211" s="58"/>
      <c r="W211" s="58"/>
      <c r="X211" s="58"/>
    </row>
    <row r="212" spans="10:24" ht="15" customHeight="1">
      <c r="J212" s="46"/>
      <c r="K212" s="74"/>
      <c r="L212" s="74"/>
      <c r="M212" s="74"/>
      <c r="N212" s="74"/>
      <c r="R212" s="191"/>
      <c r="T212" s="192"/>
      <c r="U212" s="58"/>
      <c r="V212" s="58"/>
      <c r="W212" s="58"/>
      <c r="X212" s="58"/>
    </row>
    <row r="213" spans="10:24" ht="15" customHeight="1">
      <c r="J213" s="132"/>
      <c r="K213" s="74"/>
      <c r="L213" s="74"/>
      <c r="M213" s="74"/>
      <c r="N213" s="74"/>
      <c r="R213" s="191"/>
      <c r="T213" s="192"/>
      <c r="U213" s="58"/>
      <c r="V213" s="58"/>
      <c r="W213" s="58"/>
      <c r="X213" s="58"/>
    </row>
    <row r="214" spans="10:24" ht="15" customHeight="1">
      <c r="J214" s="132"/>
      <c r="K214" s="74"/>
      <c r="L214" s="74"/>
      <c r="M214" s="74"/>
      <c r="N214" s="74"/>
      <c r="R214" s="191"/>
      <c r="T214" s="192"/>
      <c r="U214" s="58"/>
      <c r="V214" s="58"/>
      <c r="W214" s="58"/>
      <c r="X214" s="58"/>
    </row>
    <row r="215" spans="10:24" ht="15" customHeight="1">
      <c r="J215" s="132"/>
      <c r="K215" s="74"/>
      <c r="L215" s="74"/>
      <c r="M215" s="74"/>
      <c r="N215" s="74"/>
      <c r="R215" s="191"/>
      <c r="T215" s="192"/>
      <c r="U215" s="58"/>
      <c r="V215" s="58"/>
      <c r="W215" s="58"/>
      <c r="X215" s="58"/>
    </row>
    <row r="216" spans="10:24" ht="15" customHeight="1">
      <c r="J216" s="132"/>
      <c r="K216" s="74"/>
      <c r="L216" s="74"/>
      <c r="M216" s="74"/>
      <c r="N216" s="74"/>
      <c r="R216" s="191"/>
      <c r="T216" s="192"/>
      <c r="U216" s="58"/>
      <c r="V216" s="58"/>
      <c r="W216" s="58"/>
      <c r="X216" s="58"/>
    </row>
    <row r="217" spans="10:24" ht="15" customHeight="1">
      <c r="J217" s="46"/>
      <c r="K217" s="74"/>
      <c r="L217" s="74"/>
      <c r="M217" s="74"/>
      <c r="N217" s="74"/>
      <c r="R217" s="191"/>
      <c r="T217" s="192"/>
      <c r="U217" s="58"/>
      <c r="V217" s="58"/>
      <c r="W217" s="58"/>
      <c r="X217" s="58"/>
    </row>
    <row r="218" spans="10:24" ht="15" customHeight="1">
      <c r="J218" s="46"/>
      <c r="K218" s="74"/>
      <c r="L218" s="74"/>
      <c r="M218" s="74"/>
      <c r="N218" s="74"/>
      <c r="R218" s="191"/>
      <c r="T218" s="192"/>
      <c r="U218" s="58"/>
      <c r="V218" s="58"/>
      <c r="W218" s="58"/>
      <c r="X218" s="58"/>
    </row>
    <row r="219" spans="10:24" ht="15" customHeight="1">
      <c r="J219" s="46"/>
      <c r="K219" s="74"/>
      <c r="L219" s="74"/>
      <c r="M219" s="74"/>
      <c r="N219" s="74"/>
      <c r="R219" s="191"/>
      <c r="T219" s="192"/>
      <c r="U219" s="58"/>
      <c r="V219" s="58"/>
      <c r="W219" s="58"/>
      <c r="X219" s="58"/>
    </row>
    <row r="220" spans="10:24" ht="15" customHeight="1">
      <c r="J220" s="46"/>
      <c r="K220" s="74"/>
      <c r="L220" s="74"/>
      <c r="M220" s="74"/>
      <c r="N220" s="74"/>
      <c r="R220" s="191"/>
      <c r="T220" s="192"/>
      <c r="U220" s="58"/>
      <c r="V220" s="58"/>
      <c r="W220" s="58"/>
      <c r="X220" s="58"/>
    </row>
    <row r="221" spans="10:24" ht="15" customHeight="1">
      <c r="R221" s="191"/>
      <c r="T221" s="192"/>
      <c r="U221" s="58"/>
      <c r="V221" s="58"/>
      <c r="W221" s="58"/>
      <c r="X221" s="58"/>
    </row>
    <row r="222" spans="10:24" ht="15" customHeight="1">
      <c r="R222" s="191"/>
      <c r="T222" s="192"/>
      <c r="U222" s="58"/>
      <c r="V222" s="58"/>
      <c r="W222" s="58"/>
      <c r="X222" s="58"/>
    </row>
    <row r="223" spans="10:24" ht="15" customHeight="1">
      <c r="R223" s="191"/>
      <c r="T223" s="192"/>
      <c r="U223" s="58"/>
      <c r="V223" s="58"/>
      <c r="W223" s="58"/>
      <c r="X223" s="58"/>
    </row>
    <row r="224" spans="10:24" ht="15" customHeight="1">
      <c r="R224" s="191"/>
      <c r="T224" s="192"/>
      <c r="U224" s="58"/>
      <c r="V224" s="58"/>
      <c r="W224" s="58"/>
      <c r="X224" s="58"/>
    </row>
    <row r="225" spans="18:24" ht="15" customHeight="1">
      <c r="R225" s="191"/>
      <c r="T225" s="192"/>
      <c r="U225" s="58"/>
      <c r="V225" s="58"/>
      <c r="W225" s="58"/>
      <c r="X225" s="58"/>
    </row>
    <row r="226" spans="18:24" ht="15" customHeight="1">
      <c r="R226" s="191"/>
      <c r="T226" s="192"/>
      <c r="U226" s="58"/>
      <c r="V226" s="58"/>
      <c r="W226" s="58"/>
      <c r="X226" s="58"/>
    </row>
    <row r="227" spans="18:24" ht="15" customHeight="1">
      <c r="R227" s="191"/>
      <c r="T227" s="192"/>
      <c r="U227" s="58"/>
      <c r="V227" s="58"/>
      <c r="W227" s="58"/>
      <c r="X227" s="58"/>
    </row>
    <row r="228" spans="18:24" ht="15" customHeight="1">
      <c r="R228" s="191"/>
      <c r="T228" s="192"/>
      <c r="U228" s="58"/>
      <c r="V228" s="58"/>
      <c r="W228" s="58"/>
      <c r="X228" s="58"/>
    </row>
    <row r="229" spans="18:24" ht="15" customHeight="1">
      <c r="R229" s="191"/>
      <c r="T229" s="192"/>
      <c r="U229" s="58"/>
      <c r="V229" s="58"/>
      <c r="W229" s="58"/>
      <c r="X229" s="58"/>
    </row>
    <row r="230" spans="18:24" ht="15" customHeight="1">
      <c r="R230" s="191"/>
      <c r="T230" s="192"/>
      <c r="U230" s="58"/>
      <c r="V230" s="58"/>
      <c r="W230" s="58"/>
      <c r="X230" s="58"/>
    </row>
    <row r="231" spans="18:24" ht="15" customHeight="1">
      <c r="R231" s="191"/>
      <c r="T231" s="192"/>
      <c r="U231" s="58"/>
      <c r="V231" s="58"/>
      <c r="W231" s="58"/>
      <c r="X231" s="58"/>
    </row>
    <row r="232" spans="18:24" ht="15" customHeight="1">
      <c r="R232" s="191"/>
      <c r="T232" s="192"/>
      <c r="U232" s="58"/>
      <c r="V232" s="58"/>
      <c r="W232" s="58"/>
      <c r="X232" s="58"/>
    </row>
    <row r="233" spans="18:24" ht="15" customHeight="1">
      <c r="R233" s="191"/>
      <c r="T233" s="192"/>
      <c r="U233" s="58"/>
      <c r="V233" s="58"/>
      <c r="W233" s="58"/>
      <c r="X233" s="58"/>
    </row>
    <row r="234" spans="18:24" ht="15" customHeight="1">
      <c r="R234" s="191"/>
      <c r="T234" s="192"/>
      <c r="U234" s="58"/>
      <c r="V234" s="58"/>
      <c r="W234" s="58"/>
      <c r="X234" s="58"/>
    </row>
    <row r="235" spans="18:24" ht="15" customHeight="1">
      <c r="R235" s="191"/>
      <c r="T235" s="192"/>
      <c r="U235" s="58"/>
      <c r="V235" s="58"/>
      <c r="W235" s="58"/>
      <c r="X235" s="58"/>
    </row>
    <row r="236" spans="18:24" ht="15" customHeight="1">
      <c r="R236" s="191"/>
      <c r="T236" s="192"/>
      <c r="U236" s="58"/>
      <c r="V236" s="58"/>
      <c r="W236" s="58"/>
      <c r="X236" s="58"/>
    </row>
    <row r="237" spans="18:24" ht="15" customHeight="1">
      <c r="R237" s="191"/>
      <c r="T237" s="192"/>
      <c r="U237" s="58"/>
      <c r="V237" s="58"/>
      <c r="W237" s="58"/>
      <c r="X237" s="58"/>
    </row>
    <row r="238" spans="18:24" ht="15" customHeight="1">
      <c r="R238" s="191"/>
      <c r="T238" s="192"/>
      <c r="U238" s="58"/>
      <c r="V238" s="58"/>
      <c r="W238" s="58"/>
      <c r="X238" s="58"/>
    </row>
    <row r="239" spans="18:24" ht="15" customHeight="1">
      <c r="R239" s="191"/>
      <c r="T239" s="192"/>
      <c r="U239" s="58"/>
      <c r="V239" s="58"/>
      <c r="W239" s="58"/>
      <c r="X239" s="58"/>
    </row>
    <row r="240" spans="18:24" ht="15" customHeight="1">
      <c r="R240" s="191"/>
      <c r="T240" s="192"/>
      <c r="U240" s="58"/>
      <c r="V240" s="58"/>
      <c r="W240" s="58"/>
      <c r="X240" s="58"/>
    </row>
    <row r="241" spans="18:24" ht="15" customHeight="1">
      <c r="R241" s="191"/>
      <c r="T241" s="192"/>
      <c r="U241" s="58"/>
      <c r="V241" s="58"/>
      <c r="W241" s="58"/>
      <c r="X241" s="58"/>
    </row>
    <row r="242" spans="18:24" ht="15" customHeight="1">
      <c r="R242" s="191"/>
      <c r="T242" s="192"/>
      <c r="U242" s="58"/>
      <c r="V242" s="58"/>
      <c r="W242" s="58"/>
      <c r="X242" s="58"/>
    </row>
    <row r="243" spans="18:24" ht="15" customHeight="1">
      <c r="R243" s="191"/>
      <c r="T243" s="192"/>
      <c r="U243" s="58"/>
      <c r="V243" s="58"/>
      <c r="W243" s="58"/>
      <c r="X243" s="58"/>
    </row>
    <row r="244" spans="18:24" ht="15" customHeight="1">
      <c r="R244" s="191"/>
      <c r="T244" s="192"/>
      <c r="U244" s="58"/>
      <c r="V244" s="58"/>
      <c r="W244" s="58"/>
      <c r="X244" s="58"/>
    </row>
    <row r="245" spans="18:24" ht="15" customHeight="1">
      <c r="R245" s="191"/>
      <c r="T245" s="192"/>
      <c r="U245" s="58"/>
      <c r="V245" s="58"/>
      <c r="W245" s="58"/>
      <c r="X245" s="58"/>
    </row>
    <row r="246" spans="18:24" ht="15" customHeight="1">
      <c r="R246" s="191"/>
      <c r="T246" s="192"/>
      <c r="U246" s="58"/>
      <c r="V246" s="58"/>
      <c r="W246" s="58"/>
      <c r="X246" s="58"/>
    </row>
    <row r="247" spans="18:24" ht="15" customHeight="1">
      <c r="R247" s="191"/>
      <c r="T247" s="192"/>
      <c r="U247" s="58"/>
      <c r="V247" s="58"/>
      <c r="W247" s="58"/>
      <c r="X247" s="58"/>
    </row>
    <row r="248" spans="18:24" ht="15" customHeight="1">
      <c r="R248" s="191"/>
      <c r="T248" s="192"/>
      <c r="U248" s="58"/>
      <c r="V248" s="58"/>
      <c r="W248" s="58"/>
      <c r="X248" s="58"/>
    </row>
    <row r="249" spans="18:24" ht="15" customHeight="1">
      <c r="R249" s="191"/>
      <c r="T249" s="192"/>
      <c r="U249" s="58"/>
      <c r="V249" s="58"/>
      <c r="W249" s="58"/>
      <c r="X249" s="58"/>
    </row>
    <row r="250" spans="18:24" ht="15" customHeight="1">
      <c r="R250" s="191"/>
      <c r="T250" s="192"/>
      <c r="U250" s="58"/>
      <c r="V250" s="58"/>
      <c r="W250" s="58"/>
      <c r="X250" s="58"/>
    </row>
    <row r="251" spans="18:24" ht="15" customHeight="1">
      <c r="R251" s="191"/>
      <c r="T251" s="192"/>
      <c r="U251" s="58"/>
      <c r="V251" s="58"/>
      <c r="W251" s="58"/>
      <c r="X251" s="58"/>
    </row>
    <row r="252" spans="18:24" ht="15" customHeight="1">
      <c r="R252" s="191"/>
      <c r="T252" s="192"/>
      <c r="U252" s="58"/>
      <c r="V252" s="58"/>
      <c r="W252" s="58"/>
      <c r="X252" s="58"/>
    </row>
    <row r="253" spans="18:24" ht="15" customHeight="1">
      <c r="R253" s="191"/>
      <c r="T253" s="192"/>
      <c r="U253" s="58"/>
      <c r="V253" s="58"/>
      <c r="W253" s="58"/>
      <c r="X253" s="58"/>
    </row>
    <row r="254" spans="18:24" ht="15" customHeight="1">
      <c r="R254" s="191"/>
      <c r="T254" s="192"/>
      <c r="U254" s="58"/>
      <c r="V254" s="58"/>
      <c r="W254" s="58"/>
      <c r="X254" s="58"/>
    </row>
    <row r="255" spans="18:24" ht="15" customHeight="1">
      <c r="R255" s="191"/>
      <c r="T255" s="192"/>
      <c r="U255" s="58"/>
      <c r="V255" s="58"/>
      <c r="W255" s="58"/>
      <c r="X255" s="58"/>
    </row>
    <row r="256" spans="18:24" ht="15" customHeight="1">
      <c r="R256" s="191"/>
      <c r="T256" s="192"/>
      <c r="U256" s="58"/>
      <c r="V256" s="58"/>
      <c r="W256" s="58"/>
      <c r="X256" s="58"/>
    </row>
    <row r="257" spans="18:24" ht="15" customHeight="1">
      <c r="R257" s="191"/>
      <c r="T257" s="192"/>
      <c r="U257" s="58"/>
      <c r="V257" s="58"/>
      <c r="W257" s="58"/>
      <c r="X257" s="58"/>
    </row>
    <row r="258" spans="18:24" ht="15" customHeight="1">
      <c r="R258" s="191"/>
      <c r="T258" s="192"/>
      <c r="U258" s="58"/>
      <c r="V258" s="58"/>
      <c r="W258" s="58"/>
      <c r="X258" s="58"/>
    </row>
    <row r="259" spans="18:24" ht="15" customHeight="1">
      <c r="R259" s="191"/>
      <c r="T259" s="192"/>
      <c r="U259" s="58"/>
      <c r="V259" s="58"/>
      <c r="W259" s="58"/>
      <c r="X259" s="58"/>
    </row>
    <row r="260" spans="18:24" ht="15" customHeight="1">
      <c r="R260" s="191"/>
      <c r="T260" s="192"/>
      <c r="U260" s="58"/>
      <c r="V260" s="58"/>
      <c r="W260" s="58"/>
      <c r="X260" s="58"/>
    </row>
    <row r="261" spans="18:24" ht="15" customHeight="1">
      <c r="R261" s="191"/>
      <c r="T261" s="192"/>
      <c r="U261" s="58"/>
      <c r="V261" s="58"/>
      <c r="W261" s="58"/>
      <c r="X261" s="58"/>
    </row>
    <row r="262" spans="18:24" ht="15" customHeight="1">
      <c r="R262" s="191"/>
      <c r="T262" s="192"/>
      <c r="U262" s="58"/>
      <c r="V262" s="58"/>
      <c r="W262" s="58"/>
      <c r="X262" s="58"/>
    </row>
    <row r="263" spans="18:24" ht="15" customHeight="1">
      <c r="R263" s="191"/>
      <c r="T263" s="192"/>
      <c r="U263" s="58"/>
      <c r="V263" s="58"/>
      <c r="W263" s="58"/>
      <c r="X263" s="58"/>
    </row>
    <row r="264" spans="18:24" ht="15" customHeight="1">
      <c r="R264" s="191"/>
      <c r="T264" s="192"/>
      <c r="U264" s="58"/>
      <c r="V264" s="58"/>
      <c r="W264" s="58"/>
      <c r="X264" s="58"/>
    </row>
    <row r="265" spans="18:24" ht="15" customHeight="1">
      <c r="R265" s="191"/>
      <c r="T265" s="192"/>
      <c r="U265" s="58"/>
      <c r="V265" s="58"/>
      <c r="W265" s="58"/>
      <c r="X265" s="58"/>
    </row>
    <row r="266" spans="18:24" ht="15" customHeight="1">
      <c r="R266" s="191"/>
      <c r="T266" s="192"/>
      <c r="U266" s="58"/>
      <c r="V266" s="58"/>
      <c r="W266" s="58"/>
      <c r="X266" s="58"/>
    </row>
    <row r="267" spans="18:24" ht="15" customHeight="1">
      <c r="R267" s="191"/>
      <c r="T267" s="192"/>
      <c r="U267" s="58"/>
      <c r="V267" s="58"/>
      <c r="W267" s="58"/>
      <c r="X267" s="58"/>
    </row>
    <row r="268" spans="18:24" ht="15" customHeight="1">
      <c r="R268" s="191"/>
      <c r="T268" s="192"/>
      <c r="U268" s="58"/>
      <c r="V268" s="58"/>
      <c r="W268" s="58"/>
      <c r="X268" s="58"/>
    </row>
    <row r="269" spans="18:24" ht="15" customHeight="1">
      <c r="R269" s="191"/>
      <c r="T269" s="192"/>
      <c r="U269" s="58"/>
      <c r="V269" s="58"/>
      <c r="W269" s="58"/>
      <c r="X269" s="58"/>
    </row>
    <row r="270" spans="18:24" ht="15" customHeight="1">
      <c r="R270" s="191"/>
      <c r="T270" s="192"/>
      <c r="U270" s="58"/>
      <c r="V270" s="58"/>
      <c r="W270" s="58"/>
      <c r="X270" s="58"/>
    </row>
    <row r="271" spans="18:24" ht="15" customHeight="1">
      <c r="R271" s="191"/>
      <c r="T271" s="192"/>
      <c r="U271" s="58"/>
      <c r="V271" s="58"/>
      <c r="W271" s="58"/>
      <c r="X271" s="58"/>
    </row>
    <row r="272" spans="18:24" ht="15" customHeight="1">
      <c r="R272" s="191"/>
      <c r="T272" s="192"/>
      <c r="U272" s="58"/>
      <c r="V272" s="58"/>
      <c r="W272" s="58"/>
      <c r="X272" s="58"/>
    </row>
    <row r="273" spans="18:24" ht="15" customHeight="1">
      <c r="R273" s="191"/>
      <c r="T273" s="192"/>
      <c r="U273" s="58"/>
      <c r="V273" s="58"/>
      <c r="W273" s="58"/>
      <c r="X273" s="58"/>
    </row>
    <row r="274" spans="18:24" ht="15" customHeight="1">
      <c r="R274" s="191"/>
      <c r="T274" s="192"/>
      <c r="U274" s="58"/>
      <c r="V274" s="58"/>
      <c r="W274" s="58"/>
      <c r="X274" s="58"/>
    </row>
    <row r="275" spans="18:24" ht="15" customHeight="1">
      <c r="R275" s="191"/>
      <c r="T275" s="192"/>
      <c r="U275" s="58"/>
      <c r="V275" s="58"/>
      <c r="W275" s="58"/>
      <c r="X275" s="58"/>
    </row>
    <row r="276" spans="18:24" ht="15" customHeight="1">
      <c r="R276" s="191"/>
      <c r="T276" s="192"/>
      <c r="U276" s="58"/>
      <c r="V276" s="58"/>
      <c r="W276" s="58"/>
      <c r="X276" s="58"/>
    </row>
    <row r="277" spans="18:24" ht="15" customHeight="1">
      <c r="R277" s="191"/>
      <c r="T277" s="192"/>
      <c r="U277" s="58"/>
      <c r="V277" s="58"/>
      <c r="W277" s="58"/>
      <c r="X277" s="58"/>
    </row>
    <row r="278" spans="18:24" ht="15" customHeight="1">
      <c r="R278" s="191"/>
      <c r="T278" s="192"/>
      <c r="U278" s="58"/>
      <c r="V278" s="58"/>
      <c r="W278" s="58"/>
      <c r="X278" s="58"/>
    </row>
    <row r="279" spans="18:24" ht="15" customHeight="1">
      <c r="R279" s="191"/>
      <c r="T279" s="192"/>
      <c r="U279" s="58"/>
      <c r="V279" s="58"/>
      <c r="W279" s="58"/>
      <c r="X279" s="58"/>
    </row>
    <row r="280" spans="18:24" ht="15" customHeight="1">
      <c r="R280" s="191"/>
      <c r="T280" s="192"/>
      <c r="U280" s="58"/>
      <c r="V280" s="58"/>
      <c r="W280" s="58"/>
      <c r="X280" s="58"/>
    </row>
    <row r="281" spans="18:24" ht="15" customHeight="1">
      <c r="R281" s="191"/>
      <c r="T281" s="192"/>
      <c r="U281" s="58"/>
      <c r="V281" s="58"/>
      <c r="W281" s="58"/>
      <c r="X281" s="58"/>
    </row>
    <row r="282" spans="18:24" ht="15" customHeight="1">
      <c r="R282" s="191"/>
      <c r="T282" s="192"/>
      <c r="U282" s="58"/>
      <c r="V282" s="58"/>
      <c r="W282" s="58"/>
      <c r="X282" s="58"/>
    </row>
    <row r="283" spans="18:24" ht="15" customHeight="1">
      <c r="R283" s="191"/>
      <c r="T283" s="192"/>
      <c r="U283" s="58"/>
      <c r="V283" s="58"/>
      <c r="W283" s="58"/>
      <c r="X283" s="58"/>
    </row>
    <row r="284" spans="18:24" ht="15" customHeight="1">
      <c r="R284" s="191"/>
      <c r="T284" s="192"/>
      <c r="U284" s="58"/>
      <c r="V284" s="58"/>
      <c r="W284" s="58"/>
      <c r="X284" s="58"/>
    </row>
    <row r="285" spans="18:24" ht="15" customHeight="1">
      <c r="R285" s="191"/>
      <c r="T285" s="192"/>
      <c r="U285" s="58"/>
      <c r="V285" s="58"/>
      <c r="W285" s="58"/>
      <c r="X285" s="58"/>
    </row>
    <row r="286" spans="18:24" ht="15" customHeight="1">
      <c r="R286" s="191"/>
      <c r="T286" s="192"/>
      <c r="U286" s="58"/>
      <c r="V286" s="58"/>
      <c r="W286" s="58"/>
      <c r="X286" s="58"/>
    </row>
    <row r="287" spans="18:24" ht="15" customHeight="1">
      <c r="R287" s="191"/>
      <c r="T287" s="192"/>
      <c r="U287" s="58"/>
      <c r="V287" s="58"/>
      <c r="W287" s="58"/>
      <c r="X287" s="58"/>
    </row>
    <row r="288" spans="18:24" ht="15" customHeight="1">
      <c r="R288" s="191"/>
      <c r="T288" s="192"/>
      <c r="U288" s="58"/>
      <c r="V288" s="58"/>
      <c r="W288" s="58"/>
      <c r="X288" s="58"/>
    </row>
    <row r="289" spans="18:24" ht="15" customHeight="1">
      <c r="R289" s="191"/>
      <c r="T289" s="192"/>
      <c r="U289" s="58"/>
      <c r="V289" s="58"/>
      <c r="W289" s="58"/>
      <c r="X289" s="58"/>
    </row>
    <row r="290" spans="18:24" ht="15" customHeight="1">
      <c r="R290" s="191"/>
      <c r="T290" s="192"/>
      <c r="U290" s="58"/>
      <c r="V290" s="58"/>
      <c r="W290" s="58"/>
      <c r="X290" s="58"/>
    </row>
    <row r="291" spans="18:24" ht="15" customHeight="1">
      <c r="R291" s="191"/>
      <c r="T291" s="192"/>
      <c r="U291" s="58"/>
      <c r="V291" s="58"/>
      <c r="W291" s="58"/>
      <c r="X291" s="58"/>
    </row>
    <row r="292" spans="18:24" ht="15" customHeight="1">
      <c r="R292" s="191"/>
      <c r="T292" s="192"/>
      <c r="U292" s="58"/>
      <c r="V292" s="58"/>
      <c r="W292" s="58"/>
      <c r="X292" s="58"/>
    </row>
    <row r="293" spans="18:24" ht="15" customHeight="1">
      <c r="R293" s="191"/>
      <c r="T293" s="192"/>
      <c r="U293" s="58"/>
      <c r="V293" s="58"/>
      <c r="W293" s="58"/>
      <c r="X293" s="58"/>
    </row>
    <row r="294" spans="18:24" ht="15" customHeight="1">
      <c r="R294" s="191"/>
      <c r="T294" s="192"/>
      <c r="U294" s="58"/>
      <c r="V294" s="58"/>
      <c r="W294" s="58"/>
      <c r="X294" s="58"/>
    </row>
    <row r="295" spans="18:24" ht="15" customHeight="1">
      <c r="R295" s="191"/>
      <c r="T295" s="192"/>
      <c r="U295" s="58"/>
      <c r="V295" s="58"/>
      <c r="W295" s="58"/>
      <c r="X295" s="58"/>
    </row>
    <row r="296" spans="18:24" ht="15" customHeight="1">
      <c r="R296" s="191"/>
      <c r="T296" s="192"/>
      <c r="U296" s="58"/>
      <c r="V296" s="58"/>
      <c r="W296" s="58"/>
      <c r="X296" s="58"/>
    </row>
    <row r="297" spans="18:24" ht="15" customHeight="1">
      <c r="R297" s="191"/>
      <c r="T297" s="192"/>
      <c r="U297" s="58"/>
      <c r="V297" s="58"/>
      <c r="W297" s="58"/>
      <c r="X297" s="58"/>
    </row>
    <row r="298" spans="18:24" ht="15" customHeight="1">
      <c r="R298" s="191"/>
      <c r="T298" s="192"/>
      <c r="U298" s="58"/>
      <c r="V298" s="58"/>
      <c r="W298" s="58"/>
      <c r="X298" s="58"/>
    </row>
    <row r="299" spans="18:24" ht="15" customHeight="1">
      <c r="R299" s="191"/>
      <c r="T299" s="192"/>
      <c r="U299" s="58"/>
      <c r="V299" s="58"/>
      <c r="W299" s="58"/>
      <c r="X299" s="58"/>
    </row>
    <row r="300" spans="18:24" ht="15" customHeight="1">
      <c r="R300" s="191"/>
      <c r="T300" s="192"/>
      <c r="U300" s="58"/>
      <c r="V300" s="58"/>
      <c r="W300" s="58"/>
      <c r="X300" s="58"/>
    </row>
    <row r="301" spans="18:24" ht="15" customHeight="1">
      <c r="R301" s="191"/>
      <c r="T301" s="192"/>
      <c r="U301" s="58"/>
      <c r="V301" s="58"/>
      <c r="W301" s="58"/>
      <c r="X301" s="58"/>
    </row>
    <row r="302" spans="18:24" ht="15" customHeight="1">
      <c r="R302" s="191"/>
      <c r="T302" s="192"/>
      <c r="U302" s="58"/>
      <c r="V302" s="58"/>
      <c r="W302" s="58"/>
      <c r="X302" s="58"/>
    </row>
    <row r="303" spans="18:24" ht="15" customHeight="1">
      <c r="R303" s="191"/>
      <c r="T303" s="192"/>
      <c r="U303" s="58"/>
      <c r="V303" s="58"/>
      <c r="W303" s="58"/>
      <c r="X303" s="58"/>
    </row>
    <row r="304" spans="18:24" ht="15" customHeight="1">
      <c r="R304" s="191"/>
      <c r="T304" s="192"/>
      <c r="U304" s="58"/>
      <c r="V304" s="58"/>
      <c r="W304" s="58"/>
      <c r="X304" s="58"/>
    </row>
    <row r="305" spans="18:24" ht="15" customHeight="1">
      <c r="R305" s="191"/>
      <c r="T305" s="192"/>
      <c r="U305" s="58"/>
      <c r="V305" s="58"/>
      <c r="W305" s="58"/>
      <c r="X305" s="58"/>
    </row>
    <row r="306" spans="18:24" ht="15" customHeight="1">
      <c r="R306" s="191"/>
      <c r="T306" s="192"/>
      <c r="U306" s="58"/>
      <c r="V306" s="58"/>
      <c r="W306" s="58"/>
      <c r="X306" s="58"/>
    </row>
    <row r="307" spans="18:24" ht="15" customHeight="1">
      <c r="R307" s="191"/>
      <c r="T307" s="192"/>
      <c r="U307" s="58"/>
      <c r="V307" s="58"/>
      <c r="W307" s="58"/>
      <c r="X307" s="58"/>
    </row>
    <row r="308" spans="18:24" ht="15" customHeight="1">
      <c r="R308" s="191"/>
      <c r="T308" s="192"/>
      <c r="U308" s="58"/>
      <c r="V308" s="58"/>
      <c r="W308" s="58"/>
      <c r="X308" s="58"/>
    </row>
    <row r="309" spans="18:24" ht="15" customHeight="1">
      <c r="R309" s="191"/>
      <c r="T309" s="192"/>
      <c r="U309" s="58"/>
      <c r="V309" s="58"/>
      <c r="W309" s="58"/>
      <c r="X309" s="58"/>
    </row>
    <row r="310" spans="18:24" ht="15" customHeight="1">
      <c r="R310" s="191"/>
      <c r="T310" s="192"/>
      <c r="U310" s="58"/>
      <c r="V310" s="58"/>
      <c r="W310" s="58"/>
      <c r="X310" s="58"/>
    </row>
    <row r="311" spans="18:24" ht="15" customHeight="1">
      <c r="R311" s="191"/>
      <c r="T311" s="192"/>
      <c r="U311" s="58"/>
      <c r="V311" s="58"/>
      <c r="W311" s="58"/>
      <c r="X311" s="58"/>
    </row>
    <row r="312" spans="18:24" ht="15" customHeight="1">
      <c r="R312" s="191"/>
      <c r="T312" s="192"/>
      <c r="U312" s="58"/>
      <c r="V312" s="58"/>
      <c r="W312" s="58"/>
      <c r="X312" s="58"/>
    </row>
    <row r="313" spans="18:24" ht="15" customHeight="1">
      <c r="R313" s="191"/>
      <c r="T313" s="192"/>
      <c r="U313" s="58"/>
      <c r="V313" s="58"/>
      <c r="W313" s="58"/>
      <c r="X313" s="58"/>
    </row>
    <row r="314" spans="18:24" ht="15" customHeight="1">
      <c r="R314" s="191"/>
      <c r="T314" s="192"/>
      <c r="U314" s="58"/>
      <c r="V314" s="58"/>
      <c r="W314" s="58"/>
      <c r="X314" s="58"/>
    </row>
    <row r="315" spans="18:24" ht="15" customHeight="1">
      <c r="R315" s="191"/>
      <c r="T315" s="192"/>
      <c r="U315" s="58"/>
      <c r="V315" s="58"/>
      <c r="W315" s="58"/>
      <c r="X315" s="58"/>
    </row>
    <row r="316" spans="18:24" ht="15" customHeight="1">
      <c r="R316" s="191"/>
      <c r="T316" s="192"/>
      <c r="U316" s="58"/>
      <c r="V316" s="58"/>
      <c r="W316" s="58"/>
      <c r="X316" s="58"/>
    </row>
    <row r="317" spans="18:24" ht="15" customHeight="1">
      <c r="R317" s="191"/>
      <c r="T317" s="192"/>
      <c r="U317" s="58"/>
      <c r="V317" s="58"/>
      <c r="W317" s="58"/>
      <c r="X317" s="58"/>
    </row>
    <row r="318" spans="18:24" ht="15" customHeight="1">
      <c r="R318" s="191"/>
      <c r="T318" s="192"/>
      <c r="U318" s="58"/>
      <c r="V318" s="58"/>
      <c r="W318" s="58"/>
      <c r="X318" s="58"/>
    </row>
    <row r="319" spans="18:24" ht="15" customHeight="1">
      <c r="R319" s="191"/>
      <c r="T319" s="192"/>
      <c r="U319" s="58"/>
      <c r="V319" s="58"/>
      <c r="W319" s="58"/>
      <c r="X319" s="58"/>
    </row>
    <row r="320" spans="18:24" ht="15" customHeight="1">
      <c r="R320" s="191"/>
      <c r="T320" s="192"/>
      <c r="U320" s="58"/>
      <c r="V320" s="58"/>
      <c r="W320" s="58"/>
      <c r="X320" s="58"/>
    </row>
    <row r="321" spans="18:24" ht="15" customHeight="1">
      <c r="R321" s="191"/>
      <c r="T321" s="192"/>
      <c r="U321" s="58"/>
      <c r="V321" s="58"/>
      <c r="W321" s="58"/>
      <c r="X321" s="58"/>
    </row>
    <row r="322" spans="18:24" ht="15" customHeight="1">
      <c r="R322" s="191"/>
      <c r="T322" s="192"/>
      <c r="U322" s="58"/>
      <c r="V322" s="58"/>
      <c r="W322" s="58"/>
      <c r="X322" s="58"/>
    </row>
    <row r="323" spans="18:24" ht="15" customHeight="1">
      <c r="R323" s="191"/>
      <c r="T323" s="192"/>
      <c r="U323" s="58"/>
      <c r="V323" s="58"/>
      <c r="W323" s="58"/>
      <c r="X323" s="58"/>
    </row>
    <row r="324" spans="18:24" ht="15" customHeight="1">
      <c r="R324" s="191"/>
      <c r="T324" s="192"/>
      <c r="U324" s="58"/>
      <c r="V324" s="58"/>
      <c r="W324" s="58"/>
      <c r="X324" s="58"/>
    </row>
    <row r="325" spans="18:24" ht="15" customHeight="1">
      <c r="R325" s="191"/>
      <c r="T325" s="192"/>
      <c r="U325" s="58"/>
      <c r="V325" s="58"/>
      <c r="W325" s="58"/>
      <c r="X325" s="58"/>
    </row>
    <row r="326" spans="18:24" ht="15" customHeight="1">
      <c r="R326" s="191"/>
      <c r="T326" s="192"/>
      <c r="U326" s="58"/>
      <c r="V326" s="58"/>
      <c r="W326" s="58"/>
      <c r="X326" s="58"/>
    </row>
    <row r="327" spans="18:24" ht="15" customHeight="1">
      <c r="R327" s="191"/>
      <c r="T327" s="192"/>
      <c r="U327" s="58"/>
      <c r="V327" s="58"/>
      <c r="W327" s="58"/>
      <c r="X327" s="58"/>
    </row>
    <row r="328" spans="18:24" ht="15" customHeight="1">
      <c r="R328" s="191"/>
      <c r="T328" s="192"/>
      <c r="U328" s="58"/>
      <c r="V328" s="58"/>
      <c r="W328" s="58"/>
      <c r="X328" s="58"/>
    </row>
    <row r="329" spans="18:24" ht="15" customHeight="1">
      <c r="R329" s="191"/>
      <c r="T329" s="192"/>
      <c r="U329" s="58"/>
      <c r="V329" s="58"/>
      <c r="W329" s="58"/>
      <c r="X329" s="58"/>
    </row>
    <row r="330" spans="18:24" ht="15" customHeight="1">
      <c r="R330" s="191"/>
      <c r="T330" s="192"/>
      <c r="U330" s="58"/>
      <c r="V330" s="58"/>
      <c r="W330" s="58"/>
      <c r="X330" s="58"/>
    </row>
    <row r="331" spans="18:24" ht="15" customHeight="1">
      <c r="R331" s="191"/>
      <c r="T331" s="192"/>
      <c r="U331" s="58"/>
      <c r="V331" s="58"/>
      <c r="W331" s="58"/>
      <c r="X331" s="58"/>
    </row>
    <row r="332" spans="18:24" ht="15" customHeight="1">
      <c r="R332" s="191"/>
      <c r="T332" s="192"/>
      <c r="U332" s="58"/>
      <c r="V332" s="58"/>
      <c r="W332" s="58"/>
      <c r="X332" s="58"/>
    </row>
    <row r="333" spans="18:24" ht="15" customHeight="1">
      <c r="R333" s="191"/>
      <c r="T333" s="192"/>
      <c r="U333" s="58"/>
      <c r="V333" s="58"/>
      <c r="W333" s="58"/>
      <c r="X333" s="58"/>
    </row>
    <row r="334" spans="18:24" ht="15" customHeight="1">
      <c r="R334" s="191"/>
      <c r="T334" s="192"/>
      <c r="U334" s="58"/>
      <c r="V334" s="58"/>
      <c r="W334" s="58"/>
      <c r="X334" s="58"/>
    </row>
    <row r="335" spans="18:24" ht="15" customHeight="1">
      <c r="R335" s="191"/>
      <c r="T335" s="192"/>
      <c r="U335" s="58"/>
      <c r="V335" s="58"/>
      <c r="W335" s="58"/>
      <c r="X335" s="58"/>
    </row>
    <row r="336" spans="18:24" ht="15" customHeight="1">
      <c r="R336" s="191"/>
      <c r="T336" s="192"/>
      <c r="U336" s="58"/>
      <c r="V336" s="58"/>
      <c r="W336" s="58"/>
      <c r="X336" s="58"/>
    </row>
    <row r="337" spans="18:24" ht="15" customHeight="1">
      <c r="R337" s="191"/>
      <c r="T337" s="192"/>
      <c r="U337" s="58"/>
      <c r="V337" s="58"/>
      <c r="W337" s="58"/>
      <c r="X337" s="58"/>
    </row>
    <row r="338" spans="18:24" ht="15" customHeight="1">
      <c r="R338" s="191"/>
      <c r="T338" s="192"/>
      <c r="U338" s="58"/>
      <c r="V338" s="58"/>
      <c r="W338" s="58"/>
      <c r="X338" s="58"/>
    </row>
    <row r="339" spans="18:24" ht="15" customHeight="1">
      <c r="R339" s="191"/>
      <c r="T339" s="192"/>
      <c r="U339" s="58"/>
      <c r="V339" s="58"/>
      <c r="W339" s="58"/>
      <c r="X339" s="58"/>
    </row>
    <row r="340" spans="18:24" ht="15" customHeight="1">
      <c r="R340" s="191"/>
      <c r="T340" s="192"/>
      <c r="U340" s="58"/>
      <c r="V340" s="58"/>
      <c r="W340" s="58"/>
      <c r="X340" s="58"/>
    </row>
    <row r="341" spans="18:24" ht="15" customHeight="1">
      <c r="R341" s="191"/>
      <c r="T341" s="192"/>
      <c r="U341" s="58"/>
      <c r="V341" s="58"/>
      <c r="W341" s="58"/>
      <c r="X341" s="58"/>
    </row>
    <row r="342" spans="18:24" ht="15" customHeight="1">
      <c r="R342" s="191"/>
      <c r="T342" s="192"/>
      <c r="U342" s="58"/>
      <c r="V342" s="58"/>
      <c r="W342" s="58"/>
      <c r="X342" s="58"/>
    </row>
    <row r="343" spans="18:24" ht="15" customHeight="1">
      <c r="R343" s="191"/>
      <c r="T343" s="192"/>
      <c r="U343" s="58"/>
      <c r="V343" s="58"/>
      <c r="W343" s="58"/>
      <c r="X343" s="58"/>
    </row>
    <row r="344" spans="18:24" ht="15" customHeight="1">
      <c r="R344" s="191"/>
      <c r="T344" s="192"/>
      <c r="U344" s="58"/>
      <c r="V344" s="58"/>
      <c r="W344" s="58"/>
      <c r="X344" s="58"/>
    </row>
    <row r="345" spans="18:24" ht="15" customHeight="1">
      <c r="R345" s="191"/>
      <c r="T345" s="192"/>
      <c r="U345" s="58"/>
      <c r="V345" s="58"/>
      <c r="W345" s="58"/>
      <c r="X345" s="58"/>
    </row>
    <row r="346" spans="18:24" ht="15" customHeight="1">
      <c r="R346" s="191"/>
      <c r="T346" s="192"/>
      <c r="U346" s="58"/>
      <c r="V346" s="58"/>
      <c r="W346" s="58"/>
      <c r="X346" s="58"/>
    </row>
    <row r="347" spans="18:24" ht="15" customHeight="1">
      <c r="R347" s="191"/>
      <c r="T347" s="192"/>
      <c r="U347" s="58"/>
      <c r="V347" s="58"/>
      <c r="W347" s="58"/>
      <c r="X347" s="58"/>
    </row>
    <row r="348" spans="18:24" ht="15" customHeight="1">
      <c r="R348" s="191"/>
      <c r="T348" s="192"/>
      <c r="U348" s="58"/>
      <c r="V348" s="58"/>
      <c r="W348" s="58"/>
      <c r="X348" s="58"/>
    </row>
    <row r="349" spans="18:24" ht="15" customHeight="1">
      <c r="R349" s="191"/>
      <c r="T349" s="192"/>
      <c r="U349" s="58"/>
      <c r="V349" s="58"/>
      <c r="W349" s="58"/>
      <c r="X349" s="58"/>
    </row>
    <row r="350" spans="18:24" ht="15" customHeight="1">
      <c r="R350" s="191"/>
      <c r="T350" s="192"/>
      <c r="U350" s="58"/>
      <c r="V350" s="58"/>
      <c r="W350" s="58"/>
      <c r="X350" s="58"/>
    </row>
    <row r="351" spans="18:24" ht="15" customHeight="1">
      <c r="R351" s="191"/>
      <c r="T351" s="192"/>
      <c r="U351" s="58"/>
      <c r="V351" s="58"/>
      <c r="W351" s="58"/>
      <c r="X351" s="58"/>
    </row>
    <row r="352" spans="18:24" ht="15" customHeight="1">
      <c r="R352" s="191"/>
      <c r="T352" s="192"/>
      <c r="U352" s="58"/>
      <c r="V352" s="58"/>
      <c r="W352" s="58"/>
      <c r="X352" s="58"/>
    </row>
    <row r="353" spans="18:24" ht="15" customHeight="1">
      <c r="R353" s="191"/>
      <c r="T353" s="192"/>
      <c r="U353" s="58"/>
      <c r="V353" s="58"/>
      <c r="W353" s="58"/>
      <c r="X353" s="58"/>
    </row>
    <row r="354" spans="18:24" ht="15" customHeight="1">
      <c r="R354" s="191"/>
      <c r="T354" s="192"/>
      <c r="U354" s="58"/>
      <c r="V354" s="58"/>
      <c r="W354" s="58"/>
      <c r="X354" s="58"/>
    </row>
    <row r="355" spans="18:24" ht="15" customHeight="1">
      <c r="R355" s="191"/>
      <c r="T355" s="192"/>
      <c r="U355" s="58"/>
      <c r="V355" s="58"/>
      <c r="W355" s="58"/>
      <c r="X355" s="58"/>
    </row>
    <row r="356" spans="18:24" ht="15" customHeight="1">
      <c r="R356" s="191"/>
      <c r="T356" s="192"/>
      <c r="U356" s="58"/>
      <c r="V356" s="58"/>
      <c r="W356" s="58"/>
      <c r="X356" s="58"/>
    </row>
    <row r="357" spans="18:24" ht="15" customHeight="1">
      <c r="R357" s="191"/>
      <c r="T357" s="192"/>
      <c r="U357" s="58"/>
      <c r="V357" s="58"/>
      <c r="W357" s="58"/>
      <c r="X357" s="58"/>
    </row>
    <row r="358" spans="18:24" ht="15" customHeight="1">
      <c r="R358" s="191"/>
      <c r="T358" s="192"/>
      <c r="U358" s="58"/>
      <c r="V358" s="58"/>
      <c r="W358" s="58"/>
      <c r="X358" s="58"/>
    </row>
    <row r="359" spans="18:24" ht="15" customHeight="1">
      <c r="R359" s="191"/>
      <c r="T359" s="192"/>
      <c r="U359" s="58"/>
      <c r="V359" s="58"/>
      <c r="W359" s="58"/>
      <c r="X359" s="58"/>
    </row>
    <row r="360" spans="18:24" ht="15" customHeight="1">
      <c r="R360" s="191"/>
      <c r="T360" s="192"/>
      <c r="U360" s="58"/>
      <c r="V360" s="58"/>
      <c r="W360" s="58"/>
      <c r="X360" s="58"/>
    </row>
    <row r="361" spans="18:24" ht="15" customHeight="1">
      <c r="R361" s="191"/>
      <c r="T361" s="192"/>
      <c r="U361" s="58"/>
      <c r="V361" s="58"/>
      <c r="W361" s="58"/>
      <c r="X361" s="58"/>
    </row>
    <row r="362" spans="18:24" ht="15" customHeight="1">
      <c r="R362" s="191"/>
      <c r="T362" s="192"/>
      <c r="U362" s="58"/>
      <c r="V362" s="58"/>
      <c r="W362" s="58"/>
      <c r="X362" s="58"/>
    </row>
    <row r="363" spans="18:24" ht="15" customHeight="1">
      <c r="R363" s="191"/>
      <c r="T363" s="192"/>
      <c r="U363" s="58"/>
      <c r="V363" s="58"/>
      <c r="W363" s="58"/>
      <c r="X363" s="58"/>
    </row>
    <row r="364" spans="18:24" ht="15" customHeight="1">
      <c r="R364" s="191"/>
      <c r="T364" s="192"/>
      <c r="U364" s="58"/>
      <c r="V364" s="58"/>
      <c r="W364" s="58"/>
      <c r="X364" s="58"/>
    </row>
    <row r="365" spans="18:24" ht="15" customHeight="1">
      <c r="R365" s="191"/>
      <c r="T365" s="192"/>
      <c r="U365" s="58"/>
      <c r="V365" s="58"/>
      <c r="W365" s="58"/>
      <c r="X365" s="58"/>
    </row>
    <row r="366" spans="18:24" ht="15" customHeight="1">
      <c r="R366" s="191"/>
      <c r="T366" s="192"/>
      <c r="U366" s="58"/>
      <c r="V366" s="58"/>
      <c r="W366" s="58"/>
      <c r="X366" s="58"/>
    </row>
    <row r="367" spans="18:24" ht="15" customHeight="1">
      <c r="R367" s="191"/>
      <c r="T367" s="192"/>
      <c r="U367" s="58"/>
      <c r="V367" s="58"/>
      <c r="W367" s="58"/>
      <c r="X367" s="58"/>
    </row>
    <row r="368" spans="18:24" ht="15" customHeight="1">
      <c r="R368" s="191"/>
      <c r="T368" s="192"/>
      <c r="U368" s="58"/>
      <c r="V368" s="58"/>
      <c r="W368" s="58"/>
      <c r="X368" s="58"/>
    </row>
    <row r="369" spans="18:24" ht="15" customHeight="1">
      <c r="R369" s="191"/>
      <c r="T369" s="192"/>
      <c r="U369" s="58"/>
      <c r="V369" s="58"/>
      <c r="W369" s="58"/>
      <c r="X369" s="58"/>
    </row>
    <row r="370" spans="18:24" ht="15" customHeight="1">
      <c r="R370" s="191"/>
      <c r="T370" s="192"/>
      <c r="U370" s="58"/>
      <c r="V370" s="58"/>
      <c r="W370" s="58"/>
      <c r="X370" s="58"/>
    </row>
    <row r="371" spans="18:24" ht="15" customHeight="1">
      <c r="R371" s="191"/>
      <c r="T371" s="192"/>
      <c r="U371" s="58"/>
      <c r="V371" s="58"/>
      <c r="W371" s="58"/>
      <c r="X371" s="58"/>
    </row>
    <row r="372" spans="18:24" ht="15" customHeight="1">
      <c r="R372" s="191"/>
      <c r="T372" s="192"/>
      <c r="U372" s="58"/>
      <c r="V372" s="58"/>
      <c r="W372" s="58"/>
      <c r="X372" s="58"/>
    </row>
    <row r="373" spans="18:24" ht="15" customHeight="1">
      <c r="R373" s="191"/>
      <c r="T373" s="192"/>
      <c r="U373" s="58"/>
      <c r="V373" s="58"/>
      <c r="W373" s="58"/>
      <c r="X373" s="58"/>
    </row>
    <row r="374" spans="18:24" ht="15" customHeight="1">
      <c r="R374" s="191"/>
      <c r="T374" s="192"/>
      <c r="U374" s="58"/>
      <c r="V374" s="58"/>
      <c r="W374" s="58"/>
      <c r="X374" s="58"/>
    </row>
    <row r="375" spans="18:24" ht="15" customHeight="1">
      <c r="R375" s="191"/>
      <c r="T375" s="192"/>
      <c r="U375" s="58"/>
      <c r="V375" s="58"/>
      <c r="W375" s="58"/>
      <c r="X375" s="58"/>
    </row>
    <row r="376" spans="18:24" ht="15" customHeight="1">
      <c r="R376" s="191"/>
      <c r="T376" s="192"/>
      <c r="U376" s="58"/>
      <c r="V376" s="58"/>
      <c r="W376" s="58"/>
      <c r="X376" s="58"/>
    </row>
    <row r="377" spans="18:24" ht="15" customHeight="1">
      <c r="R377" s="191"/>
      <c r="T377" s="192"/>
      <c r="U377" s="58"/>
      <c r="V377" s="58"/>
      <c r="W377" s="58"/>
      <c r="X377" s="58"/>
    </row>
    <row r="378" spans="18:24" ht="15" customHeight="1">
      <c r="R378" s="191"/>
      <c r="T378" s="192"/>
      <c r="U378" s="58"/>
      <c r="V378" s="58"/>
      <c r="W378" s="58"/>
      <c r="X378" s="58"/>
    </row>
    <row r="379" spans="18:24" ht="15" customHeight="1">
      <c r="R379" s="191"/>
      <c r="T379" s="192"/>
      <c r="U379" s="58"/>
      <c r="V379" s="58"/>
      <c r="W379" s="58"/>
      <c r="X379" s="58"/>
    </row>
    <row r="380" spans="18:24" ht="15" customHeight="1">
      <c r="R380" s="191"/>
      <c r="T380" s="192"/>
      <c r="U380" s="58"/>
      <c r="V380" s="58"/>
      <c r="W380" s="58"/>
      <c r="X380" s="58"/>
    </row>
    <row r="381" spans="18:24" ht="15" customHeight="1">
      <c r="R381" s="191"/>
      <c r="T381" s="192"/>
      <c r="U381" s="58"/>
      <c r="V381" s="58"/>
      <c r="W381" s="58"/>
      <c r="X381" s="58"/>
    </row>
    <row r="382" spans="18:24" ht="15" customHeight="1">
      <c r="R382" s="191"/>
      <c r="T382" s="192"/>
      <c r="U382" s="58"/>
      <c r="V382" s="58"/>
      <c r="W382" s="58"/>
      <c r="X382" s="58"/>
    </row>
    <row r="383" spans="18:24" ht="15" customHeight="1">
      <c r="R383" s="191"/>
      <c r="T383" s="192"/>
      <c r="U383" s="58"/>
      <c r="V383" s="58"/>
      <c r="W383" s="58"/>
      <c r="X383" s="58"/>
    </row>
    <row r="384" spans="18:24" ht="15" customHeight="1">
      <c r="R384" s="191"/>
      <c r="T384" s="192"/>
      <c r="U384" s="58"/>
      <c r="V384" s="58"/>
      <c r="W384" s="58"/>
      <c r="X384" s="58"/>
    </row>
    <row r="385" spans="18:24" ht="15" customHeight="1">
      <c r="R385" s="191"/>
      <c r="T385" s="192"/>
      <c r="U385" s="58"/>
      <c r="V385" s="58"/>
      <c r="W385" s="58"/>
      <c r="X385" s="58"/>
    </row>
    <row r="386" spans="18:24" ht="15" customHeight="1">
      <c r="R386" s="191"/>
      <c r="T386" s="192"/>
      <c r="U386" s="58"/>
      <c r="V386" s="58"/>
      <c r="W386" s="58"/>
      <c r="X386" s="58"/>
    </row>
    <row r="387" spans="18:24" ht="15" customHeight="1">
      <c r="R387" s="191"/>
      <c r="T387" s="192"/>
      <c r="U387" s="58"/>
      <c r="V387" s="58"/>
      <c r="W387" s="58"/>
      <c r="X387" s="58"/>
    </row>
    <row r="388" spans="18:24" ht="15" customHeight="1">
      <c r="R388" s="191"/>
      <c r="T388" s="192"/>
      <c r="U388" s="58"/>
      <c r="V388" s="58"/>
      <c r="W388" s="58"/>
      <c r="X388" s="58"/>
    </row>
    <row r="389" spans="18:24" ht="15" customHeight="1">
      <c r="R389" s="191"/>
      <c r="T389" s="192"/>
      <c r="U389" s="58"/>
      <c r="V389" s="58"/>
      <c r="W389" s="58"/>
      <c r="X389" s="58"/>
    </row>
    <row r="390" spans="18:24" ht="15" customHeight="1">
      <c r="R390" s="191"/>
      <c r="T390" s="192"/>
      <c r="U390" s="58"/>
      <c r="V390" s="58"/>
      <c r="W390" s="58"/>
      <c r="X390" s="58"/>
    </row>
    <row r="391" spans="18:24" ht="15" customHeight="1">
      <c r="R391" s="191"/>
      <c r="T391" s="192"/>
      <c r="U391" s="58"/>
      <c r="V391" s="58"/>
      <c r="W391" s="58"/>
      <c r="X391" s="58"/>
    </row>
    <row r="392" spans="18:24" ht="15" customHeight="1">
      <c r="R392" s="191"/>
      <c r="T392" s="192"/>
      <c r="U392" s="58"/>
      <c r="V392" s="58"/>
      <c r="W392" s="58"/>
      <c r="X392" s="58"/>
    </row>
    <row r="393" spans="18:24" ht="15" customHeight="1">
      <c r="R393" s="191"/>
      <c r="T393" s="192"/>
      <c r="U393" s="58"/>
      <c r="V393" s="58"/>
      <c r="W393" s="58"/>
      <c r="X393" s="58"/>
    </row>
    <row r="394" spans="18:24" ht="15" customHeight="1">
      <c r="R394" s="191"/>
      <c r="T394" s="192"/>
      <c r="U394" s="58"/>
      <c r="V394" s="58"/>
      <c r="W394" s="58"/>
      <c r="X394" s="58"/>
    </row>
    <row r="395" spans="18:24" ht="15" customHeight="1">
      <c r="R395" s="191"/>
      <c r="T395" s="192"/>
      <c r="U395" s="58"/>
      <c r="V395" s="58"/>
      <c r="W395" s="58"/>
      <c r="X395" s="58"/>
    </row>
    <row r="396" spans="18:24" ht="15" customHeight="1">
      <c r="R396" s="191"/>
      <c r="T396" s="192"/>
      <c r="U396" s="58"/>
      <c r="V396" s="58"/>
      <c r="W396" s="58"/>
      <c r="X396" s="58"/>
    </row>
    <row r="397" spans="18:24" ht="15" customHeight="1">
      <c r="R397" s="191"/>
      <c r="T397" s="192"/>
      <c r="U397" s="58"/>
      <c r="V397" s="58"/>
      <c r="W397" s="58"/>
      <c r="X397" s="58"/>
    </row>
    <row r="398" spans="18:24" ht="15" customHeight="1">
      <c r="R398" s="191"/>
      <c r="T398" s="192"/>
      <c r="U398" s="58"/>
      <c r="V398" s="58"/>
      <c r="W398" s="58"/>
      <c r="X398" s="58"/>
    </row>
    <row r="399" spans="18:24" ht="15" customHeight="1">
      <c r="R399" s="191"/>
      <c r="T399" s="192"/>
      <c r="U399" s="58"/>
      <c r="V399" s="58"/>
      <c r="W399" s="58"/>
      <c r="X399" s="58"/>
    </row>
    <row r="400" spans="18:24" ht="15" customHeight="1">
      <c r="R400" s="191"/>
      <c r="T400" s="192"/>
      <c r="U400" s="58"/>
      <c r="V400" s="58"/>
      <c r="W400" s="58"/>
      <c r="X400" s="58"/>
    </row>
    <row r="401" spans="18:24" ht="15" customHeight="1">
      <c r="R401" s="191"/>
      <c r="T401" s="192"/>
      <c r="U401" s="58"/>
      <c r="V401" s="58"/>
      <c r="W401" s="58"/>
      <c r="X401" s="58"/>
    </row>
    <row r="402" spans="18:24" ht="15" customHeight="1">
      <c r="R402" s="191"/>
      <c r="T402" s="192"/>
      <c r="U402" s="58"/>
      <c r="V402" s="58"/>
      <c r="W402" s="58"/>
      <c r="X402" s="58"/>
    </row>
    <row r="403" spans="18:24" ht="15" customHeight="1">
      <c r="R403" s="191"/>
      <c r="T403" s="192"/>
      <c r="U403" s="58"/>
      <c r="V403" s="58"/>
      <c r="W403" s="58"/>
      <c r="X403" s="58"/>
    </row>
    <row r="404" spans="18:24" ht="15" customHeight="1">
      <c r="R404" s="191"/>
      <c r="T404" s="192"/>
      <c r="U404" s="58"/>
      <c r="V404" s="58"/>
      <c r="W404" s="58"/>
      <c r="X404" s="58"/>
    </row>
    <row r="405" spans="18:24" ht="15" customHeight="1">
      <c r="R405" s="191"/>
      <c r="T405" s="192"/>
      <c r="U405" s="58"/>
      <c r="V405" s="58"/>
      <c r="W405" s="58"/>
      <c r="X405" s="58"/>
    </row>
    <row r="406" spans="18:24" ht="15" customHeight="1">
      <c r="R406" s="191"/>
      <c r="T406" s="192"/>
      <c r="U406" s="58"/>
      <c r="V406" s="58"/>
      <c r="W406" s="58"/>
      <c r="X406" s="58"/>
    </row>
    <row r="407" spans="18:24" ht="15" customHeight="1">
      <c r="R407" s="191"/>
      <c r="T407" s="192"/>
      <c r="U407" s="58"/>
      <c r="V407" s="58"/>
      <c r="W407" s="58"/>
      <c r="X407" s="58"/>
    </row>
    <row r="408" spans="18:24" ht="15" customHeight="1">
      <c r="R408" s="191"/>
      <c r="T408" s="192"/>
      <c r="U408" s="58"/>
      <c r="V408" s="58"/>
      <c r="W408" s="58"/>
      <c r="X408" s="58"/>
    </row>
    <row r="409" spans="18:24" ht="15" customHeight="1">
      <c r="R409" s="191"/>
      <c r="T409" s="192"/>
      <c r="U409" s="58"/>
      <c r="V409" s="58"/>
      <c r="W409" s="58"/>
      <c r="X409" s="58"/>
    </row>
    <row r="410" spans="18:24" ht="15" customHeight="1">
      <c r="R410" s="191"/>
      <c r="T410" s="192"/>
      <c r="U410" s="58"/>
      <c r="V410" s="58"/>
      <c r="W410" s="58"/>
      <c r="X410" s="58"/>
    </row>
    <row r="411" spans="18:24" ht="15" customHeight="1">
      <c r="R411" s="191"/>
      <c r="T411" s="192"/>
      <c r="U411" s="58"/>
      <c r="V411" s="58"/>
      <c r="W411" s="58"/>
      <c r="X411" s="58"/>
    </row>
    <row r="412" spans="18:24" ht="15" customHeight="1">
      <c r="R412" s="191"/>
      <c r="T412" s="192"/>
      <c r="U412" s="58"/>
      <c r="V412" s="58"/>
      <c r="W412" s="58"/>
      <c r="X412" s="58"/>
    </row>
    <row r="413" spans="18:24" ht="15" customHeight="1">
      <c r="R413" s="191"/>
      <c r="T413" s="192"/>
      <c r="U413" s="58"/>
      <c r="V413" s="58"/>
      <c r="W413" s="58"/>
      <c r="X413" s="58"/>
    </row>
    <row r="414" spans="18:24" ht="15" customHeight="1">
      <c r="R414" s="191"/>
      <c r="T414" s="192"/>
      <c r="U414" s="58"/>
      <c r="V414" s="58"/>
      <c r="W414" s="58"/>
      <c r="X414" s="58"/>
    </row>
    <row r="415" spans="18:24" ht="15" customHeight="1">
      <c r="R415" s="191"/>
      <c r="T415" s="192"/>
      <c r="U415" s="58"/>
      <c r="V415" s="58"/>
      <c r="W415" s="58"/>
      <c r="X415" s="58"/>
    </row>
    <row r="416" spans="18:24" ht="15" customHeight="1">
      <c r="R416" s="191"/>
      <c r="T416" s="192"/>
      <c r="U416" s="58"/>
      <c r="V416" s="58"/>
      <c r="W416" s="58"/>
      <c r="X416" s="58"/>
    </row>
    <row r="417" spans="18:24" ht="15" customHeight="1">
      <c r="R417" s="191"/>
      <c r="T417" s="192"/>
      <c r="U417" s="58"/>
      <c r="V417" s="58"/>
      <c r="W417" s="58"/>
      <c r="X417" s="58"/>
    </row>
    <row r="418" spans="18:24" ht="15" customHeight="1">
      <c r="R418" s="191"/>
      <c r="T418" s="192"/>
      <c r="U418" s="58"/>
      <c r="V418" s="58"/>
      <c r="W418" s="58"/>
      <c r="X418" s="58"/>
    </row>
    <row r="419" spans="18:24" ht="15" customHeight="1">
      <c r="R419" s="191"/>
      <c r="T419" s="192"/>
      <c r="U419" s="58"/>
      <c r="V419" s="58"/>
      <c r="W419" s="58"/>
      <c r="X419" s="58"/>
    </row>
    <row r="420" spans="18:24" ht="15" customHeight="1">
      <c r="R420" s="191"/>
      <c r="T420" s="192"/>
      <c r="U420" s="58"/>
      <c r="V420" s="58"/>
      <c r="W420" s="58"/>
      <c r="X420" s="58"/>
    </row>
    <row r="421" spans="18:24" ht="15" customHeight="1">
      <c r="R421" s="191"/>
      <c r="T421" s="192"/>
      <c r="U421" s="58"/>
      <c r="V421" s="58"/>
      <c r="W421" s="58"/>
      <c r="X421" s="58"/>
    </row>
    <row r="422" spans="18:24" ht="15" customHeight="1">
      <c r="R422" s="191"/>
      <c r="T422" s="192"/>
      <c r="U422" s="58"/>
      <c r="V422" s="58"/>
      <c r="W422" s="58"/>
      <c r="X422" s="58"/>
    </row>
    <row r="423" spans="18:24" ht="15" customHeight="1">
      <c r="R423" s="191"/>
      <c r="T423" s="192"/>
      <c r="U423" s="58"/>
      <c r="V423" s="58"/>
      <c r="W423" s="58"/>
      <c r="X423" s="58"/>
    </row>
    <row r="424" spans="18:24" ht="15" customHeight="1">
      <c r="R424" s="191"/>
      <c r="T424" s="192"/>
      <c r="U424" s="58"/>
      <c r="V424" s="58"/>
      <c r="W424" s="58"/>
      <c r="X424" s="58"/>
    </row>
    <row r="425" spans="18:24" ht="15" customHeight="1">
      <c r="R425" s="191"/>
      <c r="T425" s="192"/>
      <c r="U425" s="58"/>
      <c r="V425" s="58"/>
      <c r="W425" s="58"/>
      <c r="X425" s="58"/>
    </row>
    <row r="426" spans="18:24" ht="15" customHeight="1">
      <c r="R426" s="191"/>
      <c r="T426" s="192"/>
      <c r="U426" s="58"/>
      <c r="V426" s="58"/>
      <c r="W426" s="58"/>
      <c r="X426" s="58"/>
    </row>
    <row r="427" spans="18:24" ht="15" customHeight="1">
      <c r="R427" s="191"/>
      <c r="T427" s="192"/>
      <c r="U427" s="58"/>
      <c r="V427" s="58"/>
      <c r="W427" s="58"/>
      <c r="X427" s="58"/>
    </row>
    <row r="428" spans="18:24" ht="15" customHeight="1">
      <c r="R428" s="191"/>
      <c r="T428" s="192"/>
      <c r="U428" s="58"/>
      <c r="V428" s="58"/>
      <c r="W428" s="58"/>
      <c r="X428" s="58"/>
    </row>
    <row r="429" spans="18:24" ht="15" customHeight="1">
      <c r="R429" s="191"/>
      <c r="T429" s="192"/>
      <c r="U429" s="58"/>
      <c r="V429" s="58"/>
      <c r="W429" s="58"/>
      <c r="X429" s="58"/>
    </row>
    <row r="430" spans="18:24" ht="15" customHeight="1">
      <c r="R430" s="191"/>
      <c r="T430" s="192"/>
      <c r="U430" s="58"/>
      <c r="V430" s="58"/>
      <c r="W430" s="58"/>
      <c r="X430" s="58"/>
    </row>
    <row r="431" spans="18:24" ht="15" customHeight="1">
      <c r="R431" s="191"/>
      <c r="T431" s="192"/>
      <c r="U431" s="58"/>
      <c r="V431" s="58"/>
      <c r="W431" s="58"/>
      <c r="X431" s="58"/>
    </row>
    <row r="432" spans="18:24" ht="15" customHeight="1">
      <c r="R432" s="191"/>
      <c r="T432" s="192"/>
      <c r="U432" s="58"/>
      <c r="V432" s="58"/>
      <c r="W432" s="58"/>
      <c r="X432" s="58"/>
    </row>
    <row r="433" spans="18:24" ht="15" customHeight="1">
      <c r="R433" s="191"/>
      <c r="T433" s="192"/>
      <c r="U433" s="58"/>
      <c r="V433" s="58"/>
      <c r="W433" s="58"/>
      <c r="X433" s="58"/>
    </row>
    <row r="434" spans="18:24" ht="15" customHeight="1">
      <c r="R434" s="191"/>
      <c r="T434" s="192"/>
      <c r="U434" s="58"/>
      <c r="V434" s="58"/>
      <c r="W434" s="58"/>
      <c r="X434" s="58"/>
    </row>
    <row r="435" spans="18:24" ht="15" customHeight="1">
      <c r="R435" s="191"/>
      <c r="T435" s="192"/>
      <c r="U435" s="58"/>
      <c r="V435" s="58"/>
      <c r="W435" s="58"/>
      <c r="X435" s="58"/>
    </row>
    <row r="436" spans="18:24" ht="15" customHeight="1">
      <c r="R436" s="191"/>
      <c r="T436" s="192"/>
      <c r="U436" s="58"/>
      <c r="V436" s="58"/>
      <c r="W436" s="58"/>
      <c r="X436" s="58"/>
    </row>
    <row r="437" spans="18:24" ht="15" customHeight="1">
      <c r="R437" s="191"/>
      <c r="T437" s="192"/>
      <c r="U437" s="58"/>
      <c r="V437" s="58"/>
      <c r="W437" s="58"/>
      <c r="X437" s="58"/>
    </row>
    <row r="438" spans="18:24" ht="15" customHeight="1">
      <c r="R438" s="191"/>
      <c r="T438" s="192"/>
      <c r="U438" s="58"/>
      <c r="V438" s="58"/>
      <c r="W438" s="58"/>
      <c r="X438" s="58"/>
    </row>
    <row r="439" spans="18:24" ht="15" customHeight="1">
      <c r="R439" s="191"/>
      <c r="T439" s="192"/>
      <c r="U439" s="58"/>
      <c r="V439" s="58"/>
      <c r="W439" s="58"/>
      <c r="X439" s="58"/>
    </row>
    <row r="440" spans="18:24" ht="15" customHeight="1">
      <c r="R440" s="191"/>
      <c r="T440" s="192"/>
      <c r="U440" s="58"/>
      <c r="V440" s="58"/>
      <c r="W440" s="58"/>
      <c r="X440" s="58"/>
    </row>
    <row r="441" spans="18:24" ht="15" customHeight="1">
      <c r="R441" s="191"/>
      <c r="T441" s="192"/>
      <c r="U441" s="58"/>
      <c r="V441" s="58"/>
      <c r="W441" s="58"/>
      <c r="X441" s="58"/>
    </row>
    <row r="442" spans="18:24" ht="15" customHeight="1">
      <c r="R442" s="191"/>
      <c r="T442" s="192"/>
      <c r="U442" s="58"/>
      <c r="V442" s="58"/>
      <c r="W442" s="58"/>
      <c r="X442" s="58"/>
    </row>
    <row r="443" spans="18:24" ht="15" customHeight="1">
      <c r="R443" s="191"/>
      <c r="T443" s="192"/>
      <c r="U443" s="58"/>
      <c r="V443" s="58"/>
      <c r="W443" s="58"/>
      <c r="X443" s="58"/>
    </row>
    <row r="444" spans="18:24" ht="15" customHeight="1">
      <c r="R444" s="191"/>
      <c r="T444" s="192"/>
      <c r="U444" s="58"/>
      <c r="V444" s="58"/>
      <c r="W444" s="58"/>
      <c r="X444" s="58"/>
    </row>
    <row r="445" spans="18:24" ht="15" customHeight="1">
      <c r="R445" s="191"/>
      <c r="T445" s="192"/>
      <c r="U445" s="58"/>
      <c r="V445" s="58"/>
      <c r="W445" s="58"/>
      <c r="X445" s="58"/>
    </row>
    <row r="446" spans="18:24" ht="15" customHeight="1">
      <c r="R446" s="191"/>
      <c r="T446" s="192"/>
      <c r="U446" s="58"/>
      <c r="V446" s="58"/>
      <c r="W446" s="58"/>
      <c r="X446" s="58"/>
    </row>
    <row r="447" spans="18:24" ht="15" customHeight="1">
      <c r="R447" s="191"/>
      <c r="T447" s="192"/>
      <c r="U447" s="58"/>
      <c r="V447" s="58"/>
      <c r="W447" s="58"/>
      <c r="X447" s="58"/>
    </row>
    <row r="448" spans="18:24" ht="15" customHeight="1">
      <c r="R448" s="191"/>
      <c r="T448" s="192"/>
      <c r="U448" s="58"/>
      <c r="V448" s="58"/>
      <c r="W448" s="58"/>
      <c r="X448" s="58"/>
    </row>
    <row r="449" spans="18:24" ht="15" customHeight="1">
      <c r="R449" s="191"/>
      <c r="T449" s="192"/>
      <c r="U449" s="58"/>
      <c r="V449" s="58"/>
      <c r="W449" s="58"/>
      <c r="X449" s="58"/>
    </row>
    <row r="450" spans="18:24" ht="15" customHeight="1">
      <c r="R450" s="191"/>
      <c r="T450" s="192"/>
      <c r="U450" s="58"/>
      <c r="V450" s="58"/>
      <c r="W450" s="58"/>
      <c r="X450" s="58"/>
    </row>
    <row r="451" spans="18:24" ht="15" customHeight="1">
      <c r="R451" s="191"/>
      <c r="T451" s="192"/>
      <c r="U451" s="58"/>
      <c r="V451" s="58"/>
      <c r="W451" s="58"/>
      <c r="X451" s="58"/>
    </row>
    <row r="452" spans="18:24" ht="15" customHeight="1">
      <c r="R452" s="191"/>
      <c r="T452" s="192"/>
      <c r="U452" s="58"/>
      <c r="V452" s="58"/>
      <c r="W452" s="58"/>
      <c r="X452" s="58"/>
    </row>
    <row r="453" spans="18:24" ht="15" customHeight="1">
      <c r="R453" s="191"/>
      <c r="T453" s="192"/>
      <c r="U453" s="58"/>
      <c r="V453" s="58"/>
      <c r="W453" s="58"/>
      <c r="X453" s="58"/>
    </row>
    <row r="454" spans="18:24" ht="15" customHeight="1">
      <c r="R454" s="191"/>
      <c r="T454" s="192"/>
      <c r="U454" s="58"/>
      <c r="V454" s="58"/>
      <c r="W454" s="58"/>
      <c r="X454" s="58"/>
    </row>
    <row r="455" spans="18:24" ht="15" customHeight="1">
      <c r="R455" s="191"/>
      <c r="T455" s="192"/>
      <c r="U455" s="58"/>
      <c r="V455" s="58"/>
      <c r="W455" s="58"/>
      <c r="X455" s="58"/>
    </row>
    <row r="456" spans="18:24" ht="15" customHeight="1">
      <c r="R456" s="191"/>
      <c r="T456" s="192"/>
      <c r="U456" s="58"/>
      <c r="V456" s="58"/>
      <c r="W456" s="58"/>
      <c r="X456" s="58"/>
    </row>
    <row r="457" spans="18:24" ht="15" customHeight="1">
      <c r="R457" s="191"/>
      <c r="T457" s="192"/>
      <c r="U457" s="58"/>
      <c r="V457" s="58"/>
      <c r="W457" s="58"/>
      <c r="X457" s="58"/>
    </row>
    <row r="458" spans="18:24" ht="15" customHeight="1">
      <c r="R458" s="191"/>
      <c r="T458" s="192"/>
      <c r="U458" s="58"/>
      <c r="V458" s="58"/>
      <c r="W458" s="58"/>
      <c r="X458" s="58"/>
    </row>
    <row r="459" spans="18:24" ht="15" customHeight="1">
      <c r="R459" s="191"/>
      <c r="T459" s="192"/>
      <c r="U459" s="58"/>
      <c r="V459" s="58"/>
      <c r="W459" s="58"/>
      <c r="X459" s="58"/>
    </row>
    <row r="460" spans="18:24" ht="15" customHeight="1">
      <c r="R460" s="191"/>
      <c r="T460" s="192"/>
      <c r="U460" s="58"/>
      <c r="V460" s="58"/>
      <c r="W460" s="58"/>
      <c r="X460" s="58"/>
    </row>
    <row r="461" spans="18:24" ht="15" customHeight="1">
      <c r="R461" s="191"/>
      <c r="T461" s="192"/>
      <c r="U461" s="58"/>
      <c r="V461" s="58"/>
      <c r="W461" s="58"/>
      <c r="X461" s="58"/>
    </row>
    <row r="462" spans="18:24" ht="15" customHeight="1">
      <c r="R462" s="191"/>
      <c r="T462" s="192"/>
      <c r="U462" s="58"/>
      <c r="V462" s="58"/>
      <c r="W462" s="58"/>
      <c r="X462" s="58"/>
    </row>
    <row r="463" spans="18:24" ht="15" customHeight="1">
      <c r="R463" s="191"/>
      <c r="T463" s="192"/>
      <c r="U463" s="58"/>
      <c r="V463" s="58"/>
      <c r="W463" s="58"/>
      <c r="X463" s="58"/>
    </row>
    <row r="464" spans="18:24" ht="15" customHeight="1">
      <c r="R464" s="191"/>
      <c r="T464" s="192"/>
      <c r="U464" s="58"/>
      <c r="V464" s="58"/>
      <c r="W464" s="58"/>
      <c r="X464" s="58"/>
    </row>
    <row r="465" spans="18:24" ht="15" customHeight="1">
      <c r="R465" s="191"/>
      <c r="T465" s="192"/>
      <c r="U465" s="58"/>
      <c r="V465" s="58"/>
      <c r="W465" s="58"/>
      <c r="X465" s="58"/>
    </row>
    <row r="466" spans="18:24" ht="15" customHeight="1">
      <c r="R466" s="191"/>
      <c r="T466" s="192"/>
      <c r="U466" s="58"/>
      <c r="V466" s="58"/>
      <c r="W466" s="58"/>
      <c r="X466" s="58"/>
    </row>
    <row r="467" spans="18:24" ht="15" customHeight="1">
      <c r="R467" s="191"/>
      <c r="T467" s="192"/>
      <c r="U467" s="58"/>
      <c r="V467" s="58"/>
      <c r="W467" s="58"/>
      <c r="X467" s="58"/>
    </row>
    <row r="468" spans="18:24" ht="15" customHeight="1">
      <c r="R468" s="191"/>
      <c r="T468" s="192"/>
      <c r="U468" s="58"/>
      <c r="V468" s="58"/>
      <c r="W468" s="58"/>
      <c r="X468" s="58"/>
    </row>
    <row r="469" spans="18:24" ht="15" customHeight="1">
      <c r="R469" s="191"/>
      <c r="T469" s="192"/>
      <c r="U469" s="58"/>
      <c r="V469" s="58"/>
      <c r="W469" s="58"/>
      <c r="X469" s="58"/>
    </row>
    <row r="470" spans="18:24" ht="15" customHeight="1">
      <c r="R470" s="191"/>
      <c r="T470" s="192"/>
      <c r="U470" s="58"/>
      <c r="V470" s="58"/>
      <c r="W470" s="58"/>
      <c r="X470" s="58"/>
    </row>
    <row r="471" spans="18:24" ht="15" customHeight="1">
      <c r="R471" s="191"/>
      <c r="T471" s="192"/>
      <c r="U471" s="58"/>
      <c r="V471" s="58"/>
      <c r="W471" s="58"/>
      <c r="X471" s="58"/>
    </row>
    <row r="472" spans="18:24" ht="15" customHeight="1">
      <c r="R472" s="191"/>
      <c r="T472" s="192"/>
      <c r="U472" s="58"/>
      <c r="V472" s="58"/>
      <c r="W472" s="58"/>
      <c r="X472" s="58"/>
    </row>
    <row r="473" spans="18:24" ht="15" customHeight="1">
      <c r="R473" s="191"/>
      <c r="T473" s="192"/>
      <c r="U473" s="58"/>
      <c r="V473" s="58"/>
      <c r="W473" s="58"/>
      <c r="X473" s="58"/>
    </row>
    <row r="474" spans="18:24" ht="15" customHeight="1">
      <c r="R474" s="191"/>
      <c r="T474" s="192"/>
      <c r="U474" s="58"/>
      <c r="V474" s="58"/>
      <c r="W474" s="58"/>
      <c r="X474" s="58"/>
    </row>
    <row r="475" spans="18:24" ht="15" customHeight="1">
      <c r="R475" s="191"/>
      <c r="T475" s="192"/>
      <c r="U475" s="58"/>
      <c r="V475" s="58"/>
      <c r="W475" s="58"/>
      <c r="X475" s="58"/>
    </row>
    <row r="476" spans="18:24" ht="15" customHeight="1">
      <c r="R476" s="191"/>
      <c r="T476" s="192"/>
      <c r="U476" s="58"/>
      <c r="V476" s="58"/>
      <c r="W476" s="58"/>
      <c r="X476" s="58"/>
    </row>
    <row r="477" spans="18:24" ht="15" customHeight="1">
      <c r="R477" s="191"/>
      <c r="T477" s="192"/>
      <c r="U477" s="58"/>
      <c r="V477" s="58"/>
      <c r="W477" s="58"/>
      <c r="X477" s="58"/>
    </row>
    <row r="478" spans="18:24" ht="15" customHeight="1">
      <c r="R478" s="191"/>
      <c r="T478" s="192"/>
      <c r="U478" s="58"/>
      <c r="V478" s="58"/>
      <c r="W478" s="58"/>
      <c r="X478" s="58"/>
    </row>
    <row r="479" spans="18:24" ht="15" customHeight="1">
      <c r="R479" s="191"/>
      <c r="T479" s="192"/>
      <c r="U479" s="58"/>
      <c r="V479" s="58"/>
      <c r="W479" s="58"/>
      <c r="X479" s="58"/>
    </row>
    <row r="480" spans="18:24" ht="15" customHeight="1">
      <c r="R480" s="191"/>
      <c r="T480" s="192"/>
      <c r="U480" s="58"/>
      <c r="V480" s="58"/>
      <c r="W480" s="58"/>
      <c r="X480" s="58"/>
    </row>
    <row r="481" spans="18:24" ht="15" customHeight="1">
      <c r="R481" s="191"/>
      <c r="T481" s="192"/>
      <c r="U481" s="58"/>
      <c r="V481" s="58"/>
      <c r="W481" s="58"/>
      <c r="X481" s="58"/>
    </row>
    <row r="482" spans="18:24" ht="15" customHeight="1">
      <c r="R482" s="191"/>
      <c r="T482" s="192"/>
      <c r="U482" s="58"/>
      <c r="V482" s="58"/>
      <c r="W482" s="58"/>
      <c r="X482" s="58"/>
    </row>
    <row r="483" spans="18:24" ht="15" customHeight="1">
      <c r="R483" s="191"/>
      <c r="T483" s="192"/>
      <c r="U483" s="58"/>
      <c r="V483" s="58"/>
      <c r="W483" s="58"/>
      <c r="X483" s="58"/>
    </row>
    <row r="484" spans="18:24" ht="15" customHeight="1">
      <c r="R484" s="191"/>
      <c r="T484" s="192"/>
      <c r="U484" s="58"/>
      <c r="V484" s="58"/>
      <c r="W484" s="58"/>
      <c r="X484" s="58"/>
    </row>
    <row r="485" spans="18:24" ht="15" customHeight="1">
      <c r="R485" s="191"/>
      <c r="T485" s="192"/>
      <c r="U485" s="58"/>
      <c r="V485" s="58"/>
      <c r="W485" s="58"/>
      <c r="X485" s="58"/>
    </row>
    <row r="486" spans="18:24" ht="15" customHeight="1">
      <c r="R486" s="191"/>
      <c r="T486" s="192"/>
      <c r="U486" s="58"/>
      <c r="V486" s="58"/>
      <c r="W486" s="58"/>
      <c r="X486" s="58"/>
    </row>
    <row r="487" spans="18:24" ht="15" customHeight="1">
      <c r="R487" s="191"/>
      <c r="T487" s="192"/>
      <c r="U487" s="58"/>
      <c r="V487" s="58"/>
      <c r="W487" s="58"/>
      <c r="X487" s="58"/>
    </row>
    <row r="488" spans="18:24" ht="15" customHeight="1">
      <c r="R488" s="191"/>
      <c r="T488" s="192"/>
      <c r="U488" s="58"/>
      <c r="V488" s="58"/>
      <c r="W488" s="58"/>
      <c r="X488" s="58"/>
    </row>
    <row r="489" spans="18:24" ht="15" customHeight="1">
      <c r="R489" s="191"/>
      <c r="T489" s="192"/>
      <c r="U489" s="58"/>
      <c r="V489" s="58"/>
      <c r="W489" s="58"/>
      <c r="X489" s="58"/>
    </row>
    <row r="490" spans="18:24" ht="15" customHeight="1">
      <c r="R490" s="191"/>
      <c r="T490" s="192"/>
      <c r="U490" s="58"/>
      <c r="V490" s="58"/>
      <c r="W490" s="58"/>
      <c r="X490" s="58"/>
    </row>
    <row r="491" spans="18:24" ht="15" customHeight="1">
      <c r="R491" s="191"/>
      <c r="T491" s="192"/>
      <c r="U491" s="58"/>
      <c r="V491" s="58"/>
      <c r="W491" s="58"/>
      <c r="X491" s="58"/>
    </row>
    <row r="492" spans="18:24" ht="15" customHeight="1">
      <c r="R492" s="191"/>
      <c r="T492" s="192"/>
      <c r="U492" s="58"/>
      <c r="V492" s="58"/>
      <c r="W492" s="58"/>
      <c r="X492" s="58"/>
    </row>
    <row r="493" spans="18:24" ht="15" customHeight="1">
      <c r="R493" s="191"/>
      <c r="T493" s="192"/>
      <c r="U493" s="58"/>
      <c r="V493" s="58"/>
      <c r="W493" s="58"/>
      <c r="X493" s="58"/>
    </row>
    <row r="494" spans="18:24" ht="15" customHeight="1">
      <c r="R494" s="191"/>
      <c r="T494" s="192"/>
      <c r="U494" s="58"/>
      <c r="V494" s="58"/>
      <c r="W494" s="58"/>
      <c r="X494" s="58"/>
    </row>
    <row r="495" spans="18:24" ht="15" customHeight="1">
      <c r="R495" s="191"/>
      <c r="T495" s="192"/>
      <c r="U495" s="58"/>
      <c r="V495" s="58"/>
      <c r="W495" s="58"/>
      <c r="X495" s="58"/>
    </row>
    <row r="496" spans="18:24" ht="15" customHeight="1">
      <c r="R496" s="191"/>
      <c r="T496" s="192"/>
      <c r="U496" s="58"/>
      <c r="V496" s="58"/>
      <c r="W496" s="58"/>
      <c r="X496" s="58"/>
    </row>
    <row r="497" spans="18:24" ht="15" customHeight="1">
      <c r="R497" s="191"/>
      <c r="T497" s="192"/>
      <c r="U497" s="58"/>
      <c r="V497" s="58"/>
      <c r="W497" s="58"/>
      <c r="X497" s="58"/>
    </row>
    <row r="498" spans="18:24" ht="15" customHeight="1">
      <c r="R498" s="191"/>
      <c r="T498" s="192"/>
      <c r="U498" s="58"/>
      <c r="V498" s="58"/>
      <c r="W498" s="58"/>
      <c r="X498" s="58"/>
    </row>
    <row r="499" spans="18:24" ht="15" customHeight="1">
      <c r="R499" s="191"/>
      <c r="T499" s="192"/>
      <c r="U499" s="58"/>
      <c r="V499" s="58"/>
      <c r="W499" s="58"/>
      <c r="X499" s="58"/>
    </row>
    <row r="500" spans="18:24" ht="15" customHeight="1">
      <c r="R500" s="191"/>
      <c r="T500" s="192"/>
      <c r="U500" s="58"/>
      <c r="V500" s="58"/>
      <c r="W500" s="58"/>
      <c r="X500" s="58"/>
    </row>
    <row r="501" spans="18:24" ht="15" customHeight="1">
      <c r="R501" s="191"/>
      <c r="T501" s="192"/>
      <c r="U501" s="58"/>
      <c r="V501" s="58"/>
      <c r="W501" s="58"/>
      <c r="X501" s="58"/>
    </row>
    <row r="502" spans="18:24" ht="15" customHeight="1">
      <c r="R502" s="191"/>
      <c r="T502" s="192"/>
      <c r="U502" s="58"/>
      <c r="V502" s="58"/>
      <c r="W502" s="58"/>
      <c r="X502" s="58"/>
    </row>
    <row r="503" spans="18:24" ht="15" customHeight="1">
      <c r="R503" s="191"/>
      <c r="T503" s="192"/>
      <c r="U503" s="58"/>
      <c r="V503" s="58"/>
      <c r="W503" s="58"/>
      <c r="X503" s="58"/>
    </row>
    <row r="504" spans="18:24" ht="15" customHeight="1">
      <c r="R504" s="191"/>
      <c r="T504" s="192"/>
      <c r="U504" s="58"/>
      <c r="V504" s="58"/>
      <c r="W504" s="58"/>
      <c r="X504" s="58"/>
    </row>
    <row r="505" spans="18:24" ht="15" customHeight="1">
      <c r="R505" s="191"/>
      <c r="T505" s="192"/>
      <c r="U505" s="58"/>
      <c r="V505" s="58"/>
      <c r="W505" s="58"/>
      <c r="X505" s="58"/>
    </row>
    <row r="506" spans="18:24" ht="15" customHeight="1">
      <c r="R506" s="191"/>
      <c r="T506" s="192"/>
      <c r="U506" s="58"/>
      <c r="V506" s="58"/>
      <c r="W506" s="58"/>
      <c r="X506" s="58"/>
    </row>
    <row r="507" spans="18:24" ht="15" customHeight="1">
      <c r="R507" s="191"/>
      <c r="T507" s="192"/>
      <c r="U507" s="58"/>
      <c r="V507" s="58"/>
      <c r="W507" s="58"/>
      <c r="X507" s="58"/>
    </row>
    <row r="508" spans="18:24" ht="15" customHeight="1">
      <c r="R508" s="191"/>
      <c r="T508" s="192"/>
      <c r="U508" s="58"/>
      <c r="V508" s="58"/>
      <c r="W508" s="58"/>
      <c r="X508" s="58"/>
    </row>
    <row r="509" spans="18:24" ht="15" customHeight="1">
      <c r="R509" s="191"/>
      <c r="T509" s="192"/>
      <c r="U509" s="58"/>
      <c r="V509" s="58"/>
      <c r="W509" s="58"/>
      <c r="X509" s="58"/>
    </row>
    <row r="510" spans="18:24" ht="15" customHeight="1">
      <c r="R510" s="191"/>
      <c r="T510" s="192"/>
      <c r="U510" s="58"/>
      <c r="V510" s="58"/>
      <c r="W510" s="58"/>
      <c r="X510" s="58"/>
    </row>
    <row r="511" spans="18:24" ht="15" customHeight="1">
      <c r="R511" s="191"/>
      <c r="T511" s="192"/>
      <c r="U511" s="58"/>
      <c r="V511" s="58"/>
      <c r="W511" s="58"/>
      <c r="X511" s="58"/>
    </row>
    <row r="512" spans="18:24" ht="15" customHeight="1">
      <c r="R512" s="191"/>
      <c r="T512" s="192"/>
      <c r="U512" s="58"/>
      <c r="V512" s="58"/>
      <c r="W512" s="58"/>
      <c r="X512" s="58"/>
    </row>
    <row r="513" spans="18:24" ht="15" customHeight="1">
      <c r="R513" s="191"/>
      <c r="T513" s="192"/>
      <c r="U513" s="58"/>
      <c r="V513" s="58"/>
      <c r="W513" s="58"/>
      <c r="X513" s="58"/>
    </row>
    <row r="514" spans="18:24" ht="15" customHeight="1">
      <c r="R514" s="191"/>
      <c r="T514" s="192"/>
      <c r="U514" s="58"/>
      <c r="V514" s="58"/>
      <c r="W514" s="58"/>
      <c r="X514" s="58"/>
    </row>
    <row r="515" spans="18:24" ht="15" customHeight="1">
      <c r="R515" s="191"/>
      <c r="T515" s="192"/>
      <c r="U515" s="58"/>
      <c r="V515" s="58"/>
      <c r="W515" s="58"/>
      <c r="X515" s="58"/>
    </row>
    <row r="516" spans="18:24" ht="15" customHeight="1">
      <c r="R516" s="191"/>
      <c r="T516" s="192"/>
      <c r="U516" s="58"/>
      <c r="V516" s="58"/>
      <c r="W516" s="58"/>
      <c r="X516" s="58"/>
    </row>
    <row r="517" spans="18:24" ht="15" customHeight="1">
      <c r="R517" s="191"/>
      <c r="T517" s="192"/>
      <c r="U517" s="58"/>
      <c r="V517" s="58"/>
      <c r="W517" s="58"/>
      <c r="X517" s="58"/>
    </row>
    <row r="518" spans="18:24" ht="15" customHeight="1">
      <c r="R518" s="191"/>
      <c r="T518" s="192"/>
      <c r="U518" s="58"/>
      <c r="V518" s="58"/>
      <c r="W518" s="58"/>
      <c r="X518" s="58"/>
    </row>
    <row r="519" spans="18:24" ht="15" customHeight="1">
      <c r="R519" s="191"/>
      <c r="T519" s="192"/>
      <c r="U519" s="58"/>
      <c r="V519" s="58"/>
      <c r="W519" s="58"/>
      <c r="X519" s="58"/>
    </row>
    <row r="520" spans="18:24" ht="15" customHeight="1">
      <c r="R520" s="191"/>
      <c r="T520" s="192"/>
      <c r="U520" s="58"/>
      <c r="V520" s="58"/>
      <c r="W520" s="58"/>
      <c r="X520" s="58"/>
    </row>
    <row r="521" spans="18:24" ht="15" customHeight="1">
      <c r="R521" s="191"/>
      <c r="T521" s="192"/>
      <c r="U521" s="58"/>
      <c r="V521" s="58"/>
      <c r="W521" s="58"/>
      <c r="X521" s="58"/>
    </row>
    <row r="522" spans="18:24" ht="15" customHeight="1">
      <c r="R522" s="191"/>
      <c r="T522" s="192"/>
      <c r="U522" s="58"/>
      <c r="V522" s="58"/>
      <c r="W522" s="58"/>
      <c r="X522" s="58"/>
    </row>
    <row r="523" spans="18:24" ht="15" customHeight="1">
      <c r="R523" s="191"/>
      <c r="T523" s="192"/>
      <c r="U523" s="58"/>
      <c r="V523" s="58"/>
      <c r="W523" s="58"/>
      <c r="X523" s="58"/>
    </row>
    <row r="524" spans="18:24" ht="15" customHeight="1">
      <c r="R524" s="191"/>
      <c r="T524" s="192"/>
      <c r="U524" s="58"/>
      <c r="V524" s="58"/>
      <c r="W524" s="58"/>
      <c r="X524" s="58"/>
    </row>
    <row r="525" spans="18:24" ht="15" customHeight="1">
      <c r="R525" s="191"/>
      <c r="T525" s="192"/>
      <c r="U525" s="58"/>
      <c r="V525" s="58"/>
      <c r="W525" s="58"/>
      <c r="X525" s="58"/>
    </row>
    <row r="526" spans="18:24" ht="15" customHeight="1">
      <c r="R526" s="191"/>
      <c r="T526" s="192"/>
      <c r="U526" s="58"/>
      <c r="V526" s="58"/>
      <c r="W526" s="58"/>
      <c r="X526" s="58"/>
    </row>
    <row r="527" spans="18:24" ht="15" customHeight="1">
      <c r="R527" s="191"/>
      <c r="T527" s="192"/>
      <c r="U527" s="58"/>
      <c r="V527" s="58"/>
      <c r="W527" s="58"/>
      <c r="X527" s="58"/>
    </row>
    <row r="528" spans="18:24" ht="15" customHeight="1">
      <c r="R528" s="191"/>
      <c r="T528" s="192"/>
      <c r="U528" s="58"/>
      <c r="V528" s="58"/>
      <c r="W528" s="58"/>
      <c r="X528" s="58"/>
    </row>
    <row r="529" spans="18:24" ht="15" customHeight="1">
      <c r="R529" s="191"/>
      <c r="T529" s="192"/>
      <c r="U529" s="58"/>
      <c r="V529" s="58"/>
      <c r="W529" s="58"/>
      <c r="X529" s="58"/>
    </row>
    <row r="530" spans="18:24" ht="15" customHeight="1">
      <c r="R530" s="191"/>
      <c r="T530" s="192"/>
      <c r="U530" s="58"/>
      <c r="V530" s="58"/>
      <c r="W530" s="58"/>
      <c r="X530" s="58"/>
    </row>
    <row r="531" spans="18:24" ht="15" customHeight="1">
      <c r="R531" s="191"/>
      <c r="T531" s="192"/>
      <c r="U531" s="58"/>
      <c r="V531" s="58"/>
      <c r="W531" s="58"/>
      <c r="X531" s="58"/>
    </row>
    <row r="532" spans="18:24" ht="15" customHeight="1">
      <c r="R532" s="191"/>
      <c r="T532" s="192"/>
      <c r="U532" s="58"/>
      <c r="V532" s="58"/>
      <c r="W532" s="58"/>
      <c r="X532" s="58"/>
    </row>
    <row r="533" spans="18:24" ht="15" customHeight="1">
      <c r="R533" s="191"/>
      <c r="T533" s="192"/>
      <c r="U533" s="58"/>
      <c r="V533" s="58"/>
      <c r="W533" s="58"/>
      <c r="X533" s="58"/>
    </row>
    <row r="534" spans="18:24" ht="15" customHeight="1">
      <c r="R534" s="191"/>
      <c r="T534" s="192"/>
      <c r="U534" s="58"/>
      <c r="V534" s="58"/>
      <c r="W534" s="58"/>
      <c r="X534" s="58"/>
    </row>
    <row r="535" spans="18:24" ht="15" customHeight="1">
      <c r="R535" s="191"/>
      <c r="T535" s="192"/>
      <c r="U535" s="58"/>
      <c r="V535" s="58"/>
      <c r="W535" s="58"/>
      <c r="X535" s="58"/>
    </row>
    <row r="536" spans="18:24" ht="15" customHeight="1">
      <c r="R536" s="191"/>
      <c r="T536" s="192"/>
      <c r="U536" s="58"/>
      <c r="V536" s="58"/>
      <c r="W536" s="58"/>
      <c r="X536" s="58"/>
    </row>
    <row r="537" spans="18:24" ht="15" customHeight="1">
      <c r="R537" s="191"/>
      <c r="T537" s="192"/>
      <c r="U537" s="58"/>
      <c r="V537" s="58"/>
      <c r="W537" s="58"/>
      <c r="X537" s="58"/>
    </row>
    <row r="538" spans="18:24" ht="15" customHeight="1">
      <c r="R538" s="191"/>
      <c r="T538" s="192"/>
      <c r="U538" s="58"/>
      <c r="V538" s="58"/>
      <c r="W538" s="58"/>
      <c r="X538" s="58"/>
    </row>
    <row r="539" spans="18:24" ht="15" customHeight="1">
      <c r="R539" s="191"/>
      <c r="T539" s="192"/>
      <c r="U539" s="58"/>
      <c r="V539" s="58"/>
      <c r="W539" s="58"/>
      <c r="X539" s="58"/>
    </row>
    <row r="540" spans="18:24" ht="15" customHeight="1">
      <c r="R540" s="191"/>
      <c r="T540" s="192"/>
      <c r="U540" s="58"/>
      <c r="V540" s="58"/>
      <c r="W540" s="58"/>
      <c r="X540" s="58"/>
    </row>
    <row r="541" spans="18:24" ht="15" customHeight="1">
      <c r="R541" s="191"/>
      <c r="T541" s="192"/>
      <c r="U541" s="58"/>
      <c r="V541" s="58"/>
      <c r="W541" s="58"/>
      <c r="X541" s="58"/>
    </row>
    <row r="542" spans="18:24" ht="15" customHeight="1">
      <c r="R542" s="191"/>
      <c r="T542" s="192"/>
      <c r="U542" s="58"/>
      <c r="V542" s="58"/>
      <c r="W542" s="58"/>
      <c r="X542" s="58"/>
    </row>
    <row r="543" spans="18:24" ht="15" customHeight="1">
      <c r="R543" s="191"/>
      <c r="T543" s="192"/>
      <c r="U543" s="58"/>
      <c r="V543" s="58"/>
      <c r="W543" s="58"/>
      <c r="X543" s="58"/>
    </row>
    <row r="544" spans="18:24" ht="15" customHeight="1">
      <c r="R544" s="191"/>
      <c r="T544" s="192"/>
      <c r="U544" s="58"/>
      <c r="V544" s="58"/>
      <c r="W544" s="58"/>
      <c r="X544" s="58"/>
    </row>
    <row r="545" spans="18:24" ht="15" customHeight="1">
      <c r="R545" s="191"/>
      <c r="T545" s="192"/>
      <c r="U545" s="58"/>
      <c r="V545" s="58"/>
      <c r="W545" s="58"/>
      <c r="X545" s="58"/>
    </row>
    <row r="546" spans="18:24" ht="15" customHeight="1">
      <c r="R546" s="191"/>
      <c r="T546" s="192"/>
      <c r="U546" s="58"/>
      <c r="V546" s="58"/>
      <c r="W546" s="58"/>
      <c r="X546" s="58"/>
    </row>
    <row r="547" spans="18:24" ht="15" customHeight="1">
      <c r="R547" s="191"/>
      <c r="T547" s="192"/>
      <c r="U547" s="58"/>
      <c r="V547" s="58"/>
      <c r="W547" s="58"/>
      <c r="X547" s="58"/>
    </row>
    <row r="548" spans="18:24" ht="15" customHeight="1">
      <c r="R548" s="191"/>
      <c r="T548" s="192"/>
      <c r="U548" s="58"/>
      <c r="V548" s="58"/>
      <c r="W548" s="58"/>
      <c r="X548" s="58"/>
    </row>
    <row r="549" spans="18:24" ht="15" customHeight="1">
      <c r="R549" s="191"/>
      <c r="T549" s="192"/>
      <c r="U549" s="58"/>
      <c r="V549" s="58"/>
      <c r="W549" s="58"/>
      <c r="X549" s="58"/>
    </row>
    <row r="550" spans="18:24" ht="15" customHeight="1">
      <c r="R550" s="191"/>
      <c r="T550" s="192"/>
      <c r="U550" s="58"/>
      <c r="V550" s="58"/>
      <c r="W550" s="58"/>
      <c r="X550" s="58"/>
    </row>
    <row r="551" spans="18:24" ht="15" customHeight="1">
      <c r="R551" s="191"/>
      <c r="T551" s="192"/>
      <c r="U551" s="58"/>
      <c r="V551" s="58"/>
      <c r="W551" s="58"/>
      <c r="X551" s="58"/>
    </row>
    <row r="552" spans="18:24" ht="15" customHeight="1">
      <c r="R552" s="191"/>
      <c r="T552" s="192"/>
      <c r="U552" s="58"/>
      <c r="V552" s="58"/>
      <c r="W552" s="58"/>
      <c r="X552" s="58"/>
    </row>
    <row r="553" spans="18:24" ht="15" customHeight="1">
      <c r="R553" s="191"/>
      <c r="T553" s="192"/>
      <c r="U553" s="58"/>
      <c r="V553" s="58"/>
      <c r="W553" s="58"/>
      <c r="X553" s="58"/>
    </row>
    <row r="554" spans="18:24" ht="15" customHeight="1">
      <c r="R554" s="191"/>
      <c r="T554" s="192"/>
      <c r="U554" s="58"/>
      <c r="V554" s="58"/>
      <c r="W554" s="58"/>
      <c r="X554" s="58"/>
    </row>
    <row r="555" spans="18:24" ht="15" customHeight="1">
      <c r="R555" s="191"/>
      <c r="T555" s="192"/>
      <c r="U555" s="58"/>
      <c r="V555" s="58"/>
      <c r="W555" s="58"/>
      <c r="X555" s="58"/>
    </row>
    <row r="556" spans="18:24" ht="15" customHeight="1">
      <c r="R556" s="191"/>
      <c r="T556" s="192"/>
      <c r="U556" s="58"/>
      <c r="V556" s="58"/>
      <c r="W556" s="58"/>
      <c r="X556" s="58"/>
    </row>
    <row r="557" spans="18:24" ht="15" customHeight="1">
      <c r="R557" s="191"/>
      <c r="T557" s="192"/>
      <c r="U557" s="58"/>
      <c r="V557" s="58"/>
      <c r="W557" s="58"/>
      <c r="X557" s="58"/>
    </row>
    <row r="558" spans="18:24" ht="15" customHeight="1">
      <c r="R558" s="191"/>
      <c r="T558" s="192"/>
      <c r="U558" s="58"/>
      <c r="V558" s="58"/>
      <c r="W558" s="58"/>
      <c r="X558" s="58"/>
    </row>
    <row r="559" spans="18:24" ht="15" customHeight="1">
      <c r="R559" s="191"/>
      <c r="T559" s="192"/>
      <c r="U559" s="58"/>
      <c r="V559" s="58"/>
      <c r="W559" s="58"/>
      <c r="X559" s="58"/>
    </row>
    <row r="560" spans="18:24" ht="15" customHeight="1">
      <c r="R560" s="191"/>
      <c r="T560" s="192"/>
      <c r="U560" s="58"/>
      <c r="V560" s="58"/>
      <c r="W560" s="58"/>
      <c r="X560" s="58"/>
    </row>
    <row r="561" spans="18:24" ht="15" customHeight="1">
      <c r="R561" s="191"/>
      <c r="T561" s="192"/>
      <c r="U561" s="58"/>
      <c r="V561" s="58"/>
      <c r="W561" s="58"/>
      <c r="X561" s="58"/>
    </row>
    <row r="562" spans="18:24" ht="15" customHeight="1">
      <c r="R562" s="191"/>
      <c r="T562" s="192"/>
      <c r="U562" s="58"/>
      <c r="V562" s="58"/>
      <c r="W562" s="58"/>
      <c r="X562" s="58"/>
    </row>
    <row r="563" spans="18:24" ht="15" customHeight="1">
      <c r="R563" s="191"/>
      <c r="T563" s="192"/>
      <c r="U563" s="58"/>
      <c r="V563" s="58"/>
      <c r="W563" s="58"/>
      <c r="X563" s="58"/>
    </row>
    <row r="564" spans="18:24" ht="15" customHeight="1">
      <c r="R564" s="191"/>
      <c r="T564" s="192"/>
      <c r="U564" s="58"/>
      <c r="V564" s="58"/>
      <c r="W564" s="58"/>
      <c r="X564" s="58"/>
    </row>
    <row r="565" spans="18:24" ht="15" customHeight="1">
      <c r="R565" s="191"/>
      <c r="T565" s="192"/>
      <c r="U565" s="58"/>
      <c r="V565" s="58"/>
      <c r="W565" s="58"/>
      <c r="X565" s="58"/>
    </row>
    <row r="566" spans="18:24" ht="15" customHeight="1">
      <c r="R566" s="191"/>
      <c r="T566" s="192"/>
      <c r="U566" s="58"/>
      <c r="V566" s="58"/>
      <c r="W566" s="58"/>
      <c r="X566" s="58"/>
    </row>
    <row r="567" spans="18:24" ht="15" customHeight="1">
      <c r="R567" s="191"/>
      <c r="T567" s="192"/>
      <c r="U567" s="58"/>
      <c r="V567" s="58"/>
      <c r="W567" s="58"/>
      <c r="X567" s="58"/>
    </row>
    <row r="568" spans="18:24" ht="15" customHeight="1">
      <c r="R568" s="191"/>
      <c r="T568" s="192"/>
      <c r="U568" s="58"/>
      <c r="V568" s="58"/>
      <c r="W568" s="58"/>
      <c r="X568" s="58"/>
    </row>
    <row r="569" spans="18:24" ht="15" customHeight="1">
      <c r="R569" s="191"/>
      <c r="T569" s="192"/>
      <c r="U569" s="58"/>
      <c r="V569" s="58"/>
      <c r="W569" s="58"/>
      <c r="X569" s="58"/>
    </row>
    <row r="570" spans="18:24" ht="15" customHeight="1">
      <c r="R570" s="191"/>
      <c r="T570" s="192"/>
      <c r="U570" s="58"/>
      <c r="V570" s="58"/>
      <c r="W570" s="58"/>
      <c r="X570" s="58"/>
    </row>
    <row r="571" spans="18:24" ht="15" customHeight="1">
      <c r="R571" s="191"/>
      <c r="T571" s="192"/>
      <c r="U571" s="58"/>
      <c r="V571" s="58"/>
      <c r="W571" s="58"/>
      <c r="X571" s="58"/>
    </row>
    <row r="572" spans="18:24" ht="15" customHeight="1">
      <c r="R572" s="191"/>
      <c r="T572" s="192"/>
      <c r="U572" s="58"/>
      <c r="V572" s="58"/>
      <c r="W572" s="58"/>
      <c r="X572" s="58"/>
    </row>
    <row r="573" spans="18:24" ht="15" customHeight="1">
      <c r="R573" s="191"/>
      <c r="T573" s="192"/>
      <c r="U573" s="58"/>
      <c r="V573" s="58"/>
      <c r="W573" s="58"/>
      <c r="X573" s="58"/>
    </row>
    <row r="574" spans="18:24" ht="15" customHeight="1">
      <c r="R574" s="191"/>
      <c r="T574" s="192"/>
      <c r="U574" s="58"/>
      <c r="V574" s="58"/>
      <c r="W574" s="58"/>
      <c r="X574" s="58"/>
    </row>
    <row r="575" spans="18:24" ht="15" customHeight="1">
      <c r="R575" s="191"/>
      <c r="T575" s="192"/>
      <c r="U575" s="58"/>
      <c r="V575" s="58"/>
      <c r="W575" s="58"/>
      <c r="X575" s="58"/>
    </row>
    <row r="576" spans="18:24" ht="15" customHeight="1">
      <c r="R576" s="191"/>
      <c r="T576" s="192"/>
      <c r="U576" s="58"/>
      <c r="V576" s="58"/>
      <c r="W576" s="58"/>
      <c r="X576" s="58"/>
    </row>
    <row r="577" spans="18:24" ht="15" customHeight="1">
      <c r="R577" s="191"/>
      <c r="T577" s="192"/>
      <c r="U577" s="58"/>
      <c r="V577" s="58"/>
      <c r="W577" s="58"/>
      <c r="X577" s="58"/>
    </row>
    <row r="578" spans="18:24" ht="15" customHeight="1">
      <c r="R578" s="191"/>
      <c r="T578" s="192"/>
      <c r="U578" s="58"/>
      <c r="V578" s="58"/>
      <c r="W578" s="58"/>
      <c r="X578" s="58"/>
    </row>
    <row r="579" spans="18:24" ht="15" customHeight="1">
      <c r="R579" s="191"/>
      <c r="T579" s="192"/>
      <c r="U579" s="58"/>
      <c r="V579" s="58"/>
      <c r="W579" s="58"/>
      <c r="X579" s="58"/>
    </row>
    <row r="580" spans="18:24" ht="15" customHeight="1">
      <c r="R580" s="191"/>
      <c r="T580" s="192"/>
      <c r="U580" s="58"/>
      <c r="V580" s="58"/>
      <c r="W580" s="58"/>
      <c r="X580" s="58"/>
    </row>
    <row r="581" spans="18:24" ht="15" customHeight="1">
      <c r="R581" s="191"/>
      <c r="T581" s="192"/>
      <c r="U581" s="58"/>
      <c r="V581" s="58"/>
      <c r="W581" s="58"/>
      <c r="X581" s="58"/>
    </row>
    <row r="582" spans="18:24" ht="15" customHeight="1">
      <c r="R582" s="191"/>
      <c r="T582" s="192"/>
      <c r="U582" s="58"/>
      <c r="V582" s="58"/>
      <c r="W582" s="58"/>
      <c r="X582" s="58"/>
    </row>
    <row r="583" spans="18:24" ht="15" customHeight="1">
      <c r="R583" s="191"/>
      <c r="T583" s="192"/>
      <c r="U583" s="58"/>
      <c r="V583" s="58"/>
      <c r="W583" s="58"/>
      <c r="X583" s="58"/>
    </row>
    <row r="584" spans="18:24" ht="15" customHeight="1">
      <c r="R584" s="191"/>
      <c r="T584" s="192"/>
      <c r="U584" s="58"/>
      <c r="V584" s="58"/>
      <c r="W584" s="58"/>
      <c r="X584" s="58"/>
    </row>
    <row r="585" spans="18:24" ht="15" customHeight="1">
      <c r="R585" s="191"/>
      <c r="T585" s="192"/>
      <c r="U585" s="58"/>
      <c r="V585" s="58"/>
      <c r="W585" s="58"/>
      <c r="X585" s="58"/>
    </row>
    <row r="586" spans="18:24" ht="15" customHeight="1">
      <c r="R586" s="191"/>
      <c r="T586" s="192"/>
      <c r="U586" s="58"/>
      <c r="V586" s="58"/>
      <c r="W586" s="58"/>
      <c r="X586" s="58"/>
    </row>
    <row r="587" spans="18:24" ht="15" customHeight="1">
      <c r="R587" s="191"/>
      <c r="T587" s="192"/>
      <c r="U587" s="58"/>
      <c r="V587" s="58"/>
      <c r="W587" s="58"/>
      <c r="X587" s="58"/>
    </row>
    <row r="588" spans="18:24" ht="15" customHeight="1">
      <c r="R588" s="191"/>
      <c r="T588" s="192"/>
      <c r="U588" s="58"/>
      <c r="V588" s="58"/>
      <c r="W588" s="58"/>
      <c r="X588" s="58"/>
    </row>
    <row r="589" spans="18:24" ht="15" customHeight="1">
      <c r="R589" s="191"/>
      <c r="T589" s="192"/>
      <c r="U589" s="58"/>
      <c r="V589" s="58"/>
      <c r="W589" s="58"/>
      <c r="X589" s="58"/>
    </row>
    <row r="590" spans="18:24" ht="15" customHeight="1">
      <c r="R590" s="191"/>
      <c r="T590" s="192"/>
      <c r="U590" s="58"/>
      <c r="V590" s="58"/>
      <c r="W590" s="58"/>
      <c r="X590" s="58"/>
    </row>
    <row r="591" spans="18:24" ht="15" customHeight="1">
      <c r="R591" s="191"/>
      <c r="T591" s="192"/>
      <c r="U591" s="58"/>
      <c r="V591" s="58"/>
      <c r="W591" s="58"/>
      <c r="X591" s="58"/>
    </row>
    <row r="592" spans="18:24" ht="15" customHeight="1">
      <c r="R592" s="191"/>
      <c r="T592" s="192"/>
      <c r="U592" s="58"/>
      <c r="V592" s="58"/>
      <c r="W592" s="58"/>
      <c r="X592" s="58"/>
    </row>
    <row r="593" spans="18:24" ht="15" customHeight="1">
      <c r="R593" s="191"/>
      <c r="T593" s="192"/>
      <c r="U593" s="58"/>
      <c r="V593" s="58"/>
      <c r="W593" s="58"/>
      <c r="X593" s="58"/>
    </row>
    <row r="594" spans="18:24" ht="15" customHeight="1">
      <c r="R594" s="191"/>
      <c r="T594" s="192"/>
      <c r="U594" s="58"/>
      <c r="V594" s="58"/>
      <c r="W594" s="58"/>
      <c r="X594" s="58"/>
    </row>
    <row r="595" spans="18:24" ht="15" customHeight="1">
      <c r="R595" s="191"/>
      <c r="T595" s="192"/>
      <c r="U595" s="58"/>
      <c r="V595" s="58"/>
      <c r="W595" s="58"/>
      <c r="X595" s="58"/>
    </row>
    <row r="596" spans="18:24" ht="15" customHeight="1">
      <c r="R596" s="191"/>
      <c r="T596" s="192"/>
      <c r="U596" s="58"/>
      <c r="V596" s="58"/>
      <c r="W596" s="58"/>
      <c r="X596" s="58"/>
    </row>
    <row r="597" spans="18:24" ht="15" customHeight="1">
      <c r="R597" s="191"/>
      <c r="T597" s="192"/>
      <c r="U597" s="58"/>
      <c r="V597" s="58"/>
      <c r="W597" s="58"/>
      <c r="X597" s="58"/>
    </row>
    <row r="598" spans="18:24" ht="15" customHeight="1">
      <c r="R598" s="191"/>
      <c r="T598" s="192"/>
      <c r="U598" s="58"/>
      <c r="V598" s="58"/>
      <c r="W598" s="58"/>
      <c r="X598" s="58"/>
    </row>
    <row r="599" spans="18:24" ht="15" customHeight="1">
      <c r="R599" s="191"/>
      <c r="T599" s="192"/>
      <c r="U599" s="58"/>
      <c r="V599" s="58"/>
      <c r="W599" s="58"/>
      <c r="X599" s="58"/>
    </row>
    <row r="600" spans="18:24" ht="15" customHeight="1">
      <c r="R600" s="191"/>
      <c r="T600" s="192"/>
      <c r="U600" s="58"/>
      <c r="V600" s="58"/>
      <c r="W600" s="58"/>
      <c r="X600" s="58"/>
    </row>
    <row r="601" spans="18:24" ht="15" customHeight="1">
      <c r="R601" s="191"/>
      <c r="T601" s="192"/>
      <c r="U601" s="58"/>
      <c r="V601" s="58"/>
      <c r="W601" s="58"/>
      <c r="X601" s="58"/>
    </row>
    <row r="602" spans="18:24" ht="15" customHeight="1">
      <c r="R602" s="191"/>
      <c r="T602" s="192"/>
      <c r="U602" s="58"/>
      <c r="V602" s="58"/>
      <c r="W602" s="58"/>
      <c r="X602" s="58"/>
    </row>
    <row r="603" spans="18:24" ht="15" customHeight="1">
      <c r="R603" s="191"/>
      <c r="T603" s="192"/>
      <c r="U603" s="58"/>
      <c r="V603" s="58"/>
      <c r="W603" s="58"/>
      <c r="X603" s="58"/>
    </row>
    <row r="604" spans="18:24" ht="15" customHeight="1">
      <c r="R604" s="191"/>
      <c r="T604" s="192"/>
      <c r="U604" s="58"/>
      <c r="V604" s="58"/>
      <c r="W604" s="58"/>
      <c r="X604" s="58"/>
    </row>
    <row r="605" spans="18:24" ht="15" customHeight="1">
      <c r="R605" s="191"/>
      <c r="T605" s="192"/>
      <c r="U605" s="58"/>
      <c r="V605" s="58"/>
      <c r="W605" s="58"/>
      <c r="X605" s="58"/>
    </row>
    <row r="606" spans="18:24" ht="15" customHeight="1">
      <c r="R606" s="191"/>
      <c r="T606" s="192"/>
      <c r="U606" s="58"/>
      <c r="V606" s="58"/>
      <c r="W606" s="58"/>
      <c r="X606" s="58"/>
    </row>
    <row r="607" spans="18:24" ht="15" customHeight="1">
      <c r="R607" s="191"/>
      <c r="T607" s="192"/>
      <c r="U607" s="58"/>
      <c r="V607" s="58"/>
      <c r="W607" s="58"/>
      <c r="X607" s="58"/>
    </row>
    <row r="608" spans="18:24" ht="15" customHeight="1">
      <c r="R608" s="191"/>
      <c r="T608" s="192"/>
      <c r="U608" s="58"/>
      <c r="V608" s="58"/>
      <c r="W608" s="58"/>
      <c r="X608" s="58"/>
    </row>
    <row r="609" spans="18:24" ht="15" customHeight="1">
      <c r="R609" s="191"/>
      <c r="T609" s="192"/>
      <c r="U609" s="58"/>
      <c r="V609" s="58"/>
      <c r="W609" s="58"/>
      <c r="X609" s="58"/>
    </row>
    <row r="610" spans="18:24" ht="15" customHeight="1">
      <c r="R610" s="191"/>
      <c r="T610" s="192"/>
      <c r="U610" s="58"/>
      <c r="V610" s="58"/>
      <c r="W610" s="58"/>
      <c r="X610" s="58"/>
    </row>
    <row r="611" spans="18:24" ht="15" customHeight="1">
      <c r="R611" s="191"/>
      <c r="T611" s="192"/>
      <c r="U611" s="58"/>
      <c r="V611" s="58"/>
      <c r="W611" s="58"/>
      <c r="X611" s="58"/>
    </row>
    <row r="612" spans="18:24" ht="15" customHeight="1">
      <c r="R612" s="191"/>
      <c r="T612" s="192"/>
      <c r="U612" s="58"/>
      <c r="V612" s="58"/>
      <c r="W612" s="58"/>
      <c r="X612" s="58"/>
    </row>
    <row r="613" spans="18:24" ht="15" customHeight="1">
      <c r="R613" s="191"/>
      <c r="T613" s="192"/>
      <c r="U613" s="58"/>
      <c r="V613" s="58"/>
      <c r="W613" s="58"/>
      <c r="X613" s="58"/>
    </row>
    <row r="614" spans="18:24" ht="15" customHeight="1">
      <c r="R614" s="191"/>
      <c r="T614" s="192"/>
      <c r="U614" s="58"/>
      <c r="V614" s="58"/>
      <c r="W614" s="58"/>
      <c r="X614" s="58"/>
    </row>
    <row r="615" spans="18:24" ht="15" customHeight="1">
      <c r="R615" s="191"/>
      <c r="T615" s="192"/>
      <c r="U615" s="58"/>
      <c r="V615" s="58"/>
      <c r="W615" s="58"/>
      <c r="X615" s="58"/>
    </row>
    <row r="616" spans="18:24" ht="15" customHeight="1">
      <c r="R616" s="191"/>
      <c r="T616" s="192"/>
      <c r="U616" s="58"/>
      <c r="V616" s="58"/>
      <c r="W616" s="58"/>
      <c r="X616" s="58"/>
    </row>
    <row r="617" spans="18:24" ht="15" customHeight="1">
      <c r="R617" s="191"/>
      <c r="T617" s="192"/>
      <c r="U617" s="58"/>
      <c r="V617" s="58"/>
      <c r="W617" s="58"/>
      <c r="X617" s="58"/>
    </row>
    <row r="618" spans="18:24" ht="15" customHeight="1">
      <c r="R618" s="191"/>
      <c r="T618" s="192"/>
      <c r="U618" s="58"/>
      <c r="V618" s="58"/>
      <c r="W618" s="58"/>
      <c r="X618" s="58"/>
    </row>
    <row r="619" spans="18:24" ht="15" customHeight="1">
      <c r="R619" s="191"/>
      <c r="T619" s="192"/>
      <c r="U619" s="58"/>
      <c r="V619" s="58"/>
      <c r="W619" s="58"/>
      <c r="X619" s="58"/>
    </row>
    <row r="620" spans="18:24" ht="15" customHeight="1">
      <c r="R620" s="191"/>
      <c r="T620" s="192"/>
      <c r="U620" s="58"/>
      <c r="V620" s="58"/>
      <c r="W620" s="58"/>
      <c r="X620" s="58"/>
    </row>
    <row r="621" spans="18:24" ht="15" customHeight="1">
      <c r="R621" s="191"/>
      <c r="T621" s="192"/>
      <c r="U621" s="58"/>
      <c r="V621" s="58"/>
      <c r="W621" s="58"/>
      <c r="X621" s="58"/>
    </row>
    <row r="622" spans="18:24" ht="15" customHeight="1">
      <c r="R622" s="191"/>
      <c r="T622" s="192"/>
      <c r="U622" s="58"/>
      <c r="V622" s="58"/>
      <c r="W622" s="58"/>
      <c r="X622" s="58"/>
    </row>
    <row r="623" spans="18:24" ht="15" customHeight="1">
      <c r="R623" s="191"/>
      <c r="T623" s="192"/>
      <c r="U623" s="58"/>
      <c r="V623" s="58"/>
      <c r="W623" s="58"/>
      <c r="X623" s="58"/>
    </row>
    <row r="624" spans="18:24" ht="15" customHeight="1">
      <c r="R624" s="191"/>
      <c r="T624" s="192"/>
      <c r="U624" s="58"/>
      <c r="V624" s="58"/>
      <c r="W624" s="58"/>
      <c r="X624" s="58"/>
    </row>
    <row r="625" spans="18:24" ht="15" customHeight="1">
      <c r="R625" s="191"/>
      <c r="T625" s="192"/>
      <c r="U625" s="58"/>
      <c r="V625" s="58"/>
      <c r="W625" s="58"/>
      <c r="X625" s="58"/>
    </row>
    <row r="626" spans="18:24" ht="15" customHeight="1">
      <c r="R626" s="191"/>
      <c r="T626" s="192"/>
      <c r="U626" s="58"/>
      <c r="V626" s="58"/>
      <c r="W626" s="58"/>
      <c r="X626" s="58"/>
    </row>
    <row r="627" spans="18:24" ht="15" customHeight="1">
      <c r="R627" s="191"/>
      <c r="T627" s="192"/>
      <c r="U627" s="58"/>
      <c r="V627" s="58"/>
      <c r="W627" s="58"/>
      <c r="X627" s="58"/>
    </row>
    <row r="628" spans="18:24" ht="15" customHeight="1">
      <c r="R628" s="191"/>
      <c r="T628" s="192"/>
      <c r="U628" s="58"/>
      <c r="V628" s="58"/>
      <c r="W628" s="58"/>
      <c r="X628" s="58"/>
    </row>
    <row r="629" spans="18:24" ht="15" customHeight="1">
      <c r="R629" s="191"/>
      <c r="T629" s="192"/>
      <c r="U629" s="58"/>
      <c r="V629" s="58"/>
      <c r="W629" s="58"/>
      <c r="X629" s="58"/>
    </row>
    <row r="630" spans="18:24" ht="15" customHeight="1">
      <c r="R630" s="191"/>
      <c r="T630" s="192"/>
      <c r="U630" s="58"/>
      <c r="V630" s="58"/>
      <c r="W630" s="58"/>
      <c r="X630" s="58"/>
    </row>
    <row r="631" spans="18:24" ht="15" customHeight="1">
      <c r="R631" s="191"/>
      <c r="T631" s="192"/>
      <c r="U631" s="58"/>
      <c r="V631" s="58"/>
      <c r="W631" s="58"/>
      <c r="X631" s="58"/>
    </row>
    <row r="632" spans="18:24" ht="15" customHeight="1">
      <c r="R632" s="191"/>
      <c r="T632" s="192"/>
      <c r="U632" s="58"/>
      <c r="V632" s="58"/>
      <c r="W632" s="58"/>
      <c r="X632" s="58"/>
    </row>
    <row r="633" spans="18:24" ht="15" customHeight="1">
      <c r="R633" s="191"/>
      <c r="T633" s="192"/>
      <c r="U633" s="58"/>
      <c r="V633" s="58"/>
      <c r="W633" s="58"/>
      <c r="X633" s="58"/>
    </row>
    <row r="634" spans="18:24" ht="15" customHeight="1">
      <c r="R634" s="191"/>
      <c r="T634" s="192"/>
      <c r="U634" s="58"/>
      <c r="V634" s="58"/>
      <c r="W634" s="58"/>
      <c r="X634" s="58"/>
    </row>
    <row r="635" spans="18:24" ht="15" customHeight="1">
      <c r="R635" s="191"/>
      <c r="T635" s="192"/>
      <c r="U635" s="58"/>
      <c r="V635" s="58"/>
      <c r="W635" s="58"/>
      <c r="X635" s="58"/>
    </row>
    <row r="636" spans="18:24" ht="15" customHeight="1">
      <c r="R636" s="191"/>
      <c r="T636" s="192"/>
      <c r="U636" s="58"/>
      <c r="V636" s="58"/>
      <c r="W636" s="58"/>
      <c r="X636" s="58"/>
    </row>
    <row r="637" spans="18:24" ht="15" customHeight="1">
      <c r="R637" s="191"/>
      <c r="T637" s="192"/>
      <c r="U637" s="58"/>
      <c r="V637" s="58"/>
      <c r="W637" s="58"/>
      <c r="X637" s="58"/>
    </row>
    <row r="638" spans="18:24" ht="15" customHeight="1">
      <c r="R638" s="191"/>
      <c r="T638" s="192"/>
      <c r="U638" s="58"/>
      <c r="V638" s="58"/>
      <c r="W638" s="58"/>
      <c r="X638" s="58"/>
    </row>
    <row r="639" spans="18:24" ht="15" customHeight="1">
      <c r="R639" s="191"/>
      <c r="T639" s="192"/>
      <c r="U639" s="58"/>
      <c r="V639" s="58"/>
      <c r="W639" s="58"/>
      <c r="X639" s="58"/>
    </row>
    <row r="640" spans="18:24" ht="15" customHeight="1">
      <c r="R640" s="191"/>
      <c r="T640" s="192"/>
      <c r="U640" s="58"/>
      <c r="V640" s="58"/>
      <c r="W640" s="58"/>
      <c r="X640" s="58"/>
    </row>
    <row r="641" spans="18:24" ht="15" customHeight="1">
      <c r="R641" s="191"/>
      <c r="T641" s="192"/>
      <c r="U641" s="58"/>
      <c r="V641" s="58"/>
      <c r="W641" s="58"/>
      <c r="X641" s="58"/>
    </row>
    <row r="642" spans="18:24" ht="15" customHeight="1">
      <c r="R642" s="191"/>
      <c r="T642" s="192"/>
      <c r="U642" s="58"/>
      <c r="V642" s="58"/>
      <c r="W642" s="58"/>
      <c r="X642" s="58"/>
    </row>
    <row r="643" spans="18:24" ht="15" customHeight="1">
      <c r="R643" s="191"/>
      <c r="T643" s="192"/>
      <c r="U643" s="58"/>
      <c r="V643" s="58"/>
      <c r="W643" s="58"/>
      <c r="X643" s="58"/>
    </row>
    <row r="644" spans="18:24" ht="15" customHeight="1">
      <c r="R644" s="191"/>
      <c r="T644" s="192"/>
      <c r="U644" s="58"/>
      <c r="V644" s="58"/>
      <c r="W644" s="58"/>
      <c r="X644" s="58"/>
    </row>
    <row r="645" spans="18:24" ht="15" customHeight="1">
      <c r="R645" s="191"/>
      <c r="T645" s="192"/>
      <c r="U645" s="58"/>
      <c r="V645" s="58"/>
      <c r="W645" s="58"/>
      <c r="X645" s="58"/>
    </row>
    <row r="646" spans="18:24" ht="15" customHeight="1">
      <c r="R646" s="191"/>
      <c r="T646" s="192"/>
      <c r="U646" s="58"/>
      <c r="V646" s="58"/>
      <c r="W646" s="58"/>
      <c r="X646" s="58"/>
    </row>
    <row r="647" spans="18:24" ht="15" customHeight="1">
      <c r="R647" s="191"/>
      <c r="T647" s="192"/>
      <c r="U647" s="58"/>
      <c r="V647" s="58"/>
      <c r="W647" s="58"/>
      <c r="X647" s="58"/>
    </row>
    <row r="648" spans="18:24" ht="15" customHeight="1">
      <c r="R648" s="191"/>
      <c r="T648" s="192"/>
      <c r="U648" s="58"/>
      <c r="V648" s="58"/>
      <c r="W648" s="58"/>
      <c r="X648" s="58"/>
    </row>
    <row r="649" spans="18:24" ht="15" customHeight="1">
      <c r="R649" s="191"/>
      <c r="T649" s="192"/>
      <c r="U649" s="58"/>
      <c r="V649" s="58"/>
      <c r="W649" s="58"/>
      <c r="X649" s="58"/>
    </row>
    <row r="650" spans="18:24" ht="15" customHeight="1">
      <c r="R650" s="191"/>
      <c r="T650" s="192"/>
      <c r="U650" s="58"/>
      <c r="V650" s="58"/>
      <c r="W650" s="58"/>
      <c r="X650" s="58"/>
    </row>
    <row r="651" spans="18:24" ht="15" customHeight="1">
      <c r="R651" s="191"/>
      <c r="T651" s="192"/>
      <c r="U651" s="58"/>
      <c r="V651" s="58"/>
      <c r="W651" s="58"/>
      <c r="X651" s="58"/>
    </row>
    <row r="652" spans="18:24" ht="15" customHeight="1">
      <c r="R652" s="191"/>
      <c r="T652" s="192"/>
      <c r="U652" s="58"/>
      <c r="V652" s="58"/>
      <c r="W652" s="58"/>
      <c r="X652" s="58"/>
    </row>
    <row r="653" spans="18:24" ht="15" customHeight="1">
      <c r="R653" s="191"/>
      <c r="T653" s="192"/>
      <c r="U653" s="58"/>
      <c r="V653" s="58"/>
      <c r="W653" s="58"/>
      <c r="X653" s="58"/>
    </row>
    <row r="654" spans="18:24" ht="15" customHeight="1">
      <c r="R654" s="191"/>
      <c r="T654" s="192"/>
      <c r="U654" s="58"/>
      <c r="V654" s="58"/>
      <c r="W654" s="58"/>
      <c r="X654" s="58"/>
    </row>
    <row r="655" spans="18:24" ht="15" customHeight="1">
      <c r="R655" s="191"/>
      <c r="T655" s="192"/>
      <c r="U655" s="58"/>
      <c r="V655" s="58"/>
      <c r="W655" s="58"/>
      <c r="X655" s="58"/>
    </row>
    <row r="656" spans="18:24" ht="15" customHeight="1">
      <c r="R656" s="191"/>
      <c r="T656" s="192"/>
      <c r="U656" s="58"/>
      <c r="V656" s="58"/>
      <c r="W656" s="58"/>
      <c r="X656" s="58"/>
    </row>
    <row r="657" spans="18:24" ht="15" customHeight="1">
      <c r="R657" s="191"/>
      <c r="T657" s="192"/>
      <c r="U657" s="58"/>
      <c r="V657" s="58"/>
      <c r="W657" s="58"/>
      <c r="X657" s="58"/>
    </row>
    <row r="658" spans="18:24" ht="15" customHeight="1">
      <c r="R658" s="191"/>
      <c r="T658" s="192"/>
      <c r="U658" s="58"/>
      <c r="V658" s="58"/>
      <c r="W658" s="58"/>
      <c r="X658" s="58"/>
    </row>
    <row r="659" spans="18:24" ht="15" customHeight="1">
      <c r="R659" s="191"/>
      <c r="T659" s="192"/>
      <c r="U659" s="58"/>
      <c r="V659" s="58"/>
      <c r="W659" s="58"/>
      <c r="X659" s="58"/>
    </row>
    <row r="660" spans="18:24" ht="15" customHeight="1">
      <c r="R660" s="191"/>
      <c r="T660" s="192"/>
      <c r="U660" s="58"/>
      <c r="V660" s="58"/>
      <c r="W660" s="58"/>
      <c r="X660" s="58"/>
    </row>
    <row r="661" spans="18:24" ht="15" customHeight="1">
      <c r="R661" s="191"/>
      <c r="T661" s="192"/>
      <c r="U661" s="58"/>
      <c r="V661" s="58"/>
      <c r="W661" s="58"/>
      <c r="X661" s="58"/>
    </row>
    <row r="662" spans="18:24" ht="15" customHeight="1">
      <c r="R662" s="191"/>
      <c r="T662" s="192"/>
      <c r="U662" s="58"/>
      <c r="V662" s="58"/>
      <c r="W662" s="58"/>
      <c r="X662" s="58"/>
    </row>
    <row r="663" spans="18:24" ht="15" customHeight="1">
      <c r="R663" s="191"/>
      <c r="T663" s="192"/>
      <c r="U663" s="58"/>
      <c r="V663" s="58"/>
      <c r="W663" s="58"/>
      <c r="X663" s="58"/>
    </row>
    <row r="664" spans="18:24" ht="15" customHeight="1">
      <c r="R664" s="191"/>
      <c r="T664" s="192"/>
      <c r="U664" s="58"/>
      <c r="V664" s="58"/>
      <c r="W664" s="58"/>
      <c r="X664" s="58"/>
    </row>
    <row r="665" spans="18:24" ht="15" customHeight="1">
      <c r="R665" s="191"/>
      <c r="T665" s="192"/>
      <c r="U665" s="58"/>
      <c r="V665" s="58"/>
      <c r="W665" s="58"/>
      <c r="X665" s="58"/>
    </row>
    <row r="666" spans="18:24" ht="15" customHeight="1">
      <c r="R666" s="191"/>
      <c r="T666" s="192"/>
      <c r="U666" s="58"/>
      <c r="V666" s="58"/>
      <c r="W666" s="58"/>
      <c r="X666" s="58"/>
    </row>
    <row r="667" spans="18:24" ht="15" customHeight="1">
      <c r="R667" s="191"/>
      <c r="T667" s="192"/>
      <c r="U667" s="58"/>
      <c r="V667" s="58"/>
      <c r="W667" s="58"/>
      <c r="X667" s="58"/>
    </row>
    <row r="668" spans="18:24" ht="15" customHeight="1">
      <c r="R668" s="191"/>
      <c r="T668" s="192"/>
      <c r="U668" s="58"/>
      <c r="V668" s="58"/>
      <c r="W668" s="58"/>
      <c r="X668" s="58"/>
    </row>
    <row r="669" spans="18:24" ht="15" customHeight="1">
      <c r="R669" s="191"/>
      <c r="T669" s="192"/>
      <c r="U669" s="58"/>
      <c r="V669" s="58"/>
      <c r="W669" s="58"/>
      <c r="X669" s="58"/>
    </row>
    <row r="670" spans="18:24" ht="15" customHeight="1">
      <c r="R670" s="191"/>
      <c r="T670" s="192"/>
      <c r="U670" s="58"/>
      <c r="V670" s="58"/>
      <c r="W670" s="58"/>
      <c r="X670" s="58"/>
    </row>
    <row r="671" spans="18:24" ht="15" customHeight="1">
      <c r="R671" s="191"/>
      <c r="T671" s="192"/>
      <c r="U671" s="58"/>
      <c r="V671" s="58"/>
      <c r="W671" s="58"/>
      <c r="X671" s="58"/>
    </row>
    <row r="672" spans="18:24" ht="15" customHeight="1">
      <c r="R672" s="191"/>
      <c r="T672" s="192"/>
      <c r="U672" s="58"/>
      <c r="V672" s="58"/>
      <c r="W672" s="58"/>
      <c r="X672" s="58"/>
    </row>
    <row r="673" spans="18:24" ht="15" customHeight="1">
      <c r="R673" s="191"/>
      <c r="T673" s="192"/>
      <c r="U673" s="58"/>
      <c r="V673" s="58"/>
      <c r="W673" s="58"/>
      <c r="X673" s="58"/>
    </row>
    <row r="674" spans="18:24" ht="15" customHeight="1">
      <c r="R674" s="191"/>
      <c r="T674" s="192"/>
      <c r="U674" s="58"/>
      <c r="V674" s="58"/>
      <c r="W674" s="58"/>
      <c r="X674" s="58"/>
    </row>
    <row r="675" spans="18:24" ht="15" customHeight="1">
      <c r="R675" s="191"/>
      <c r="T675" s="192"/>
      <c r="U675" s="58"/>
      <c r="V675" s="58"/>
      <c r="W675" s="58"/>
      <c r="X675" s="58"/>
    </row>
    <row r="676" spans="18:24" ht="15" customHeight="1">
      <c r="R676" s="191"/>
      <c r="T676" s="192"/>
      <c r="U676" s="58"/>
      <c r="V676" s="58"/>
      <c r="W676" s="58"/>
      <c r="X676" s="58"/>
    </row>
    <row r="677" spans="18:24" ht="15" customHeight="1">
      <c r="R677" s="191"/>
      <c r="T677" s="192"/>
      <c r="U677" s="58"/>
      <c r="V677" s="58"/>
      <c r="W677" s="58"/>
      <c r="X677" s="58"/>
    </row>
    <row r="678" spans="18:24" ht="15" customHeight="1">
      <c r="R678" s="191"/>
      <c r="T678" s="192"/>
      <c r="U678" s="58"/>
      <c r="V678" s="58"/>
      <c r="W678" s="58"/>
      <c r="X678" s="58"/>
    </row>
    <row r="679" spans="18:24" ht="15" customHeight="1">
      <c r="R679" s="191"/>
      <c r="T679" s="192"/>
      <c r="U679" s="58"/>
      <c r="V679" s="58"/>
      <c r="W679" s="58"/>
      <c r="X679" s="58"/>
    </row>
    <row r="680" spans="18:24" ht="15" customHeight="1">
      <c r="R680" s="191"/>
      <c r="T680" s="192"/>
      <c r="U680" s="58"/>
      <c r="V680" s="58"/>
      <c r="W680" s="58"/>
      <c r="X680" s="58"/>
    </row>
    <row r="681" spans="18:24" ht="15" customHeight="1">
      <c r="R681" s="191"/>
      <c r="T681" s="192"/>
      <c r="U681" s="58"/>
      <c r="V681" s="58"/>
      <c r="W681" s="58"/>
      <c r="X681" s="58"/>
    </row>
    <row r="682" spans="18:24" ht="15" customHeight="1">
      <c r="R682" s="191"/>
      <c r="T682" s="192"/>
      <c r="U682" s="58"/>
      <c r="V682" s="58"/>
      <c r="W682" s="58"/>
      <c r="X682" s="58"/>
    </row>
    <row r="683" spans="18:24" ht="15" customHeight="1">
      <c r="R683" s="191"/>
      <c r="T683" s="192"/>
      <c r="U683" s="58"/>
      <c r="V683" s="58"/>
      <c r="W683" s="58"/>
      <c r="X683" s="58"/>
    </row>
    <row r="684" spans="18:24" ht="15" customHeight="1">
      <c r="R684" s="191"/>
      <c r="T684" s="192"/>
      <c r="U684" s="58"/>
      <c r="V684" s="58"/>
      <c r="W684" s="58"/>
      <c r="X684" s="58"/>
    </row>
    <row r="685" spans="18:24" ht="15" customHeight="1">
      <c r="R685" s="191"/>
      <c r="T685" s="192"/>
      <c r="U685" s="58"/>
      <c r="V685" s="58"/>
      <c r="W685" s="58"/>
      <c r="X685" s="58"/>
    </row>
    <row r="686" spans="18:24" ht="15" customHeight="1">
      <c r="R686" s="191"/>
      <c r="T686" s="192"/>
      <c r="U686" s="58"/>
      <c r="V686" s="58"/>
      <c r="W686" s="58"/>
      <c r="X686" s="58"/>
    </row>
    <row r="687" spans="18:24" ht="15" customHeight="1">
      <c r="R687" s="191"/>
      <c r="T687" s="192"/>
      <c r="U687" s="58"/>
      <c r="V687" s="58"/>
      <c r="W687" s="58"/>
      <c r="X687" s="58"/>
    </row>
    <row r="688" spans="18:24" ht="15" customHeight="1">
      <c r="R688" s="191"/>
      <c r="T688" s="192"/>
      <c r="U688" s="58"/>
      <c r="V688" s="58"/>
      <c r="W688" s="58"/>
      <c r="X688" s="58"/>
    </row>
    <row r="689" spans="18:24" ht="15" customHeight="1">
      <c r="R689" s="191"/>
      <c r="T689" s="192"/>
      <c r="U689" s="58"/>
      <c r="V689" s="58"/>
      <c r="W689" s="58"/>
      <c r="X689" s="58"/>
    </row>
    <row r="690" spans="18:24" ht="15" customHeight="1">
      <c r="R690" s="191"/>
      <c r="T690" s="192"/>
      <c r="U690" s="58"/>
      <c r="V690" s="58"/>
      <c r="W690" s="58"/>
      <c r="X690" s="58"/>
    </row>
    <row r="691" spans="18:24" ht="15" customHeight="1">
      <c r="R691" s="191"/>
      <c r="T691" s="192"/>
      <c r="U691" s="58"/>
      <c r="V691" s="58"/>
      <c r="W691" s="58"/>
      <c r="X691" s="58"/>
    </row>
    <row r="692" spans="18:24" ht="15" customHeight="1">
      <c r="R692" s="191"/>
      <c r="T692" s="192"/>
      <c r="U692" s="58"/>
      <c r="V692" s="58"/>
      <c r="W692" s="58"/>
      <c r="X692" s="58"/>
    </row>
    <row r="693" spans="18:24" ht="15" customHeight="1">
      <c r="R693" s="191"/>
      <c r="T693" s="192"/>
      <c r="U693" s="58"/>
      <c r="V693" s="58"/>
      <c r="W693" s="58"/>
      <c r="X693" s="58"/>
    </row>
    <row r="694" spans="18:24" ht="15" customHeight="1">
      <c r="R694" s="191"/>
      <c r="T694" s="192"/>
      <c r="U694" s="58"/>
      <c r="V694" s="58"/>
      <c r="W694" s="58"/>
      <c r="X694" s="58"/>
    </row>
    <row r="695" spans="18:24" ht="15" customHeight="1">
      <c r="R695" s="191"/>
      <c r="T695" s="192"/>
      <c r="U695" s="58"/>
      <c r="V695" s="58"/>
      <c r="W695" s="58"/>
      <c r="X695" s="58"/>
    </row>
    <row r="696" spans="18:24" ht="15" customHeight="1">
      <c r="R696" s="191"/>
      <c r="T696" s="192"/>
      <c r="U696" s="58"/>
      <c r="V696" s="58"/>
      <c r="W696" s="58"/>
      <c r="X696" s="58"/>
    </row>
    <row r="697" spans="18:24" ht="15" customHeight="1">
      <c r="R697" s="191"/>
      <c r="T697" s="192"/>
      <c r="U697" s="58"/>
      <c r="V697" s="58"/>
      <c r="W697" s="58"/>
      <c r="X697" s="58"/>
    </row>
    <row r="698" spans="18:24" ht="15" customHeight="1">
      <c r="R698" s="191"/>
      <c r="T698" s="192"/>
      <c r="U698" s="58"/>
      <c r="V698" s="58"/>
      <c r="W698" s="58"/>
      <c r="X698" s="58"/>
    </row>
    <row r="699" spans="18:24" ht="15" customHeight="1">
      <c r="R699" s="191"/>
      <c r="T699" s="192"/>
      <c r="U699" s="58"/>
      <c r="V699" s="58"/>
      <c r="W699" s="58"/>
      <c r="X699" s="58"/>
    </row>
    <row r="700" spans="18:24" ht="15" customHeight="1">
      <c r="R700" s="191"/>
      <c r="T700" s="192"/>
      <c r="U700" s="58"/>
      <c r="V700" s="58"/>
      <c r="W700" s="58"/>
      <c r="X700" s="58"/>
    </row>
    <row r="701" spans="18:24" ht="15" customHeight="1">
      <c r="R701" s="191"/>
      <c r="T701" s="192"/>
      <c r="U701" s="58"/>
      <c r="V701" s="58"/>
      <c r="W701" s="58"/>
      <c r="X701" s="58"/>
    </row>
    <row r="702" spans="18:24" ht="15" customHeight="1">
      <c r="R702" s="191"/>
      <c r="T702" s="192"/>
      <c r="U702" s="58"/>
      <c r="V702" s="58"/>
      <c r="W702" s="58"/>
      <c r="X702" s="58"/>
    </row>
    <row r="703" spans="18:24" ht="15" customHeight="1">
      <c r="R703" s="191"/>
      <c r="T703" s="192"/>
      <c r="U703" s="58"/>
      <c r="V703" s="58"/>
      <c r="W703" s="58"/>
      <c r="X703" s="58"/>
    </row>
    <row r="704" spans="18:24" ht="15" customHeight="1">
      <c r="R704" s="191"/>
      <c r="T704" s="192"/>
      <c r="U704" s="58"/>
      <c r="V704" s="58"/>
      <c r="W704" s="58"/>
      <c r="X704" s="58"/>
    </row>
    <row r="705" spans="18:24" ht="15" customHeight="1">
      <c r="R705" s="191"/>
      <c r="T705" s="192"/>
      <c r="U705" s="58"/>
      <c r="V705" s="58"/>
      <c r="W705" s="58"/>
      <c r="X705" s="58"/>
    </row>
    <row r="706" spans="18:24" ht="15" customHeight="1">
      <c r="R706" s="191"/>
      <c r="T706" s="192"/>
      <c r="U706" s="58"/>
      <c r="V706" s="58"/>
      <c r="W706" s="58"/>
      <c r="X706" s="58"/>
    </row>
    <row r="707" spans="18:24" ht="15" customHeight="1">
      <c r="R707" s="191"/>
      <c r="T707" s="192"/>
      <c r="U707" s="58"/>
      <c r="V707" s="58"/>
      <c r="W707" s="58"/>
      <c r="X707" s="58"/>
    </row>
    <row r="708" spans="18:24" ht="15" customHeight="1">
      <c r="R708" s="191"/>
      <c r="T708" s="192"/>
      <c r="U708" s="58"/>
      <c r="V708" s="58"/>
      <c r="W708" s="58"/>
      <c r="X708" s="58"/>
    </row>
    <row r="709" spans="18:24" ht="15" customHeight="1">
      <c r="R709" s="191"/>
      <c r="T709" s="192"/>
      <c r="U709" s="58"/>
      <c r="V709" s="58"/>
      <c r="W709" s="58"/>
      <c r="X709" s="58"/>
    </row>
    <row r="710" spans="18:24" ht="15" customHeight="1">
      <c r="R710" s="191"/>
      <c r="T710" s="192"/>
      <c r="U710" s="58"/>
      <c r="V710" s="58"/>
      <c r="W710" s="58"/>
      <c r="X710" s="58"/>
    </row>
    <row r="711" spans="18:24" ht="15" customHeight="1">
      <c r="R711" s="191"/>
      <c r="T711" s="192"/>
      <c r="U711" s="58"/>
      <c r="V711" s="58"/>
      <c r="W711" s="58"/>
      <c r="X711" s="58"/>
    </row>
    <row r="712" spans="18:24" ht="15" customHeight="1">
      <c r="R712" s="191"/>
      <c r="T712" s="192"/>
      <c r="U712" s="58"/>
      <c r="V712" s="58"/>
      <c r="W712" s="58"/>
      <c r="X712" s="58"/>
    </row>
    <row r="713" spans="18:24" ht="15" customHeight="1">
      <c r="R713" s="191"/>
      <c r="T713" s="192"/>
      <c r="U713" s="58"/>
      <c r="V713" s="58"/>
      <c r="W713" s="58"/>
      <c r="X713" s="58"/>
    </row>
    <row r="714" spans="18:24" ht="15" customHeight="1">
      <c r="R714" s="191"/>
      <c r="T714" s="192"/>
      <c r="U714" s="58"/>
      <c r="V714" s="58"/>
      <c r="W714" s="58"/>
      <c r="X714" s="58"/>
    </row>
    <row r="715" spans="18:24" ht="15" customHeight="1">
      <c r="R715" s="191"/>
      <c r="T715" s="192"/>
      <c r="U715" s="58"/>
      <c r="V715" s="58"/>
      <c r="W715" s="58"/>
      <c r="X715" s="58"/>
    </row>
    <row r="716" spans="18:24" ht="15" customHeight="1">
      <c r="R716" s="191"/>
      <c r="T716" s="192"/>
      <c r="U716" s="58"/>
      <c r="V716" s="58"/>
      <c r="W716" s="58"/>
      <c r="X716" s="58"/>
    </row>
    <row r="717" spans="18:24" ht="15" customHeight="1">
      <c r="R717" s="191"/>
      <c r="T717" s="192"/>
      <c r="U717" s="58"/>
      <c r="V717" s="58"/>
      <c r="W717" s="58"/>
      <c r="X717" s="58"/>
    </row>
    <row r="718" spans="18:24" ht="15" customHeight="1">
      <c r="R718" s="191"/>
      <c r="T718" s="192"/>
      <c r="U718" s="58"/>
      <c r="V718" s="58"/>
      <c r="W718" s="58"/>
      <c r="X718" s="58"/>
    </row>
    <row r="719" spans="18:24" ht="15" customHeight="1">
      <c r="R719" s="191"/>
      <c r="T719" s="192"/>
      <c r="U719" s="58"/>
      <c r="V719" s="58"/>
      <c r="W719" s="58"/>
      <c r="X719" s="58"/>
    </row>
    <row r="720" spans="18:24" ht="15" customHeight="1">
      <c r="R720" s="191"/>
      <c r="T720" s="192"/>
      <c r="U720" s="58"/>
      <c r="V720" s="58"/>
      <c r="W720" s="58"/>
      <c r="X720" s="58"/>
    </row>
    <row r="721" spans="18:24" ht="15" customHeight="1">
      <c r="R721" s="191"/>
      <c r="T721" s="192"/>
      <c r="U721" s="58"/>
      <c r="V721" s="58"/>
      <c r="W721" s="58"/>
      <c r="X721" s="58"/>
    </row>
    <row r="722" spans="18:24" ht="15" customHeight="1">
      <c r="R722" s="191"/>
      <c r="T722" s="192"/>
      <c r="U722" s="58"/>
      <c r="V722" s="58"/>
      <c r="W722" s="58"/>
      <c r="X722" s="58"/>
    </row>
    <row r="723" spans="18:24" ht="15" customHeight="1">
      <c r="R723" s="191"/>
      <c r="T723" s="192"/>
      <c r="U723" s="58"/>
      <c r="V723" s="58"/>
      <c r="W723" s="58"/>
      <c r="X723" s="58"/>
    </row>
    <row r="724" spans="18:24" ht="15" customHeight="1">
      <c r="R724" s="191"/>
      <c r="T724" s="192"/>
      <c r="U724" s="58"/>
      <c r="V724" s="58"/>
      <c r="W724" s="58"/>
      <c r="X724" s="58"/>
    </row>
    <row r="725" spans="18:24" ht="15" customHeight="1">
      <c r="R725" s="191"/>
      <c r="T725" s="192"/>
      <c r="U725" s="58"/>
      <c r="V725" s="58"/>
      <c r="W725" s="58"/>
      <c r="X725" s="58"/>
    </row>
    <row r="726" spans="18:24" ht="15" customHeight="1">
      <c r="R726" s="191"/>
      <c r="T726" s="192"/>
      <c r="U726" s="58"/>
      <c r="V726" s="58"/>
      <c r="W726" s="58"/>
      <c r="X726" s="58"/>
    </row>
    <row r="727" spans="18:24" ht="15" customHeight="1">
      <c r="R727" s="191"/>
      <c r="T727" s="192"/>
      <c r="U727" s="58"/>
      <c r="V727" s="58"/>
      <c r="W727" s="58"/>
      <c r="X727" s="58"/>
    </row>
    <row r="728" spans="18:24" ht="15" customHeight="1">
      <c r="R728" s="191"/>
      <c r="T728" s="192"/>
      <c r="U728" s="58"/>
      <c r="V728" s="58"/>
      <c r="W728" s="58"/>
      <c r="X728" s="58"/>
    </row>
    <row r="729" spans="18:24" ht="15" customHeight="1">
      <c r="R729" s="191"/>
      <c r="T729" s="192"/>
      <c r="U729" s="58"/>
      <c r="V729" s="58"/>
      <c r="W729" s="58"/>
      <c r="X729" s="58"/>
    </row>
    <row r="730" spans="18:24" ht="15" customHeight="1">
      <c r="R730" s="191"/>
      <c r="T730" s="192"/>
      <c r="U730" s="58"/>
      <c r="V730" s="58"/>
      <c r="W730" s="58"/>
      <c r="X730" s="58"/>
    </row>
    <row r="731" spans="18:24" ht="15" customHeight="1">
      <c r="R731" s="191"/>
      <c r="T731" s="192"/>
      <c r="U731" s="58"/>
      <c r="V731" s="58"/>
      <c r="W731" s="58"/>
      <c r="X731" s="58"/>
    </row>
    <row r="732" spans="18:24" ht="15" customHeight="1">
      <c r="R732" s="191"/>
      <c r="T732" s="192"/>
      <c r="U732" s="58"/>
      <c r="V732" s="58"/>
      <c r="W732" s="58"/>
      <c r="X732" s="58"/>
    </row>
    <row r="733" spans="18:24" ht="15" customHeight="1">
      <c r="R733" s="191"/>
      <c r="T733" s="192"/>
      <c r="U733" s="58"/>
      <c r="V733" s="58"/>
      <c r="W733" s="58"/>
      <c r="X733" s="58"/>
    </row>
    <row r="734" spans="18:24" ht="15" customHeight="1">
      <c r="R734" s="191"/>
      <c r="T734" s="192"/>
      <c r="U734" s="58"/>
      <c r="V734" s="58"/>
      <c r="W734" s="58"/>
      <c r="X734" s="58"/>
    </row>
    <row r="735" spans="18:24" ht="15" customHeight="1">
      <c r="R735" s="191"/>
      <c r="T735" s="192"/>
      <c r="U735" s="58"/>
      <c r="V735" s="58"/>
      <c r="W735" s="58"/>
      <c r="X735" s="58"/>
    </row>
    <row r="736" spans="18:24" ht="15" customHeight="1">
      <c r="R736" s="191"/>
      <c r="T736" s="192"/>
      <c r="U736" s="58"/>
      <c r="V736" s="58"/>
      <c r="W736" s="58"/>
      <c r="X736" s="58"/>
    </row>
    <row r="737" spans="18:24" ht="15" customHeight="1">
      <c r="R737" s="191"/>
      <c r="T737" s="192"/>
      <c r="U737" s="58"/>
      <c r="V737" s="58"/>
      <c r="W737" s="58"/>
      <c r="X737" s="58"/>
    </row>
    <row r="738" spans="18:24" ht="15" customHeight="1">
      <c r="R738" s="191"/>
      <c r="T738" s="192"/>
      <c r="U738" s="58"/>
      <c r="V738" s="58"/>
      <c r="W738" s="58"/>
      <c r="X738" s="58"/>
    </row>
    <row r="739" spans="18:24" ht="15" customHeight="1">
      <c r="R739" s="191"/>
      <c r="T739" s="192"/>
      <c r="U739" s="58"/>
      <c r="V739" s="58"/>
      <c r="W739" s="58"/>
      <c r="X739" s="58"/>
    </row>
    <row r="740" spans="18:24" ht="15" customHeight="1">
      <c r="R740" s="191"/>
      <c r="T740" s="192"/>
      <c r="U740" s="58"/>
      <c r="V740" s="58"/>
      <c r="W740" s="58"/>
      <c r="X740" s="58"/>
    </row>
    <row r="741" spans="18:24" ht="15" customHeight="1">
      <c r="R741" s="191"/>
      <c r="T741" s="192"/>
      <c r="U741" s="58"/>
      <c r="V741" s="58"/>
      <c r="W741" s="58"/>
      <c r="X741" s="58"/>
    </row>
    <row r="742" spans="18:24" ht="15" customHeight="1">
      <c r="R742" s="191"/>
      <c r="T742" s="192"/>
      <c r="U742" s="58"/>
      <c r="V742" s="58"/>
      <c r="W742" s="58"/>
      <c r="X742" s="58"/>
    </row>
    <row r="743" spans="18:24" ht="15" customHeight="1">
      <c r="R743" s="191"/>
      <c r="T743" s="192"/>
      <c r="U743" s="58"/>
      <c r="V743" s="58"/>
      <c r="W743" s="58"/>
      <c r="X743" s="58"/>
    </row>
    <row r="744" spans="18:24" ht="15" customHeight="1">
      <c r="R744" s="191"/>
      <c r="T744" s="192"/>
      <c r="U744" s="58"/>
      <c r="V744" s="58"/>
      <c r="W744" s="58"/>
      <c r="X744" s="58"/>
    </row>
    <row r="745" spans="18:24" ht="15" customHeight="1">
      <c r="R745" s="191"/>
      <c r="T745" s="192"/>
      <c r="U745" s="58"/>
      <c r="V745" s="58"/>
      <c r="W745" s="58"/>
      <c r="X745" s="58"/>
    </row>
    <row r="746" spans="18:24" ht="15" customHeight="1">
      <c r="R746" s="191"/>
      <c r="T746" s="192"/>
      <c r="U746" s="58"/>
      <c r="V746" s="58"/>
      <c r="W746" s="58"/>
      <c r="X746" s="58"/>
    </row>
    <row r="747" spans="18:24" ht="15" customHeight="1">
      <c r="R747" s="191"/>
      <c r="T747" s="192"/>
      <c r="U747" s="58"/>
      <c r="V747" s="58"/>
      <c r="W747" s="58"/>
      <c r="X747" s="58"/>
    </row>
    <row r="748" spans="18:24" ht="15" customHeight="1">
      <c r="R748" s="191"/>
      <c r="T748" s="192"/>
      <c r="U748" s="58"/>
      <c r="V748" s="58"/>
      <c r="W748" s="58"/>
      <c r="X748" s="58"/>
    </row>
    <row r="749" spans="18:24" ht="15" customHeight="1">
      <c r="R749" s="191"/>
      <c r="T749" s="192"/>
      <c r="U749" s="58"/>
      <c r="V749" s="58"/>
      <c r="W749" s="58"/>
      <c r="X749" s="58"/>
    </row>
    <row r="750" spans="18:24" ht="15" customHeight="1">
      <c r="R750" s="191"/>
      <c r="T750" s="192"/>
      <c r="U750" s="58"/>
      <c r="V750" s="58"/>
      <c r="W750" s="58"/>
      <c r="X750" s="58"/>
    </row>
    <row r="751" spans="18:24" ht="15" customHeight="1">
      <c r="R751" s="191"/>
      <c r="T751" s="192"/>
      <c r="U751" s="58"/>
      <c r="V751" s="58"/>
      <c r="W751" s="58"/>
      <c r="X751" s="58"/>
    </row>
    <row r="752" spans="18:24" ht="15" customHeight="1">
      <c r="R752" s="191"/>
      <c r="T752" s="192"/>
      <c r="U752" s="58"/>
      <c r="V752" s="58"/>
      <c r="W752" s="58"/>
      <c r="X752" s="58"/>
    </row>
    <row r="753" spans="18:24" ht="15" customHeight="1">
      <c r="R753" s="191"/>
      <c r="T753" s="192"/>
      <c r="U753" s="58"/>
      <c r="V753" s="58"/>
      <c r="W753" s="58"/>
      <c r="X753" s="58"/>
    </row>
    <row r="754" spans="18:24" ht="15" customHeight="1">
      <c r="R754" s="191"/>
      <c r="T754" s="192"/>
      <c r="U754" s="58"/>
      <c r="V754" s="58"/>
      <c r="W754" s="58"/>
      <c r="X754" s="58"/>
    </row>
    <row r="755" spans="18:24" ht="15" customHeight="1">
      <c r="R755" s="191"/>
      <c r="T755" s="192"/>
      <c r="U755" s="58"/>
      <c r="V755" s="58"/>
      <c r="W755" s="58"/>
      <c r="X755" s="58"/>
    </row>
    <row r="756" spans="18:24" ht="15" customHeight="1">
      <c r="R756" s="191"/>
      <c r="T756" s="192"/>
      <c r="U756" s="58"/>
      <c r="V756" s="58"/>
      <c r="W756" s="58"/>
      <c r="X756" s="58"/>
    </row>
    <row r="757" spans="18:24" ht="15" customHeight="1">
      <c r="R757" s="191"/>
      <c r="T757" s="192"/>
      <c r="U757" s="58"/>
      <c r="V757" s="58"/>
      <c r="W757" s="58"/>
      <c r="X757" s="58"/>
    </row>
    <row r="758" spans="18:24" ht="15" customHeight="1">
      <c r="R758" s="191"/>
      <c r="T758" s="192"/>
      <c r="U758" s="58"/>
      <c r="V758" s="58"/>
      <c r="W758" s="58"/>
      <c r="X758" s="58"/>
    </row>
    <row r="759" spans="18:24" ht="15" customHeight="1">
      <c r="R759" s="191"/>
      <c r="T759" s="192"/>
      <c r="U759" s="58"/>
      <c r="V759" s="58"/>
      <c r="W759" s="58"/>
      <c r="X759" s="58"/>
    </row>
    <row r="760" spans="18:24" ht="15" customHeight="1">
      <c r="R760" s="191"/>
      <c r="T760" s="192"/>
      <c r="U760" s="58"/>
      <c r="V760" s="58"/>
      <c r="W760" s="58"/>
      <c r="X760" s="58"/>
    </row>
    <row r="761" spans="18:24" ht="15" customHeight="1">
      <c r="R761" s="191"/>
      <c r="T761" s="192"/>
      <c r="U761" s="58"/>
      <c r="V761" s="58"/>
      <c r="W761" s="58"/>
      <c r="X761" s="58"/>
    </row>
    <row r="762" spans="18:24" ht="15" customHeight="1">
      <c r="R762" s="191"/>
      <c r="T762" s="192"/>
      <c r="U762" s="58"/>
      <c r="V762" s="58"/>
      <c r="W762" s="58"/>
      <c r="X762" s="58"/>
    </row>
    <row r="763" spans="18:24" ht="15" customHeight="1">
      <c r="R763" s="191"/>
      <c r="T763" s="192"/>
      <c r="U763" s="58"/>
      <c r="V763" s="58"/>
      <c r="W763" s="58"/>
      <c r="X763" s="58"/>
    </row>
    <row r="764" spans="18:24" ht="15" customHeight="1">
      <c r="R764" s="191"/>
      <c r="T764" s="192"/>
      <c r="U764" s="58"/>
      <c r="V764" s="58"/>
      <c r="W764" s="58"/>
      <c r="X764" s="58"/>
    </row>
    <row r="765" spans="18:24" ht="15" customHeight="1">
      <c r="R765" s="191"/>
      <c r="T765" s="192"/>
      <c r="U765" s="58"/>
      <c r="V765" s="58"/>
      <c r="W765" s="58"/>
      <c r="X765" s="58"/>
    </row>
    <row r="766" spans="18:24" ht="15" customHeight="1">
      <c r="R766" s="191"/>
      <c r="T766" s="192"/>
      <c r="U766" s="58"/>
      <c r="V766" s="58"/>
      <c r="W766" s="58"/>
      <c r="X766" s="58"/>
    </row>
    <row r="767" spans="18:24" ht="15" customHeight="1">
      <c r="R767" s="191"/>
      <c r="T767" s="192"/>
      <c r="U767" s="58"/>
      <c r="V767" s="58"/>
      <c r="W767" s="58"/>
      <c r="X767" s="58"/>
    </row>
    <row r="768" spans="18:24" ht="15" customHeight="1">
      <c r="R768" s="191"/>
      <c r="T768" s="192"/>
      <c r="U768" s="58"/>
      <c r="V768" s="58"/>
      <c r="W768" s="58"/>
      <c r="X768" s="58"/>
    </row>
    <row r="769" spans="18:24" ht="15" customHeight="1">
      <c r="R769" s="191"/>
      <c r="T769" s="192"/>
      <c r="U769" s="58"/>
      <c r="V769" s="58"/>
      <c r="W769" s="58"/>
      <c r="X769" s="58"/>
    </row>
    <row r="770" spans="18:24" ht="15" customHeight="1">
      <c r="R770" s="191"/>
      <c r="T770" s="192"/>
      <c r="U770" s="58"/>
      <c r="V770" s="58"/>
      <c r="W770" s="58"/>
      <c r="X770" s="58"/>
    </row>
    <row r="771" spans="18:24" ht="15" customHeight="1">
      <c r="R771" s="191"/>
      <c r="T771" s="192"/>
      <c r="U771" s="58"/>
      <c r="V771" s="58"/>
      <c r="W771" s="58"/>
      <c r="X771" s="58"/>
    </row>
    <row r="772" spans="18:24" ht="15" customHeight="1">
      <c r="R772" s="191"/>
      <c r="T772" s="192"/>
      <c r="U772" s="58"/>
      <c r="V772" s="58"/>
      <c r="W772" s="58"/>
      <c r="X772" s="58"/>
    </row>
    <row r="773" spans="18:24" ht="15" customHeight="1">
      <c r="R773" s="191"/>
      <c r="T773" s="192"/>
      <c r="U773" s="58"/>
      <c r="V773" s="58"/>
      <c r="W773" s="58"/>
      <c r="X773" s="58"/>
    </row>
    <row r="774" spans="18:24" ht="15" customHeight="1">
      <c r="R774" s="191"/>
      <c r="T774" s="192"/>
      <c r="U774" s="58"/>
      <c r="V774" s="58"/>
      <c r="W774" s="58"/>
      <c r="X774" s="58"/>
    </row>
    <row r="775" spans="18:24" ht="15" customHeight="1">
      <c r="R775" s="191"/>
      <c r="T775" s="192"/>
      <c r="U775" s="58"/>
      <c r="V775" s="58"/>
      <c r="W775" s="58"/>
      <c r="X775" s="58"/>
    </row>
    <row r="776" spans="18:24" ht="15" customHeight="1">
      <c r="R776" s="191"/>
      <c r="T776" s="192"/>
      <c r="U776" s="58"/>
      <c r="V776" s="58"/>
      <c r="W776" s="58"/>
      <c r="X776" s="58"/>
    </row>
    <row r="777" spans="18:24" ht="15" customHeight="1">
      <c r="R777" s="191"/>
      <c r="T777" s="192"/>
      <c r="U777" s="58"/>
      <c r="V777" s="58"/>
      <c r="W777" s="58"/>
      <c r="X777" s="58"/>
    </row>
    <row r="778" spans="18:24" ht="15" customHeight="1">
      <c r="R778" s="191"/>
      <c r="T778" s="192"/>
      <c r="U778" s="58"/>
      <c r="V778" s="58"/>
      <c r="W778" s="58"/>
      <c r="X778" s="58"/>
    </row>
    <row r="779" spans="18:24" ht="15" customHeight="1">
      <c r="R779" s="191"/>
      <c r="T779" s="192"/>
      <c r="U779" s="58"/>
      <c r="V779" s="58"/>
      <c r="W779" s="58"/>
      <c r="X779" s="58"/>
    </row>
    <row r="780" spans="18:24" ht="15" customHeight="1">
      <c r="R780" s="191"/>
      <c r="T780" s="192"/>
      <c r="U780" s="58"/>
      <c r="V780" s="58"/>
      <c r="W780" s="58"/>
      <c r="X780" s="58"/>
    </row>
    <row r="781" spans="18:24" ht="15" customHeight="1">
      <c r="R781" s="191"/>
      <c r="T781" s="192"/>
      <c r="U781" s="58"/>
      <c r="V781" s="58"/>
      <c r="W781" s="58"/>
      <c r="X781" s="58"/>
    </row>
    <row r="782" spans="18:24" ht="15" customHeight="1">
      <c r="R782" s="191"/>
      <c r="T782" s="192"/>
      <c r="U782" s="58"/>
      <c r="V782" s="58"/>
      <c r="W782" s="58"/>
      <c r="X782" s="58"/>
    </row>
    <row r="783" spans="18:24" ht="15" customHeight="1">
      <c r="R783" s="191"/>
      <c r="T783" s="192"/>
      <c r="U783" s="58"/>
      <c r="V783" s="58"/>
      <c r="W783" s="58"/>
      <c r="X783" s="58"/>
    </row>
    <row r="784" spans="18:24" ht="15" customHeight="1">
      <c r="R784" s="191"/>
      <c r="T784" s="192"/>
      <c r="U784" s="58"/>
      <c r="V784" s="58"/>
      <c r="W784" s="58"/>
      <c r="X784" s="58"/>
    </row>
    <row r="785" spans="18:24" ht="15" customHeight="1">
      <c r="R785" s="191"/>
      <c r="T785" s="192"/>
      <c r="U785" s="58"/>
      <c r="V785" s="58"/>
      <c r="W785" s="58"/>
      <c r="X785" s="58"/>
    </row>
    <row r="786" spans="18:24" ht="15" customHeight="1">
      <c r="R786" s="191"/>
      <c r="T786" s="192"/>
      <c r="U786" s="58"/>
      <c r="V786" s="58"/>
      <c r="W786" s="58"/>
      <c r="X786" s="58"/>
    </row>
    <row r="787" spans="18:24" ht="15" customHeight="1">
      <c r="R787" s="191"/>
      <c r="T787" s="192"/>
      <c r="U787" s="58"/>
      <c r="V787" s="58"/>
      <c r="W787" s="58"/>
      <c r="X787" s="58"/>
    </row>
    <row r="788" spans="18:24" ht="15" customHeight="1">
      <c r="R788" s="191"/>
      <c r="T788" s="192"/>
      <c r="U788" s="58"/>
      <c r="V788" s="58"/>
      <c r="W788" s="58"/>
      <c r="X788" s="58"/>
    </row>
    <row r="789" spans="18:24" ht="15" customHeight="1">
      <c r="R789" s="191"/>
      <c r="T789" s="192"/>
      <c r="U789" s="58"/>
      <c r="V789" s="58"/>
      <c r="W789" s="58"/>
      <c r="X789" s="58"/>
    </row>
    <row r="790" spans="18:24" ht="15" customHeight="1">
      <c r="R790" s="191"/>
      <c r="T790" s="192"/>
      <c r="U790" s="58"/>
      <c r="V790" s="58"/>
      <c r="W790" s="58"/>
      <c r="X790" s="58"/>
    </row>
    <row r="791" spans="18:24" ht="15" customHeight="1">
      <c r="R791" s="191"/>
      <c r="T791" s="192"/>
      <c r="U791" s="58"/>
      <c r="V791" s="58"/>
      <c r="W791" s="58"/>
      <c r="X791" s="58"/>
    </row>
    <row r="792" spans="18:24" ht="15" customHeight="1">
      <c r="R792" s="191"/>
      <c r="T792" s="192"/>
      <c r="U792" s="58"/>
      <c r="V792" s="58"/>
      <c r="W792" s="58"/>
      <c r="X792" s="58"/>
    </row>
    <row r="793" spans="18:24" ht="15" customHeight="1">
      <c r="R793" s="191"/>
      <c r="T793" s="192"/>
      <c r="U793" s="58"/>
      <c r="V793" s="58"/>
      <c r="W793" s="58"/>
      <c r="X793" s="58"/>
    </row>
    <row r="794" spans="18:24" ht="15" customHeight="1">
      <c r="R794" s="191"/>
      <c r="T794" s="192"/>
      <c r="U794" s="58"/>
      <c r="V794" s="58"/>
      <c r="W794" s="58"/>
      <c r="X794" s="58"/>
    </row>
    <row r="795" spans="18:24" ht="15" customHeight="1">
      <c r="R795" s="191"/>
      <c r="T795" s="192"/>
      <c r="U795" s="58"/>
      <c r="V795" s="58"/>
      <c r="W795" s="58"/>
      <c r="X795" s="58"/>
    </row>
    <row r="796" spans="18:24" ht="15" customHeight="1">
      <c r="R796" s="191"/>
      <c r="T796" s="192"/>
      <c r="U796" s="58"/>
      <c r="V796" s="58"/>
      <c r="W796" s="58"/>
      <c r="X796" s="58"/>
    </row>
    <row r="797" spans="18:24" ht="15" customHeight="1">
      <c r="R797" s="191"/>
      <c r="T797" s="192"/>
      <c r="U797" s="58"/>
      <c r="V797" s="58"/>
      <c r="W797" s="58"/>
      <c r="X797" s="58"/>
    </row>
    <row r="798" spans="18:24" ht="15" customHeight="1">
      <c r="R798" s="191"/>
      <c r="T798" s="192"/>
      <c r="U798" s="58"/>
      <c r="V798" s="58"/>
      <c r="W798" s="58"/>
      <c r="X798" s="58"/>
    </row>
    <row r="799" spans="18:24" ht="15" customHeight="1">
      <c r="R799" s="191"/>
      <c r="T799" s="192"/>
      <c r="U799" s="58"/>
      <c r="V799" s="58"/>
      <c r="W799" s="58"/>
      <c r="X799" s="58"/>
    </row>
    <row r="800" spans="18:24" ht="15" customHeight="1">
      <c r="R800" s="191"/>
      <c r="T800" s="192"/>
      <c r="U800" s="58"/>
      <c r="V800" s="58"/>
      <c r="W800" s="58"/>
      <c r="X800" s="58"/>
    </row>
    <row r="801" spans="18:24" ht="15" customHeight="1">
      <c r="R801" s="191"/>
      <c r="T801" s="192"/>
      <c r="U801" s="58"/>
      <c r="V801" s="58"/>
      <c r="W801" s="58"/>
      <c r="X801" s="58"/>
    </row>
    <row r="802" spans="18:24" ht="15" customHeight="1">
      <c r="R802" s="191"/>
      <c r="T802" s="192"/>
      <c r="U802" s="58"/>
      <c r="V802" s="58"/>
      <c r="W802" s="58"/>
      <c r="X802" s="58"/>
    </row>
    <row r="803" spans="18:24" ht="15" customHeight="1">
      <c r="R803" s="191"/>
      <c r="T803" s="192"/>
      <c r="U803" s="58"/>
      <c r="V803" s="58"/>
      <c r="W803" s="58"/>
      <c r="X803" s="58"/>
    </row>
    <row r="804" spans="18:24" ht="15" customHeight="1">
      <c r="R804" s="191"/>
      <c r="T804" s="192"/>
      <c r="U804" s="58"/>
      <c r="V804" s="58"/>
      <c r="W804" s="58"/>
      <c r="X804" s="58"/>
    </row>
    <row r="805" spans="18:24" ht="15" customHeight="1">
      <c r="R805" s="191"/>
      <c r="T805" s="192"/>
      <c r="U805" s="58"/>
      <c r="V805" s="58"/>
      <c r="W805" s="58"/>
      <c r="X805" s="58"/>
    </row>
    <row r="806" spans="18:24" ht="15" customHeight="1">
      <c r="R806" s="191"/>
      <c r="T806" s="192"/>
      <c r="U806" s="58"/>
      <c r="V806" s="58"/>
      <c r="W806" s="58"/>
      <c r="X806" s="58"/>
    </row>
    <row r="807" spans="18:24" ht="15" customHeight="1">
      <c r="R807" s="191"/>
      <c r="T807" s="192"/>
      <c r="U807" s="58"/>
      <c r="V807" s="58"/>
      <c r="W807" s="58"/>
      <c r="X807" s="58"/>
    </row>
    <row r="808" spans="18:24" ht="15" customHeight="1">
      <c r="R808" s="191"/>
      <c r="T808" s="192"/>
      <c r="U808" s="58"/>
      <c r="V808" s="58"/>
      <c r="W808" s="58"/>
      <c r="X808" s="58"/>
    </row>
    <row r="809" spans="18:24" ht="15" customHeight="1">
      <c r="R809" s="191"/>
      <c r="T809" s="192"/>
      <c r="U809" s="58"/>
      <c r="V809" s="58"/>
      <c r="W809" s="58"/>
      <c r="X809" s="58"/>
    </row>
    <row r="810" spans="18:24" ht="15" customHeight="1">
      <c r="R810" s="191"/>
      <c r="T810" s="192"/>
      <c r="U810" s="58"/>
      <c r="V810" s="58"/>
      <c r="W810" s="58"/>
      <c r="X810" s="58"/>
    </row>
    <row r="811" spans="18:24" ht="15" customHeight="1">
      <c r="R811" s="191"/>
      <c r="T811" s="192"/>
      <c r="U811" s="58"/>
      <c r="V811" s="58"/>
      <c r="W811" s="58"/>
      <c r="X811" s="58"/>
    </row>
    <row r="812" spans="18:24" ht="15" customHeight="1">
      <c r="R812" s="191"/>
      <c r="T812" s="192"/>
      <c r="U812" s="58"/>
      <c r="V812" s="58"/>
      <c r="W812" s="58"/>
      <c r="X812" s="58"/>
    </row>
    <row r="813" spans="18:24" ht="15" customHeight="1">
      <c r="R813" s="191"/>
      <c r="T813" s="192"/>
      <c r="U813" s="58"/>
      <c r="V813" s="58"/>
      <c r="W813" s="58"/>
      <c r="X813" s="58"/>
    </row>
    <row r="814" spans="18:24" ht="15" customHeight="1">
      <c r="R814" s="191"/>
      <c r="T814" s="192"/>
      <c r="U814" s="58"/>
      <c r="V814" s="58"/>
      <c r="W814" s="58"/>
      <c r="X814" s="58"/>
    </row>
    <row r="815" spans="18:24" ht="15" customHeight="1">
      <c r="R815" s="191"/>
      <c r="T815" s="192"/>
      <c r="U815" s="58"/>
      <c r="V815" s="58"/>
      <c r="W815" s="58"/>
      <c r="X815" s="58"/>
    </row>
    <row r="816" spans="18:24" ht="15" customHeight="1">
      <c r="R816" s="191"/>
      <c r="T816" s="192"/>
      <c r="U816" s="58"/>
      <c r="V816" s="58"/>
      <c r="W816" s="58"/>
      <c r="X816" s="58"/>
    </row>
    <row r="817" spans="18:24" ht="15" customHeight="1">
      <c r="R817" s="191"/>
      <c r="T817" s="192"/>
      <c r="U817" s="58"/>
      <c r="V817" s="58"/>
      <c r="W817" s="58"/>
      <c r="X817" s="58"/>
    </row>
    <row r="818" spans="18:24" ht="15" customHeight="1">
      <c r="R818" s="191"/>
      <c r="T818" s="192"/>
      <c r="U818" s="58"/>
      <c r="V818" s="58"/>
      <c r="W818" s="58"/>
      <c r="X818" s="58"/>
    </row>
    <row r="819" spans="18:24" ht="15" customHeight="1">
      <c r="R819" s="191"/>
      <c r="T819" s="192"/>
      <c r="U819" s="58"/>
      <c r="V819" s="58"/>
      <c r="W819" s="58"/>
      <c r="X819" s="58"/>
    </row>
    <row r="820" spans="18:24" ht="15" customHeight="1">
      <c r="R820" s="191"/>
      <c r="T820" s="192"/>
      <c r="U820" s="58"/>
      <c r="V820" s="58"/>
      <c r="W820" s="58"/>
      <c r="X820" s="58"/>
    </row>
    <row r="821" spans="18:24" ht="15" customHeight="1">
      <c r="R821" s="191"/>
      <c r="T821" s="192"/>
      <c r="U821" s="58"/>
      <c r="V821" s="58"/>
      <c r="W821" s="58"/>
      <c r="X821" s="58"/>
    </row>
    <row r="822" spans="18:24" ht="15" customHeight="1">
      <c r="R822" s="191"/>
      <c r="T822" s="192"/>
      <c r="U822" s="58"/>
      <c r="V822" s="58"/>
      <c r="W822" s="58"/>
      <c r="X822" s="58"/>
    </row>
    <row r="823" spans="18:24" ht="15" customHeight="1">
      <c r="R823" s="191"/>
      <c r="T823" s="192"/>
      <c r="U823" s="58"/>
      <c r="V823" s="58"/>
      <c r="W823" s="58"/>
      <c r="X823" s="58"/>
    </row>
    <row r="824" spans="18:24" ht="15" customHeight="1">
      <c r="R824" s="191"/>
      <c r="T824" s="192"/>
      <c r="U824" s="58"/>
      <c r="V824" s="58"/>
      <c r="W824" s="58"/>
      <c r="X824" s="58"/>
    </row>
    <row r="825" spans="18:24" ht="15" customHeight="1">
      <c r="R825" s="191"/>
      <c r="T825" s="192"/>
      <c r="U825" s="58"/>
      <c r="V825" s="58"/>
      <c r="W825" s="58"/>
      <c r="X825" s="58"/>
    </row>
    <row r="826" spans="18:24" ht="15" customHeight="1">
      <c r="R826" s="191"/>
      <c r="T826" s="192"/>
      <c r="U826" s="58"/>
      <c r="V826" s="58"/>
      <c r="W826" s="58"/>
      <c r="X826" s="58"/>
    </row>
    <row r="827" spans="18:24" ht="15" customHeight="1">
      <c r="R827" s="191"/>
      <c r="T827" s="192"/>
      <c r="U827" s="58"/>
      <c r="V827" s="58"/>
      <c r="W827" s="58"/>
      <c r="X827" s="58"/>
    </row>
    <row r="828" spans="18:24" ht="15" customHeight="1">
      <c r="R828" s="191"/>
      <c r="T828" s="192"/>
      <c r="U828" s="58"/>
      <c r="V828" s="58"/>
      <c r="W828" s="58"/>
      <c r="X828" s="58"/>
    </row>
    <row r="829" spans="18:24" ht="15" customHeight="1">
      <c r="R829" s="191"/>
      <c r="T829" s="192"/>
      <c r="U829" s="58"/>
      <c r="V829" s="58"/>
      <c r="W829" s="58"/>
      <c r="X829" s="58"/>
    </row>
    <row r="830" spans="18:24" ht="15" customHeight="1">
      <c r="R830" s="191"/>
      <c r="T830" s="192"/>
      <c r="U830" s="58"/>
      <c r="V830" s="58"/>
      <c r="W830" s="58"/>
      <c r="X830" s="58"/>
    </row>
    <row r="831" spans="18:24" ht="15" customHeight="1">
      <c r="R831" s="191"/>
      <c r="T831" s="192"/>
      <c r="U831" s="58"/>
      <c r="V831" s="58"/>
      <c r="W831" s="58"/>
      <c r="X831" s="58"/>
    </row>
    <row r="832" spans="18:24" ht="15" customHeight="1">
      <c r="R832" s="191"/>
      <c r="T832" s="192"/>
      <c r="U832" s="58"/>
      <c r="V832" s="58"/>
      <c r="W832" s="58"/>
      <c r="X832" s="58"/>
    </row>
    <row r="833" spans="18:24" ht="15" customHeight="1">
      <c r="R833" s="191"/>
      <c r="T833" s="192"/>
      <c r="U833" s="58"/>
      <c r="V833" s="58"/>
      <c r="W833" s="58"/>
      <c r="X833" s="58"/>
    </row>
    <row r="834" spans="18:24" ht="15" customHeight="1">
      <c r="R834" s="191"/>
      <c r="T834" s="192"/>
      <c r="U834" s="58"/>
      <c r="V834" s="58"/>
      <c r="W834" s="58"/>
      <c r="X834" s="58"/>
    </row>
    <row r="835" spans="18:24" ht="15" customHeight="1">
      <c r="R835" s="191"/>
      <c r="T835" s="192"/>
      <c r="U835" s="58"/>
      <c r="V835" s="58"/>
      <c r="W835" s="58"/>
      <c r="X835" s="58"/>
    </row>
    <row r="836" spans="18:24" ht="15" customHeight="1">
      <c r="R836" s="191"/>
      <c r="T836" s="192"/>
      <c r="U836" s="58"/>
      <c r="V836" s="58"/>
      <c r="W836" s="58"/>
      <c r="X836" s="58"/>
    </row>
    <row r="837" spans="18:24" ht="15" customHeight="1">
      <c r="R837" s="191"/>
      <c r="T837" s="192"/>
      <c r="U837" s="58"/>
      <c r="V837" s="58"/>
      <c r="W837" s="58"/>
      <c r="X837" s="58"/>
    </row>
    <row r="838" spans="18:24" ht="15" customHeight="1">
      <c r="R838" s="191"/>
      <c r="T838" s="192"/>
      <c r="U838" s="58"/>
      <c r="V838" s="58"/>
      <c r="W838" s="58"/>
      <c r="X838" s="58"/>
    </row>
    <row r="839" spans="18:24" ht="15" customHeight="1">
      <c r="R839" s="191"/>
      <c r="T839" s="192"/>
      <c r="U839" s="58"/>
      <c r="V839" s="58"/>
      <c r="W839" s="58"/>
      <c r="X839" s="58"/>
    </row>
    <row r="840" spans="18:24" ht="15" customHeight="1">
      <c r="R840" s="191"/>
      <c r="T840" s="192"/>
      <c r="U840" s="58"/>
      <c r="V840" s="58"/>
      <c r="W840" s="58"/>
      <c r="X840" s="58"/>
    </row>
    <row r="841" spans="18:24" ht="15" customHeight="1">
      <c r="R841" s="191"/>
      <c r="T841" s="192"/>
      <c r="U841" s="58"/>
      <c r="V841" s="58"/>
      <c r="W841" s="58"/>
      <c r="X841" s="58"/>
    </row>
    <row r="842" spans="18:24" ht="15" customHeight="1">
      <c r="R842" s="191"/>
      <c r="T842" s="192"/>
      <c r="U842" s="58"/>
      <c r="V842" s="58"/>
      <c r="W842" s="58"/>
      <c r="X842" s="58"/>
    </row>
    <row r="843" spans="18:24" ht="15" customHeight="1">
      <c r="R843" s="191"/>
      <c r="T843" s="192"/>
      <c r="U843" s="58"/>
      <c r="V843" s="58"/>
      <c r="W843" s="58"/>
      <c r="X843" s="58"/>
    </row>
    <row r="844" spans="18:24" ht="15" customHeight="1">
      <c r="R844" s="191"/>
      <c r="T844" s="192"/>
      <c r="U844" s="58"/>
      <c r="V844" s="58"/>
      <c r="W844" s="58"/>
      <c r="X844" s="58"/>
    </row>
    <row r="845" spans="18:24" ht="15" customHeight="1">
      <c r="R845" s="191"/>
      <c r="T845" s="192"/>
      <c r="U845" s="58"/>
      <c r="V845" s="58"/>
      <c r="W845" s="58"/>
      <c r="X845" s="58"/>
    </row>
    <row r="846" spans="18:24" ht="15" customHeight="1">
      <c r="R846" s="191"/>
      <c r="T846" s="192"/>
      <c r="U846" s="58"/>
      <c r="V846" s="58"/>
      <c r="W846" s="58"/>
      <c r="X846" s="58"/>
    </row>
    <row r="847" spans="18:24" ht="15" customHeight="1">
      <c r="R847" s="191"/>
      <c r="T847" s="192"/>
      <c r="U847" s="58"/>
      <c r="V847" s="58"/>
      <c r="W847" s="58"/>
      <c r="X847" s="58"/>
    </row>
    <row r="848" spans="18:24" ht="15" customHeight="1">
      <c r="R848" s="191"/>
      <c r="T848" s="192"/>
      <c r="U848" s="58"/>
      <c r="V848" s="58"/>
      <c r="W848" s="58"/>
      <c r="X848" s="58"/>
    </row>
    <row r="849" spans="18:24" ht="15" customHeight="1">
      <c r="R849" s="191"/>
      <c r="T849" s="192"/>
      <c r="U849" s="58"/>
      <c r="V849" s="58"/>
      <c r="W849" s="58"/>
      <c r="X849" s="58"/>
    </row>
    <row r="850" spans="18:24" ht="15" customHeight="1">
      <c r="R850" s="191"/>
      <c r="T850" s="192"/>
      <c r="U850" s="58"/>
      <c r="V850" s="58"/>
      <c r="W850" s="58"/>
      <c r="X850" s="58"/>
    </row>
    <row r="851" spans="18:24" ht="15" customHeight="1">
      <c r="R851" s="191"/>
      <c r="T851" s="192"/>
      <c r="U851" s="58"/>
      <c r="V851" s="58"/>
      <c r="W851" s="58"/>
      <c r="X851" s="58"/>
    </row>
    <row r="852" spans="18:24" ht="15" customHeight="1">
      <c r="R852" s="191"/>
      <c r="T852" s="192"/>
      <c r="U852" s="58"/>
      <c r="V852" s="58"/>
      <c r="W852" s="58"/>
      <c r="X852" s="58"/>
    </row>
    <row r="853" spans="18:24" ht="15" customHeight="1">
      <c r="R853" s="191"/>
      <c r="T853" s="192"/>
      <c r="U853" s="58"/>
      <c r="V853" s="58"/>
      <c r="W853" s="58"/>
      <c r="X853" s="58"/>
    </row>
    <row r="854" spans="18:24" ht="15" customHeight="1">
      <c r="R854" s="191"/>
      <c r="T854" s="192"/>
      <c r="U854" s="58"/>
      <c r="V854" s="58"/>
      <c r="W854" s="58"/>
      <c r="X854" s="58"/>
    </row>
    <row r="855" spans="18:24" ht="15" customHeight="1">
      <c r="R855" s="191"/>
      <c r="T855" s="192"/>
      <c r="U855" s="58"/>
      <c r="V855" s="58"/>
      <c r="W855" s="58"/>
      <c r="X855" s="58"/>
    </row>
    <row r="856" spans="18:24" ht="15" customHeight="1">
      <c r="R856" s="191"/>
      <c r="T856" s="192"/>
      <c r="U856" s="58"/>
      <c r="V856" s="58"/>
      <c r="W856" s="58"/>
      <c r="X856" s="58"/>
    </row>
    <row r="857" spans="18:24" ht="15" customHeight="1">
      <c r="R857" s="191"/>
      <c r="T857" s="192"/>
      <c r="U857" s="58"/>
      <c r="V857" s="58"/>
      <c r="W857" s="58"/>
      <c r="X857" s="58"/>
    </row>
    <row r="858" spans="18:24" ht="15" customHeight="1">
      <c r="R858" s="191"/>
      <c r="T858" s="192"/>
      <c r="U858" s="58"/>
      <c r="V858" s="58"/>
      <c r="W858" s="58"/>
      <c r="X858" s="58"/>
    </row>
    <row r="859" spans="18:24" ht="15" customHeight="1">
      <c r="R859" s="191"/>
      <c r="T859" s="192"/>
      <c r="U859" s="58"/>
      <c r="V859" s="58"/>
      <c r="W859" s="58"/>
      <c r="X859" s="58"/>
    </row>
    <row r="860" spans="18:24" ht="15" customHeight="1">
      <c r="R860" s="191"/>
      <c r="T860" s="192"/>
      <c r="U860" s="58"/>
      <c r="V860" s="58"/>
      <c r="W860" s="58"/>
      <c r="X860" s="58"/>
    </row>
    <row r="861" spans="18:24" ht="15" customHeight="1">
      <c r="R861" s="191"/>
      <c r="T861" s="192"/>
      <c r="U861" s="58"/>
      <c r="V861" s="58"/>
      <c r="W861" s="58"/>
      <c r="X861" s="58"/>
    </row>
    <row r="862" spans="18:24" ht="15" customHeight="1">
      <c r="R862" s="191"/>
      <c r="T862" s="192"/>
      <c r="U862" s="58"/>
      <c r="V862" s="58"/>
      <c r="W862" s="58"/>
      <c r="X862" s="58"/>
    </row>
    <row r="863" spans="18:24" ht="15" customHeight="1">
      <c r="R863" s="191"/>
      <c r="T863" s="192"/>
      <c r="U863" s="58"/>
      <c r="V863" s="58"/>
      <c r="W863" s="58"/>
      <c r="X863" s="58"/>
    </row>
    <row r="864" spans="18:24" ht="15" customHeight="1">
      <c r="R864" s="191"/>
      <c r="T864" s="192"/>
      <c r="U864" s="58"/>
      <c r="V864" s="58"/>
      <c r="W864" s="58"/>
      <c r="X864" s="58"/>
    </row>
    <row r="865" spans="18:24" ht="15" customHeight="1">
      <c r="R865" s="191"/>
      <c r="T865" s="192"/>
      <c r="U865" s="58"/>
      <c r="V865" s="58"/>
      <c r="W865" s="58"/>
      <c r="X865" s="58"/>
    </row>
    <row r="866" spans="18:24" ht="15" customHeight="1">
      <c r="R866" s="191"/>
      <c r="T866" s="192"/>
      <c r="U866" s="58"/>
      <c r="V866" s="58"/>
      <c r="W866" s="58"/>
      <c r="X866" s="58"/>
    </row>
    <row r="867" spans="18:24" ht="15" customHeight="1">
      <c r="R867" s="191"/>
      <c r="T867" s="192"/>
      <c r="U867" s="58"/>
      <c r="V867" s="58"/>
      <c r="W867" s="58"/>
      <c r="X867" s="58"/>
    </row>
    <row r="868" spans="18:24" ht="15" customHeight="1">
      <c r="R868" s="191"/>
      <c r="T868" s="192"/>
      <c r="U868" s="58"/>
      <c r="V868" s="58"/>
      <c r="W868" s="58"/>
      <c r="X868" s="58"/>
    </row>
    <row r="869" spans="18:24" ht="15" customHeight="1">
      <c r="R869" s="191"/>
      <c r="T869" s="192"/>
      <c r="U869" s="58"/>
      <c r="V869" s="58"/>
      <c r="W869" s="58"/>
      <c r="X869" s="58"/>
    </row>
    <row r="870" spans="18:24" ht="15" customHeight="1">
      <c r="R870" s="191"/>
      <c r="T870" s="192"/>
      <c r="U870" s="58"/>
      <c r="V870" s="58"/>
      <c r="W870" s="58"/>
      <c r="X870" s="58"/>
    </row>
    <row r="871" spans="18:24" ht="15" customHeight="1">
      <c r="R871" s="191"/>
      <c r="T871" s="192"/>
      <c r="U871" s="58"/>
      <c r="V871" s="58"/>
      <c r="W871" s="58"/>
      <c r="X871" s="58"/>
    </row>
    <row r="872" spans="18:24" ht="15" customHeight="1">
      <c r="R872" s="191"/>
      <c r="T872" s="192"/>
      <c r="U872" s="58"/>
      <c r="V872" s="58"/>
      <c r="W872" s="58"/>
      <c r="X872" s="58"/>
    </row>
    <row r="873" spans="18:24" ht="15" customHeight="1">
      <c r="R873" s="191"/>
      <c r="T873" s="192"/>
      <c r="U873" s="58"/>
      <c r="V873" s="58"/>
      <c r="W873" s="58"/>
      <c r="X873" s="58"/>
    </row>
    <row r="874" spans="18:24" ht="15" customHeight="1">
      <c r="R874" s="191"/>
      <c r="T874" s="192"/>
      <c r="U874" s="58"/>
      <c r="V874" s="58"/>
      <c r="W874" s="58"/>
      <c r="X874" s="58"/>
    </row>
    <row r="875" spans="18:24" ht="15" customHeight="1">
      <c r="R875" s="191"/>
      <c r="T875" s="192"/>
      <c r="U875" s="58"/>
      <c r="V875" s="58"/>
      <c r="W875" s="58"/>
      <c r="X875" s="58"/>
    </row>
    <row r="876" spans="18:24" ht="15" customHeight="1">
      <c r="R876" s="191"/>
      <c r="T876" s="192"/>
      <c r="U876" s="58"/>
      <c r="V876" s="58"/>
      <c r="W876" s="58"/>
      <c r="X876" s="58"/>
    </row>
    <row r="877" spans="18:24" ht="15" customHeight="1">
      <c r="R877" s="191"/>
      <c r="T877" s="192"/>
      <c r="U877" s="58"/>
      <c r="V877" s="58"/>
      <c r="W877" s="58"/>
      <c r="X877" s="58"/>
    </row>
    <row r="878" spans="18:24" ht="15" customHeight="1">
      <c r="R878" s="191"/>
      <c r="T878" s="192"/>
      <c r="U878" s="58"/>
      <c r="V878" s="58"/>
      <c r="W878" s="58"/>
      <c r="X878" s="58"/>
    </row>
    <row r="879" spans="18:24" ht="15" customHeight="1">
      <c r="R879" s="191"/>
      <c r="T879" s="192"/>
      <c r="U879" s="58"/>
      <c r="V879" s="58"/>
      <c r="W879" s="58"/>
      <c r="X879" s="58"/>
    </row>
    <row r="880" spans="18:24" ht="15" customHeight="1">
      <c r="R880" s="191"/>
      <c r="T880" s="192"/>
      <c r="U880" s="58"/>
      <c r="V880" s="58"/>
      <c r="W880" s="58"/>
      <c r="X880" s="58"/>
    </row>
    <row r="881" spans="18:24" ht="15" customHeight="1">
      <c r="R881" s="191"/>
      <c r="T881" s="192"/>
      <c r="U881" s="58"/>
      <c r="V881" s="58"/>
      <c r="W881" s="58"/>
      <c r="X881" s="58"/>
    </row>
    <row r="882" spans="18:24" ht="15" customHeight="1">
      <c r="R882" s="191"/>
      <c r="T882" s="192"/>
      <c r="U882" s="58"/>
      <c r="V882" s="58"/>
      <c r="W882" s="58"/>
      <c r="X882" s="58"/>
    </row>
    <row r="883" spans="18:24" ht="15" customHeight="1">
      <c r="R883" s="191"/>
      <c r="T883" s="192"/>
      <c r="U883" s="58"/>
      <c r="V883" s="58"/>
      <c r="W883" s="58"/>
      <c r="X883" s="58"/>
    </row>
    <row r="884" spans="18:24" ht="15" customHeight="1">
      <c r="R884" s="191"/>
      <c r="T884" s="192"/>
      <c r="U884" s="58"/>
      <c r="V884" s="58"/>
      <c r="W884" s="58"/>
      <c r="X884" s="58"/>
    </row>
    <row r="885" spans="18:24" ht="15" customHeight="1">
      <c r="R885" s="191"/>
      <c r="T885" s="192"/>
      <c r="U885" s="58"/>
      <c r="V885" s="58"/>
      <c r="W885" s="58"/>
      <c r="X885" s="58"/>
    </row>
    <row r="886" spans="18:24" ht="15" customHeight="1">
      <c r="R886" s="191"/>
      <c r="T886" s="192"/>
      <c r="U886" s="58"/>
      <c r="V886" s="58"/>
      <c r="W886" s="58"/>
      <c r="X886" s="58"/>
    </row>
    <row r="887" spans="18:24" ht="15" customHeight="1">
      <c r="R887" s="191"/>
      <c r="T887" s="192"/>
      <c r="U887" s="58"/>
      <c r="V887" s="58"/>
      <c r="W887" s="58"/>
      <c r="X887" s="58"/>
    </row>
    <row r="888" spans="18:24" ht="15" customHeight="1">
      <c r="R888" s="191"/>
      <c r="T888" s="192"/>
      <c r="U888" s="58"/>
      <c r="V888" s="58"/>
      <c r="W888" s="58"/>
      <c r="X888" s="58"/>
    </row>
    <row r="889" spans="18:24" ht="15" customHeight="1">
      <c r="R889" s="191"/>
      <c r="T889" s="192"/>
      <c r="U889" s="58"/>
      <c r="V889" s="58"/>
      <c r="W889" s="58"/>
      <c r="X889" s="58"/>
    </row>
    <row r="890" spans="18:24" ht="15" customHeight="1">
      <c r="R890" s="191"/>
      <c r="T890" s="192"/>
      <c r="U890" s="58"/>
      <c r="V890" s="58"/>
      <c r="W890" s="58"/>
      <c r="X890" s="58"/>
    </row>
    <row r="891" spans="18:24" ht="15" customHeight="1">
      <c r="R891" s="191"/>
      <c r="T891" s="192"/>
      <c r="U891" s="58"/>
      <c r="V891" s="58"/>
      <c r="W891" s="58"/>
      <c r="X891" s="58"/>
    </row>
    <row r="892" spans="18:24" ht="15" customHeight="1">
      <c r="R892" s="191"/>
      <c r="T892" s="192"/>
      <c r="U892" s="58"/>
      <c r="V892" s="58"/>
      <c r="W892" s="58"/>
      <c r="X892" s="58"/>
    </row>
    <row r="893" spans="18:24" ht="15" customHeight="1">
      <c r="R893" s="191"/>
      <c r="T893" s="192"/>
      <c r="U893" s="58"/>
      <c r="V893" s="58"/>
      <c r="W893" s="58"/>
      <c r="X893" s="58"/>
    </row>
    <row r="894" spans="18:24" ht="15" customHeight="1">
      <c r="R894" s="191"/>
      <c r="T894" s="192"/>
      <c r="U894" s="58"/>
      <c r="V894" s="58"/>
      <c r="W894" s="58"/>
      <c r="X894" s="58"/>
    </row>
    <row r="895" spans="18:24" ht="15" customHeight="1">
      <c r="R895" s="191"/>
      <c r="T895" s="192"/>
      <c r="U895" s="58"/>
      <c r="V895" s="58"/>
      <c r="W895" s="58"/>
      <c r="X895" s="58"/>
    </row>
    <row r="896" spans="18:24" ht="15" customHeight="1">
      <c r="R896" s="191"/>
      <c r="T896" s="192"/>
      <c r="U896" s="58"/>
      <c r="V896" s="58"/>
      <c r="W896" s="58"/>
      <c r="X896" s="58"/>
    </row>
    <row r="897" spans="18:24" ht="15" customHeight="1">
      <c r="R897" s="191"/>
      <c r="T897" s="192"/>
      <c r="U897" s="58"/>
      <c r="V897" s="58"/>
      <c r="W897" s="58"/>
      <c r="X897" s="58"/>
    </row>
    <row r="898" spans="18:24" ht="15" customHeight="1">
      <c r="R898" s="191"/>
      <c r="T898" s="192"/>
      <c r="U898" s="58"/>
      <c r="V898" s="58"/>
      <c r="W898" s="58"/>
      <c r="X898" s="58"/>
    </row>
    <row r="899" spans="18:24" ht="15" customHeight="1">
      <c r="R899" s="191"/>
      <c r="T899" s="192"/>
      <c r="U899" s="58"/>
      <c r="V899" s="58"/>
      <c r="W899" s="58"/>
      <c r="X899" s="58"/>
    </row>
    <row r="900" spans="18:24" ht="15" customHeight="1">
      <c r="R900" s="191"/>
      <c r="T900" s="192"/>
      <c r="U900" s="58"/>
      <c r="V900" s="58"/>
      <c r="W900" s="58"/>
      <c r="X900" s="58"/>
    </row>
    <row r="901" spans="18:24" ht="15" customHeight="1">
      <c r="R901" s="191"/>
      <c r="T901" s="192"/>
      <c r="U901" s="58"/>
      <c r="V901" s="58"/>
      <c r="W901" s="58"/>
      <c r="X901" s="58"/>
    </row>
    <row r="902" spans="18:24" ht="15" customHeight="1">
      <c r="R902" s="191"/>
      <c r="T902" s="192"/>
      <c r="U902" s="58"/>
      <c r="V902" s="58"/>
      <c r="W902" s="58"/>
      <c r="X902" s="58"/>
    </row>
    <row r="903" spans="18:24" ht="15" customHeight="1">
      <c r="R903" s="191"/>
      <c r="T903" s="192"/>
      <c r="U903" s="58"/>
      <c r="V903" s="58"/>
      <c r="W903" s="58"/>
      <c r="X903" s="58"/>
    </row>
    <row r="904" spans="18:24" ht="15" customHeight="1">
      <c r="R904" s="191"/>
      <c r="T904" s="192"/>
      <c r="U904" s="58"/>
      <c r="V904" s="58"/>
      <c r="W904" s="58"/>
      <c r="X904" s="58"/>
    </row>
    <row r="905" spans="18:24" ht="15" customHeight="1">
      <c r="R905" s="191"/>
      <c r="T905" s="192"/>
      <c r="U905" s="58"/>
      <c r="V905" s="58"/>
      <c r="W905" s="58"/>
      <c r="X905" s="58"/>
    </row>
    <row r="906" spans="18:24" ht="15" customHeight="1">
      <c r="R906" s="191"/>
      <c r="T906" s="192"/>
      <c r="U906" s="58"/>
      <c r="V906" s="58"/>
      <c r="W906" s="58"/>
      <c r="X906" s="58"/>
    </row>
    <row r="907" spans="18:24" ht="15" customHeight="1">
      <c r="R907" s="191"/>
      <c r="T907" s="192"/>
      <c r="U907" s="58"/>
      <c r="V907" s="58"/>
      <c r="W907" s="58"/>
      <c r="X907" s="58"/>
    </row>
    <row r="908" spans="18:24" ht="15" customHeight="1">
      <c r="R908" s="191"/>
      <c r="T908" s="192"/>
      <c r="U908" s="58"/>
      <c r="V908" s="58"/>
      <c r="W908" s="58"/>
      <c r="X908" s="58"/>
    </row>
    <row r="909" spans="18:24" ht="15" customHeight="1">
      <c r="R909" s="191"/>
      <c r="T909" s="192"/>
      <c r="U909" s="58"/>
      <c r="V909" s="58"/>
      <c r="W909" s="58"/>
      <c r="X909" s="58"/>
    </row>
    <row r="910" spans="18:24" ht="15" customHeight="1">
      <c r="R910" s="191"/>
      <c r="T910" s="192"/>
      <c r="U910" s="58"/>
      <c r="V910" s="58"/>
      <c r="W910" s="58"/>
      <c r="X910" s="58"/>
    </row>
    <row r="911" spans="18:24" ht="15" customHeight="1">
      <c r="R911" s="191"/>
      <c r="T911" s="192"/>
      <c r="U911" s="58"/>
      <c r="V911" s="58"/>
      <c r="W911" s="58"/>
      <c r="X911" s="58"/>
    </row>
    <row r="912" spans="18:24" ht="15" customHeight="1">
      <c r="R912" s="191"/>
      <c r="T912" s="192"/>
      <c r="U912" s="58"/>
      <c r="V912" s="58"/>
      <c r="W912" s="58"/>
      <c r="X912" s="58"/>
    </row>
    <row r="913" spans="18:24" ht="15" customHeight="1">
      <c r="R913" s="191"/>
      <c r="T913" s="192"/>
      <c r="U913" s="58"/>
      <c r="V913" s="58"/>
      <c r="W913" s="58"/>
      <c r="X913" s="58"/>
    </row>
    <row r="914" spans="18:24" ht="15" customHeight="1">
      <c r="R914" s="191"/>
      <c r="T914" s="192"/>
      <c r="U914" s="58"/>
      <c r="V914" s="58"/>
      <c r="W914" s="58"/>
      <c r="X914" s="58"/>
    </row>
    <row r="915" spans="18:24" ht="15" customHeight="1">
      <c r="R915" s="191"/>
      <c r="T915" s="192"/>
      <c r="U915" s="58"/>
      <c r="V915" s="58"/>
      <c r="W915" s="58"/>
      <c r="X915" s="58"/>
    </row>
    <row r="916" spans="18:24" ht="15" customHeight="1">
      <c r="R916" s="191"/>
      <c r="T916" s="192"/>
      <c r="U916" s="58"/>
      <c r="V916" s="58"/>
      <c r="W916" s="58"/>
      <c r="X916" s="58"/>
    </row>
    <row r="917" spans="18:24" ht="15" customHeight="1">
      <c r="R917" s="191"/>
      <c r="T917" s="192"/>
      <c r="U917" s="58"/>
      <c r="V917" s="58"/>
      <c r="W917" s="58"/>
      <c r="X917" s="58"/>
    </row>
    <row r="918" spans="18:24" ht="15" customHeight="1">
      <c r="R918" s="191"/>
      <c r="T918" s="192"/>
      <c r="U918" s="58"/>
      <c r="V918" s="58"/>
      <c r="W918" s="58"/>
      <c r="X918" s="58"/>
    </row>
    <row r="919" spans="18:24" ht="15" customHeight="1">
      <c r="R919" s="191"/>
      <c r="T919" s="192"/>
      <c r="U919" s="58"/>
      <c r="V919" s="58"/>
      <c r="W919" s="58"/>
      <c r="X919" s="58"/>
    </row>
    <row r="920" spans="18:24" ht="15" customHeight="1">
      <c r="R920" s="191"/>
      <c r="T920" s="192"/>
      <c r="U920" s="58"/>
      <c r="V920" s="58"/>
      <c r="W920" s="58"/>
      <c r="X920" s="58"/>
    </row>
    <row r="921" spans="18:24" ht="15" customHeight="1">
      <c r="R921" s="191"/>
      <c r="T921" s="192"/>
      <c r="U921" s="58"/>
      <c r="V921" s="58"/>
      <c r="W921" s="58"/>
      <c r="X921" s="58"/>
    </row>
    <row r="922" spans="18:24" ht="15" customHeight="1">
      <c r="R922" s="191"/>
      <c r="T922" s="192"/>
      <c r="U922" s="58"/>
      <c r="V922" s="58"/>
      <c r="W922" s="58"/>
      <c r="X922" s="58"/>
    </row>
    <row r="923" spans="18:24" ht="15" customHeight="1">
      <c r="R923" s="191"/>
      <c r="T923" s="192"/>
      <c r="U923" s="58"/>
      <c r="V923" s="58"/>
      <c r="W923" s="58"/>
      <c r="X923" s="58"/>
    </row>
    <row r="924" spans="18:24" ht="15" customHeight="1">
      <c r="R924" s="191"/>
      <c r="T924" s="192"/>
      <c r="U924" s="58"/>
      <c r="V924" s="58"/>
      <c r="W924" s="58"/>
      <c r="X924" s="58"/>
    </row>
    <row r="925" spans="18:24" ht="15" customHeight="1">
      <c r="R925" s="191"/>
      <c r="T925" s="192"/>
      <c r="U925" s="58"/>
      <c r="V925" s="58"/>
      <c r="W925" s="58"/>
      <c r="X925" s="58"/>
    </row>
    <row r="926" spans="18:24" ht="15" customHeight="1">
      <c r="R926" s="191"/>
      <c r="T926" s="192"/>
      <c r="U926" s="58"/>
      <c r="V926" s="58"/>
      <c r="W926" s="58"/>
      <c r="X926" s="58"/>
    </row>
    <row r="927" spans="18:24" ht="15" customHeight="1">
      <c r="R927" s="191"/>
      <c r="T927" s="192"/>
      <c r="U927" s="58"/>
      <c r="V927" s="58"/>
      <c r="W927" s="58"/>
      <c r="X927" s="58"/>
    </row>
    <row r="928" spans="18:24" ht="15" customHeight="1">
      <c r="R928" s="191"/>
      <c r="T928" s="192"/>
      <c r="U928" s="58"/>
      <c r="V928" s="58"/>
      <c r="W928" s="58"/>
      <c r="X928" s="58"/>
    </row>
    <row r="929" spans="18:24" ht="15" customHeight="1">
      <c r="R929" s="191"/>
      <c r="T929" s="192"/>
      <c r="U929" s="58"/>
      <c r="V929" s="58"/>
      <c r="W929" s="58"/>
      <c r="X929" s="58"/>
    </row>
    <row r="930" spans="18:24" ht="15" customHeight="1">
      <c r="R930" s="191"/>
      <c r="T930" s="192"/>
      <c r="U930" s="58"/>
      <c r="V930" s="58"/>
      <c r="W930" s="58"/>
      <c r="X930" s="58"/>
    </row>
    <row r="931" spans="18:24" ht="15" customHeight="1">
      <c r="R931" s="191"/>
      <c r="T931" s="192"/>
      <c r="U931" s="58"/>
      <c r="V931" s="58"/>
      <c r="W931" s="58"/>
      <c r="X931" s="58"/>
    </row>
    <row r="932" spans="18:24" ht="15" customHeight="1">
      <c r="R932" s="191"/>
      <c r="T932" s="192"/>
      <c r="U932" s="58"/>
      <c r="V932" s="58"/>
      <c r="W932" s="58"/>
      <c r="X932" s="58"/>
    </row>
    <row r="933" spans="18:24" ht="15" customHeight="1">
      <c r="R933" s="191"/>
      <c r="T933" s="192"/>
      <c r="U933" s="58"/>
      <c r="V933" s="58"/>
      <c r="W933" s="58"/>
      <c r="X933" s="58"/>
    </row>
    <row r="934" spans="18:24" ht="15" customHeight="1">
      <c r="R934" s="191"/>
      <c r="T934" s="192"/>
      <c r="U934" s="58"/>
      <c r="V934" s="58"/>
      <c r="W934" s="58"/>
      <c r="X934" s="58"/>
    </row>
    <row r="935" spans="18:24" ht="15" customHeight="1">
      <c r="R935" s="191"/>
      <c r="T935" s="192"/>
      <c r="U935" s="58"/>
      <c r="V935" s="58"/>
      <c r="W935" s="58"/>
      <c r="X935" s="58"/>
    </row>
    <row r="936" spans="18:24" ht="15" customHeight="1">
      <c r="R936" s="191"/>
      <c r="T936" s="192"/>
      <c r="U936" s="58"/>
      <c r="V936" s="58"/>
      <c r="W936" s="58"/>
      <c r="X936" s="58"/>
    </row>
    <row r="937" spans="18:24" ht="15" customHeight="1">
      <c r="R937" s="191"/>
      <c r="T937" s="192"/>
      <c r="U937" s="58"/>
      <c r="V937" s="58"/>
      <c r="W937" s="58"/>
      <c r="X937" s="58"/>
    </row>
    <row r="938" spans="18:24" ht="15" customHeight="1">
      <c r="R938" s="191"/>
      <c r="T938" s="192"/>
      <c r="U938" s="58"/>
      <c r="V938" s="58"/>
      <c r="W938" s="58"/>
      <c r="X938" s="58"/>
    </row>
    <row r="939" spans="18:24" ht="15" customHeight="1">
      <c r="R939" s="191"/>
      <c r="T939" s="192"/>
      <c r="U939" s="58"/>
      <c r="V939" s="58"/>
      <c r="W939" s="58"/>
      <c r="X939" s="58"/>
    </row>
    <row r="940" spans="18:24" ht="15" customHeight="1">
      <c r="R940" s="191"/>
      <c r="T940" s="192"/>
      <c r="U940" s="58"/>
      <c r="V940" s="58"/>
      <c r="W940" s="58"/>
      <c r="X940" s="58"/>
    </row>
    <row r="941" spans="18:24" ht="15" customHeight="1">
      <c r="R941" s="191"/>
      <c r="T941" s="192"/>
      <c r="U941" s="58"/>
      <c r="V941" s="58"/>
      <c r="W941" s="58"/>
      <c r="X941" s="58"/>
    </row>
    <row r="942" spans="18:24" ht="15" customHeight="1">
      <c r="R942" s="191"/>
      <c r="T942" s="192"/>
      <c r="U942" s="58"/>
      <c r="V942" s="58"/>
      <c r="W942" s="58"/>
      <c r="X942" s="58"/>
    </row>
    <row r="943" spans="18:24" ht="15" customHeight="1">
      <c r="R943" s="191"/>
      <c r="T943" s="192"/>
      <c r="U943" s="58"/>
      <c r="V943" s="58"/>
      <c r="W943" s="58"/>
      <c r="X943" s="58"/>
    </row>
    <row r="944" spans="18:24" ht="15" customHeight="1">
      <c r="R944" s="191"/>
      <c r="T944" s="192"/>
      <c r="U944" s="58"/>
      <c r="V944" s="58"/>
      <c r="W944" s="58"/>
      <c r="X944" s="58"/>
    </row>
    <row r="945" spans="18:24" ht="15" customHeight="1">
      <c r="R945" s="191"/>
      <c r="T945" s="192"/>
      <c r="U945" s="58"/>
      <c r="V945" s="58"/>
      <c r="W945" s="58"/>
      <c r="X945" s="58"/>
    </row>
    <row r="946" spans="18:24" ht="15" customHeight="1">
      <c r="R946" s="191"/>
      <c r="T946" s="192"/>
      <c r="U946" s="58"/>
      <c r="V946" s="58"/>
      <c r="W946" s="58"/>
      <c r="X946" s="58"/>
    </row>
    <row r="947" spans="18:24" ht="15" customHeight="1">
      <c r="R947" s="191"/>
      <c r="T947" s="192"/>
      <c r="U947" s="58"/>
      <c r="V947" s="58"/>
      <c r="W947" s="58"/>
      <c r="X947" s="58"/>
    </row>
    <row r="948" spans="18:24" ht="15" customHeight="1">
      <c r="R948" s="191"/>
      <c r="T948" s="192"/>
      <c r="U948" s="58"/>
      <c r="V948" s="58"/>
      <c r="W948" s="58"/>
      <c r="X948" s="58"/>
    </row>
    <row r="949" spans="18:24" ht="15" customHeight="1">
      <c r="R949" s="191"/>
      <c r="T949" s="192"/>
      <c r="U949" s="58"/>
      <c r="V949" s="58"/>
      <c r="W949" s="58"/>
      <c r="X949" s="58"/>
    </row>
    <row r="950" spans="18:24" ht="15" customHeight="1">
      <c r="R950" s="191"/>
      <c r="T950" s="192"/>
      <c r="U950" s="58"/>
      <c r="V950" s="58"/>
      <c r="W950" s="58"/>
      <c r="X950" s="58"/>
    </row>
    <row r="951" spans="18:24" ht="15" customHeight="1">
      <c r="R951" s="191"/>
      <c r="T951" s="192"/>
      <c r="U951" s="58"/>
      <c r="V951" s="58"/>
      <c r="W951" s="58"/>
      <c r="X951" s="58"/>
    </row>
    <row r="952" spans="18:24" ht="15" customHeight="1">
      <c r="R952" s="191"/>
      <c r="T952" s="192"/>
      <c r="U952" s="58"/>
      <c r="V952" s="58"/>
      <c r="W952" s="58"/>
      <c r="X952" s="58"/>
    </row>
    <row r="953" spans="18:24" ht="15" customHeight="1">
      <c r="R953" s="191"/>
      <c r="T953" s="192"/>
      <c r="U953" s="58"/>
      <c r="V953" s="58"/>
      <c r="W953" s="58"/>
      <c r="X953" s="58"/>
    </row>
    <row r="954" spans="18:24" ht="15" customHeight="1">
      <c r="R954" s="191"/>
      <c r="T954" s="192"/>
      <c r="U954" s="58"/>
      <c r="V954" s="58"/>
      <c r="W954" s="58"/>
      <c r="X954" s="58"/>
    </row>
    <row r="955" spans="18:24" ht="15" customHeight="1">
      <c r="R955" s="191"/>
      <c r="T955" s="192"/>
      <c r="U955" s="58"/>
      <c r="V955" s="58"/>
      <c r="W955" s="58"/>
      <c r="X955" s="58"/>
    </row>
    <row r="956" spans="18:24" ht="15" customHeight="1">
      <c r="R956" s="191"/>
      <c r="T956" s="192"/>
      <c r="U956" s="58"/>
      <c r="V956" s="58"/>
      <c r="W956" s="58"/>
      <c r="X956" s="58"/>
    </row>
    <row r="957" spans="18:24" ht="15" customHeight="1">
      <c r="R957" s="191"/>
      <c r="T957" s="192"/>
      <c r="U957" s="58"/>
      <c r="V957" s="58"/>
      <c r="W957" s="58"/>
      <c r="X957" s="58"/>
    </row>
    <row r="958" spans="18:24" ht="15" customHeight="1">
      <c r="R958" s="191"/>
      <c r="T958" s="192"/>
      <c r="U958" s="58"/>
      <c r="V958" s="58"/>
      <c r="W958" s="58"/>
      <c r="X958" s="58"/>
    </row>
    <row r="959" spans="18:24" ht="15" customHeight="1">
      <c r="R959" s="191"/>
      <c r="T959" s="192"/>
      <c r="U959" s="58"/>
      <c r="V959" s="58"/>
      <c r="W959" s="58"/>
      <c r="X959" s="58"/>
    </row>
    <row r="960" spans="18:24" ht="15" customHeight="1">
      <c r="R960" s="191"/>
      <c r="T960" s="192"/>
      <c r="U960" s="58"/>
      <c r="V960" s="58"/>
      <c r="W960" s="58"/>
      <c r="X960" s="58"/>
    </row>
    <row r="961" spans="18:24" ht="15" customHeight="1">
      <c r="R961" s="191"/>
      <c r="T961" s="192"/>
      <c r="U961" s="58"/>
      <c r="V961" s="58"/>
      <c r="W961" s="58"/>
      <c r="X961" s="58"/>
    </row>
    <row r="962" spans="18:24" ht="15" customHeight="1">
      <c r="R962" s="191"/>
      <c r="T962" s="192"/>
      <c r="U962" s="58"/>
      <c r="V962" s="58"/>
      <c r="W962" s="58"/>
      <c r="X962" s="58"/>
    </row>
    <row r="963" spans="18:24" ht="15" customHeight="1">
      <c r="R963" s="191"/>
      <c r="T963" s="192"/>
      <c r="U963" s="58"/>
      <c r="V963" s="58"/>
      <c r="W963" s="58"/>
      <c r="X963" s="58"/>
    </row>
    <row r="964" spans="18:24" ht="15" customHeight="1">
      <c r="R964" s="191"/>
      <c r="T964" s="192"/>
      <c r="U964" s="58"/>
      <c r="V964" s="58"/>
      <c r="W964" s="58"/>
      <c r="X964" s="58"/>
    </row>
    <row r="965" spans="18:24" ht="15" customHeight="1">
      <c r="R965" s="191"/>
      <c r="T965" s="192"/>
      <c r="U965" s="58"/>
      <c r="V965" s="58"/>
      <c r="W965" s="58"/>
      <c r="X965" s="58"/>
    </row>
    <row r="966" spans="18:24" ht="15" customHeight="1">
      <c r="R966" s="191"/>
      <c r="T966" s="192"/>
      <c r="U966" s="58"/>
      <c r="V966" s="58"/>
      <c r="W966" s="58"/>
      <c r="X966" s="58"/>
    </row>
    <row r="967" spans="18:24" ht="15" customHeight="1">
      <c r="R967" s="191"/>
      <c r="T967" s="192"/>
      <c r="U967" s="58"/>
      <c r="V967" s="58"/>
      <c r="W967" s="58"/>
      <c r="X967" s="58"/>
    </row>
    <row r="968" spans="18:24" ht="15" customHeight="1">
      <c r="R968" s="191"/>
      <c r="T968" s="192"/>
      <c r="U968" s="58"/>
      <c r="V968" s="58"/>
      <c r="W968" s="58"/>
      <c r="X968" s="58"/>
    </row>
    <row r="969" spans="18:24" ht="15" customHeight="1">
      <c r="R969" s="191"/>
      <c r="T969" s="192"/>
      <c r="U969" s="58"/>
      <c r="V969" s="58"/>
      <c r="W969" s="58"/>
      <c r="X969" s="58"/>
    </row>
    <row r="970" spans="18:24" ht="15" customHeight="1">
      <c r="R970" s="191"/>
      <c r="T970" s="192"/>
      <c r="U970" s="58"/>
      <c r="V970" s="58"/>
      <c r="W970" s="58"/>
      <c r="X970" s="58"/>
    </row>
    <row r="971" spans="18:24" ht="15" customHeight="1">
      <c r="R971" s="191"/>
      <c r="T971" s="192"/>
      <c r="U971" s="58"/>
      <c r="V971" s="58"/>
      <c r="W971" s="58"/>
      <c r="X971" s="58"/>
    </row>
    <row r="972" spans="18:24" ht="15" customHeight="1">
      <c r="R972" s="191"/>
      <c r="T972" s="192"/>
      <c r="U972" s="58"/>
      <c r="V972" s="58"/>
      <c r="W972" s="58"/>
      <c r="X972" s="58"/>
    </row>
    <row r="973" spans="18:24" ht="15" customHeight="1">
      <c r="R973" s="191"/>
      <c r="T973" s="192"/>
      <c r="U973" s="58"/>
      <c r="V973" s="58"/>
      <c r="W973" s="58"/>
      <c r="X973" s="58"/>
    </row>
    <row r="974" spans="18:24" ht="15" customHeight="1">
      <c r="R974" s="191"/>
      <c r="T974" s="192"/>
      <c r="U974" s="58"/>
      <c r="V974" s="58"/>
      <c r="W974" s="58"/>
      <c r="X974" s="58"/>
    </row>
    <row r="975" spans="18:24" ht="15" customHeight="1">
      <c r="R975" s="191"/>
      <c r="T975" s="192"/>
      <c r="U975" s="58"/>
      <c r="V975" s="58"/>
      <c r="W975" s="58"/>
      <c r="X975" s="58"/>
    </row>
    <row r="976" spans="18:24" ht="15" customHeight="1">
      <c r="R976" s="191"/>
      <c r="T976" s="192"/>
      <c r="U976" s="58"/>
      <c r="V976" s="58"/>
      <c r="W976" s="58"/>
      <c r="X976" s="58"/>
    </row>
    <row r="977" spans="18:24" ht="15" customHeight="1">
      <c r="R977" s="191"/>
      <c r="T977" s="192"/>
      <c r="U977" s="58"/>
      <c r="V977" s="58"/>
      <c r="W977" s="58"/>
      <c r="X977" s="58"/>
    </row>
    <row r="978" spans="18:24" ht="15" customHeight="1">
      <c r="R978" s="191"/>
      <c r="S978" s="191"/>
      <c r="T978" s="192"/>
      <c r="U978" s="58"/>
      <c r="V978" s="58"/>
      <c r="W978" s="58"/>
      <c r="X978" s="58"/>
    </row>
    <row r="979" spans="18:24" ht="15" customHeight="1">
      <c r="R979" s="191"/>
      <c r="T979" s="192"/>
      <c r="U979" s="58"/>
      <c r="V979" s="58"/>
      <c r="W979" s="58"/>
      <c r="X979" s="58"/>
    </row>
    <row r="980" spans="18:24" ht="15" customHeight="1">
      <c r="R980" s="191"/>
      <c r="T980" s="192"/>
      <c r="U980" s="58"/>
      <c r="V980" s="58"/>
      <c r="W980" s="58"/>
      <c r="X980" s="58"/>
    </row>
    <row r="981" spans="18:24" ht="15" customHeight="1">
      <c r="R981" s="191"/>
      <c r="T981" s="192"/>
      <c r="U981" s="58"/>
      <c r="V981" s="58"/>
      <c r="W981" s="58"/>
      <c r="X981" s="58"/>
    </row>
    <row r="982" spans="18:24" ht="15" customHeight="1">
      <c r="R982" s="191"/>
      <c r="T982" s="192"/>
      <c r="U982" s="58"/>
      <c r="V982" s="58"/>
      <c r="W982" s="58"/>
      <c r="X982" s="58"/>
    </row>
    <row r="983" spans="18:24" ht="15" customHeight="1">
      <c r="R983" s="191"/>
      <c r="T983" s="192"/>
      <c r="U983" s="58"/>
      <c r="V983" s="58"/>
      <c r="W983" s="58"/>
      <c r="X983" s="58"/>
    </row>
    <row r="984" spans="18:24" ht="15" customHeight="1">
      <c r="R984" s="191"/>
      <c r="T984" s="192"/>
      <c r="U984" s="58"/>
      <c r="V984" s="58"/>
      <c r="W984" s="58"/>
      <c r="X984" s="58"/>
    </row>
    <row r="985" spans="18:24" ht="15" customHeight="1">
      <c r="R985" s="191"/>
      <c r="T985" s="192"/>
      <c r="U985" s="58"/>
      <c r="V985" s="58"/>
      <c r="W985" s="58"/>
      <c r="X985" s="58"/>
    </row>
    <row r="986" spans="18:24" ht="15" customHeight="1">
      <c r="R986" s="191"/>
      <c r="T986" s="192"/>
      <c r="U986" s="58"/>
      <c r="V986" s="58"/>
      <c r="W986" s="58"/>
      <c r="X986" s="58"/>
    </row>
    <row r="987" spans="18:24" ht="15" customHeight="1">
      <c r="R987" s="191"/>
      <c r="T987" s="192"/>
      <c r="U987" s="58"/>
      <c r="V987" s="58"/>
      <c r="W987" s="58"/>
      <c r="X987" s="58"/>
    </row>
    <row r="988" spans="18:24" ht="15" customHeight="1">
      <c r="R988" s="191"/>
      <c r="T988" s="192"/>
      <c r="U988" s="58"/>
      <c r="V988" s="58"/>
      <c r="W988" s="58"/>
      <c r="X988" s="58"/>
    </row>
    <row r="989" spans="18:24" ht="15" customHeight="1">
      <c r="R989" s="191"/>
      <c r="T989" s="192"/>
      <c r="U989" s="58"/>
      <c r="V989" s="58"/>
      <c r="W989" s="58"/>
      <c r="X989" s="58"/>
    </row>
    <row r="990" spans="18:24" ht="15" customHeight="1">
      <c r="R990" s="191"/>
      <c r="T990" s="192"/>
      <c r="U990" s="58"/>
      <c r="V990" s="58"/>
      <c r="W990" s="58"/>
      <c r="X990" s="58"/>
    </row>
    <row r="991" spans="18:24" ht="15" customHeight="1">
      <c r="R991" s="191"/>
      <c r="T991" s="192"/>
      <c r="U991" s="58"/>
      <c r="V991" s="58"/>
      <c r="W991" s="58"/>
      <c r="X991" s="58"/>
    </row>
    <row r="992" spans="18:24" ht="15" customHeight="1">
      <c r="R992" s="191"/>
      <c r="T992" s="192"/>
      <c r="U992" s="58"/>
      <c r="V992" s="58"/>
      <c r="W992" s="58"/>
      <c r="X992" s="58"/>
    </row>
    <row r="993" spans="18:24" ht="15" customHeight="1">
      <c r="R993" s="191"/>
      <c r="T993" s="192"/>
      <c r="U993" s="58"/>
      <c r="V993" s="58"/>
      <c r="W993" s="58"/>
      <c r="X993" s="58"/>
    </row>
    <row r="994" spans="18:24" ht="15" customHeight="1">
      <c r="R994" s="191"/>
      <c r="T994" s="192"/>
      <c r="U994" s="58"/>
      <c r="V994" s="58"/>
      <c r="W994" s="58"/>
      <c r="X994" s="58"/>
    </row>
    <row r="995" spans="18:24" ht="15" customHeight="1">
      <c r="R995" s="191"/>
      <c r="T995" s="192"/>
      <c r="U995" s="58"/>
      <c r="V995" s="58"/>
      <c r="W995" s="58"/>
      <c r="X995" s="58"/>
    </row>
    <row r="996" spans="18:24" ht="15" customHeight="1">
      <c r="R996" s="191"/>
      <c r="T996" s="192"/>
      <c r="U996" s="58"/>
      <c r="V996" s="58"/>
      <c r="W996" s="58"/>
      <c r="X996" s="58"/>
    </row>
    <row r="997" spans="18:24" ht="15" customHeight="1">
      <c r="R997" s="191"/>
      <c r="T997" s="192"/>
      <c r="U997" s="58"/>
      <c r="V997" s="58"/>
      <c r="W997" s="58"/>
      <c r="X997" s="58"/>
    </row>
    <row r="998" spans="18:24" ht="15" customHeight="1">
      <c r="R998" s="191"/>
      <c r="T998" s="192"/>
      <c r="U998" s="58"/>
      <c r="V998" s="58"/>
      <c r="W998" s="58"/>
      <c r="X998" s="58"/>
    </row>
    <row r="999" spans="18:24" ht="15" customHeight="1">
      <c r="R999" s="191"/>
      <c r="T999" s="192"/>
      <c r="U999" s="58"/>
      <c r="V999" s="58"/>
      <c r="W999" s="58"/>
      <c r="X999" s="58"/>
    </row>
    <row r="1000" spans="18:24" ht="15" customHeight="1">
      <c r="R1000" s="191"/>
      <c r="T1000" s="192"/>
      <c r="U1000" s="58"/>
      <c r="V1000" s="58"/>
      <c r="W1000" s="58"/>
      <c r="X1000" s="58"/>
    </row>
    <row r="1001" spans="18:24" ht="15" customHeight="1">
      <c r="R1001" s="191"/>
      <c r="T1001" s="192"/>
      <c r="U1001" s="58"/>
      <c r="V1001" s="58"/>
      <c r="W1001" s="58"/>
      <c r="X1001" s="58"/>
    </row>
    <row r="1002" spans="18:24" ht="15" customHeight="1">
      <c r="R1002" s="191"/>
      <c r="T1002" s="192"/>
      <c r="U1002" s="58"/>
      <c r="V1002" s="58"/>
      <c r="W1002" s="58"/>
      <c r="X1002" s="58"/>
    </row>
    <row r="1003" spans="18:24" ht="15" customHeight="1">
      <c r="R1003" s="191"/>
      <c r="T1003" s="192"/>
      <c r="U1003" s="58"/>
      <c r="V1003" s="58"/>
      <c r="W1003" s="58"/>
      <c r="X1003" s="58"/>
    </row>
    <row r="1004" spans="18:24" ht="15" customHeight="1">
      <c r="R1004" s="191"/>
      <c r="T1004" s="192"/>
      <c r="U1004" s="58"/>
      <c r="V1004" s="58"/>
      <c r="W1004" s="58"/>
      <c r="X1004" s="58"/>
    </row>
    <row r="1005" spans="18:24" ht="15" customHeight="1">
      <c r="R1005" s="191"/>
      <c r="T1005" s="192"/>
      <c r="U1005" s="58"/>
      <c r="V1005" s="58"/>
      <c r="W1005" s="58"/>
      <c r="X1005" s="58"/>
    </row>
    <row r="1006" spans="18:24" ht="15" customHeight="1">
      <c r="R1006" s="191"/>
      <c r="T1006" s="192"/>
      <c r="U1006" s="58"/>
      <c r="V1006" s="58"/>
      <c r="W1006" s="58"/>
      <c r="X1006" s="58"/>
    </row>
    <row r="1007" spans="18:24" ht="15" customHeight="1">
      <c r="R1007" s="191"/>
      <c r="T1007" s="192"/>
      <c r="U1007" s="58"/>
      <c r="V1007" s="58"/>
      <c r="W1007" s="58"/>
      <c r="X1007" s="58"/>
    </row>
    <row r="1008" spans="18:24" ht="15" customHeight="1">
      <c r="R1008" s="191"/>
      <c r="T1008" s="192"/>
      <c r="U1008" s="58"/>
      <c r="V1008" s="58"/>
      <c r="W1008" s="58"/>
      <c r="X1008" s="58"/>
    </row>
    <row r="1009" spans="18:24" ht="15" customHeight="1">
      <c r="R1009" s="191"/>
      <c r="T1009" s="192"/>
      <c r="U1009" s="58"/>
      <c r="V1009" s="58"/>
      <c r="W1009" s="58"/>
      <c r="X1009" s="58"/>
    </row>
    <row r="1010" spans="18:24" ht="15" customHeight="1">
      <c r="R1010" s="191"/>
      <c r="T1010" s="192"/>
      <c r="U1010" s="58"/>
      <c r="V1010" s="58"/>
      <c r="W1010" s="58"/>
      <c r="X1010" s="58"/>
    </row>
    <row r="1011" spans="18:24" ht="15" customHeight="1">
      <c r="R1011" s="191"/>
      <c r="T1011" s="192"/>
      <c r="U1011" s="58"/>
      <c r="V1011" s="58"/>
      <c r="W1011" s="58"/>
      <c r="X1011" s="58"/>
    </row>
    <row r="1012" spans="18:24" ht="15" customHeight="1">
      <c r="R1012" s="191"/>
      <c r="T1012" s="192"/>
      <c r="U1012" s="58"/>
      <c r="V1012" s="58"/>
      <c r="W1012" s="58"/>
      <c r="X1012" s="58"/>
    </row>
    <row r="1013" spans="18:24" ht="15" customHeight="1">
      <c r="R1013" s="191"/>
      <c r="T1013" s="192"/>
      <c r="U1013" s="58"/>
      <c r="V1013" s="58"/>
      <c r="W1013" s="58"/>
      <c r="X1013" s="58"/>
    </row>
    <row r="1014" spans="18:24" ht="15" customHeight="1">
      <c r="R1014" s="191"/>
      <c r="T1014" s="192"/>
      <c r="U1014" s="58"/>
      <c r="V1014" s="58"/>
      <c r="W1014" s="58"/>
      <c r="X1014" s="58"/>
    </row>
    <row r="1015" spans="18:24" ht="15" customHeight="1">
      <c r="R1015" s="191"/>
      <c r="T1015" s="192"/>
      <c r="U1015" s="58"/>
      <c r="V1015" s="58"/>
      <c r="W1015" s="58"/>
      <c r="X1015" s="58"/>
    </row>
    <row r="1016" spans="18:24" ht="15" customHeight="1">
      <c r="R1016" s="191"/>
      <c r="T1016" s="192"/>
      <c r="U1016" s="58"/>
      <c r="V1016" s="58"/>
      <c r="W1016" s="58"/>
      <c r="X1016" s="58"/>
    </row>
    <row r="1017" spans="18:24" ht="15" customHeight="1">
      <c r="R1017" s="191"/>
      <c r="T1017" s="192"/>
      <c r="U1017" s="58"/>
      <c r="V1017" s="58"/>
      <c r="W1017" s="58"/>
      <c r="X1017" s="58"/>
    </row>
    <row r="1018" spans="18:24" ht="15" customHeight="1">
      <c r="R1018" s="191"/>
      <c r="T1018" s="192"/>
      <c r="U1018" s="58"/>
      <c r="V1018" s="58"/>
      <c r="W1018" s="58"/>
      <c r="X1018" s="58"/>
    </row>
    <row r="1019" spans="18:24" ht="15" customHeight="1">
      <c r="R1019" s="191"/>
      <c r="T1019" s="192"/>
      <c r="U1019" s="58"/>
      <c r="V1019" s="58"/>
      <c r="W1019" s="58"/>
      <c r="X1019" s="58"/>
    </row>
    <row r="1020" spans="18:24" ht="15" customHeight="1">
      <c r="R1020" s="191"/>
      <c r="T1020" s="192"/>
      <c r="U1020" s="58"/>
      <c r="V1020" s="58"/>
      <c r="W1020" s="58"/>
      <c r="X1020" s="58"/>
    </row>
    <row r="1021" spans="18:24" ht="15" customHeight="1">
      <c r="R1021" s="191"/>
      <c r="T1021" s="192"/>
      <c r="U1021" s="58"/>
      <c r="V1021" s="58"/>
      <c r="W1021" s="58"/>
      <c r="X1021" s="58"/>
    </row>
    <row r="1022" spans="18:24" ht="15" customHeight="1">
      <c r="R1022" s="191"/>
      <c r="T1022" s="192"/>
      <c r="U1022" s="58"/>
      <c r="V1022" s="58"/>
      <c r="W1022" s="58"/>
      <c r="X1022" s="58"/>
    </row>
    <row r="1023" spans="18:24" ht="15" customHeight="1">
      <c r="R1023" s="191"/>
      <c r="T1023" s="192"/>
      <c r="U1023" s="58"/>
      <c r="V1023" s="58"/>
      <c r="W1023" s="58"/>
      <c r="X1023" s="58"/>
    </row>
    <row r="1024" spans="18:24" ht="15" customHeight="1">
      <c r="R1024" s="191"/>
      <c r="T1024" s="192"/>
      <c r="U1024" s="58"/>
      <c r="V1024" s="58"/>
      <c r="W1024" s="58"/>
      <c r="X1024" s="58"/>
    </row>
    <row r="1025" spans="18:24" ht="15" customHeight="1">
      <c r="R1025" s="191"/>
      <c r="T1025" s="192"/>
      <c r="U1025" s="58"/>
      <c r="V1025" s="58"/>
      <c r="W1025" s="58"/>
      <c r="X1025" s="58"/>
    </row>
    <row r="1026" spans="18:24" ht="15" customHeight="1">
      <c r="R1026" s="191"/>
      <c r="T1026" s="192"/>
      <c r="U1026" s="58"/>
      <c r="V1026" s="58"/>
      <c r="W1026" s="58"/>
      <c r="X1026" s="58"/>
    </row>
    <row r="1027" spans="18:24" ht="15" customHeight="1">
      <c r="R1027" s="191"/>
      <c r="T1027" s="192"/>
      <c r="U1027" s="58"/>
      <c r="V1027" s="58"/>
      <c r="W1027" s="58"/>
      <c r="X1027" s="58"/>
    </row>
    <row r="1028" spans="18:24" ht="15" customHeight="1">
      <c r="R1028" s="191"/>
      <c r="T1028" s="192"/>
      <c r="U1028" s="58"/>
      <c r="V1028" s="58"/>
      <c r="W1028" s="58"/>
      <c r="X1028" s="58"/>
    </row>
    <row r="1029" spans="18:24" ht="15" customHeight="1">
      <c r="R1029" s="191"/>
      <c r="T1029" s="192"/>
      <c r="U1029" s="58"/>
      <c r="V1029" s="58"/>
      <c r="W1029" s="58"/>
      <c r="X1029" s="58"/>
    </row>
    <row r="1030" spans="18:24" ht="15" customHeight="1">
      <c r="R1030" s="191"/>
      <c r="T1030" s="192"/>
      <c r="U1030" s="58"/>
      <c r="V1030" s="58"/>
      <c r="W1030" s="58"/>
      <c r="X1030" s="58"/>
    </row>
    <row r="1031" spans="18:24" ht="15" customHeight="1">
      <c r="R1031" s="191"/>
      <c r="T1031" s="192"/>
      <c r="U1031" s="58"/>
      <c r="V1031" s="58"/>
      <c r="W1031" s="58"/>
      <c r="X1031" s="58"/>
    </row>
    <row r="1032" spans="18:24" ht="15" customHeight="1">
      <c r="R1032" s="191"/>
      <c r="T1032" s="192"/>
      <c r="U1032" s="58"/>
      <c r="V1032" s="58"/>
      <c r="W1032" s="58"/>
      <c r="X1032" s="58"/>
    </row>
    <row r="1033" spans="18:24" ht="15" customHeight="1">
      <c r="R1033" s="191"/>
      <c r="T1033" s="192"/>
      <c r="U1033" s="58"/>
      <c r="V1033" s="58"/>
      <c r="W1033" s="58"/>
      <c r="X1033" s="58"/>
    </row>
    <row r="1034" spans="18:24" ht="15" customHeight="1">
      <c r="R1034" s="191"/>
      <c r="T1034" s="192"/>
      <c r="U1034" s="58"/>
      <c r="V1034" s="58"/>
      <c r="W1034" s="58"/>
      <c r="X1034" s="58"/>
    </row>
    <row r="1035" spans="18:24" ht="15" customHeight="1">
      <c r="R1035" s="191"/>
      <c r="T1035" s="192"/>
      <c r="U1035" s="58"/>
      <c r="V1035" s="58"/>
      <c r="W1035" s="58"/>
      <c r="X1035" s="58"/>
    </row>
    <row r="1036" spans="18:24" ht="15" customHeight="1">
      <c r="R1036" s="191"/>
      <c r="T1036" s="192"/>
      <c r="U1036" s="58"/>
      <c r="V1036" s="58"/>
      <c r="W1036" s="58"/>
      <c r="X1036" s="58"/>
    </row>
    <row r="1037" spans="18:24" ht="15" customHeight="1">
      <c r="R1037" s="191"/>
      <c r="T1037" s="192"/>
      <c r="U1037" s="58"/>
      <c r="V1037" s="58"/>
      <c r="W1037" s="58"/>
      <c r="X1037" s="58"/>
    </row>
    <row r="1038" spans="18:24" ht="15" customHeight="1">
      <c r="R1038" s="191"/>
      <c r="T1038" s="192"/>
      <c r="U1038" s="58"/>
      <c r="V1038" s="58"/>
      <c r="W1038" s="58"/>
      <c r="X1038" s="58"/>
    </row>
    <row r="1039" spans="18:24" ht="15" customHeight="1">
      <c r="R1039" s="191"/>
      <c r="T1039" s="192"/>
      <c r="U1039" s="58"/>
      <c r="V1039" s="58"/>
      <c r="W1039" s="58"/>
      <c r="X1039" s="58"/>
    </row>
    <row r="1040" spans="18:24" ht="15" customHeight="1">
      <c r="R1040" s="191"/>
      <c r="T1040" s="192"/>
      <c r="U1040" s="58"/>
      <c r="V1040" s="58"/>
      <c r="W1040" s="58"/>
      <c r="X1040" s="58"/>
    </row>
    <row r="1041" spans="18:24" ht="15" customHeight="1">
      <c r="R1041" s="191"/>
      <c r="T1041" s="192"/>
      <c r="U1041" s="58"/>
      <c r="V1041" s="58"/>
      <c r="W1041" s="58"/>
      <c r="X1041" s="58"/>
    </row>
    <row r="1042" spans="18:24" ht="15" customHeight="1">
      <c r="R1042" s="191"/>
      <c r="T1042" s="192"/>
      <c r="U1042" s="58"/>
      <c r="V1042" s="58"/>
      <c r="W1042" s="58"/>
      <c r="X1042" s="58"/>
    </row>
    <row r="1043" spans="18:24" ht="15" customHeight="1">
      <c r="R1043" s="191"/>
      <c r="T1043" s="192"/>
      <c r="U1043" s="58"/>
      <c r="V1043" s="58"/>
      <c r="W1043" s="58"/>
      <c r="X1043" s="58"/>
    </row>
    <row r="1044" spans="18:24" ht="15" customHeight="1">
      <c r="R1044" s="191"/>
      <c r="T1044" s="192"/>
      <c r="U1044" s="58"/>
      <c r="V1044" s="58"/>
      <c r="W1044" s="58"/>
      <c r="X1044" s="58"/>
    </row>
    <row r="1045" spans="18:24" ht="15" customHeight="1">
      <c r="R1045" s="191"/>
      <c r="T1045" s="192"/>
      <c r="U1045" s="58"/>
      <c r="V1045" s="58"/>
      <c r="W1045" s="58"/>
      <c r="X1045" s="58"/>
    </row>
    <row r="1046" spans="18:24" ht="15" customHeight="1">
      <c r="R1046" s="191"/>
      <c r="T1046" s="192"/>
      <c r="U1046" s="58"/>
      <c r="V1046" s="58"/>
      <c r="W1046" s="58"/>
      <c r="X1046" s="58"/>
    </row>
    <row r="1047" spans="18:24" ht="15" customHeight="1">
      <c r="R1047" s="191"/>
      <c r="T1047" s="192"/>
      <c r="U1047" s="58"/>
      <c r="V1047" s="58"/>
      <c r="W1047" s="58"/>
      <c r="X1047" s="58"/>
    </row>
    <row r="1048" spans="18:24" ht="15" customHeight="1">
      <c r="R1048" s="191"/>
      <c r="T1048" s="192"/>
      <c r="U1048" s="58"/>
      <c r="V1048" s="58"/>
      <c r="W1048" s="58"/>
      <c r="X1048" s="58"/>
    </row>
    <row r="1049" spans="18:24" ht="15" customHeight="1">
      <c r="R1049" s="191"/>
      <c r="T1049" s="192"/>
      <c r="U1049" s="58"/>
      <c r="V1049" s="58"/>
      <c r="W1049" s="58"/>
      <c r="X1049" s="58"/>
    </row>
    <row r="1050" spans="18:24" ht="15" customHeight="1">
      <c r="R1050" s="191"/>
      <c r="T1050" s="192"/>
      <c r="U1050" s="58"/>
      <c r="V1050" s="58"/>
      <c r="W1050" s="58"/>
      <c r="X1050" s="58"/>
    </row>
    <row r="1051" spans="18:24" ht="15" customHeight="1">
      <c r="R1051" s="191"/>
      <c r="T1051" s="192"/>
      <c r="U1051" s="58"/>
      <c r="V1051" s="58"/>
      <c r="W1051" s="58"/>
      <c r="X1051" s="58"/>
    </row>
    <row r="1052" spans="18:24" ht="15" customHeight="1">
      <c r="R1052" s="191"/>
      <c r="T1052" s="192"/>
      <c r="U1052" s="58"/>
      <c r="V1052" s="58"/>
      <c r="W1052" s="58"/>
      <c r="X1052" s="58"/>
    </row>
    <row r="1053" spans="18:24" ht="15" customHeight="1">
      <c r="R1053" s="191"/>
      <c r="T1053" s="192"/>
      <c r="U1053" s="58"/>
      <c r="V1053" s="58"/>
      <c r="W1053" s="58"/>
      <c r="X1053" s="58"/>
    </row>
    <row r="1054" spans="18:24" ht="15" customHeight="1">
      <c r="R1054" s="191"/>
      <c r="T1054" s="192"/>
      <c r="U1054" s="58"/>
      <c r="V1054" s="58"/>
      <c r="W1054" s="58"/>
      <c r="X1054" s="58"/>
    </row>
    <row r="1055" spans="18:24" ht="15" customHeight="1">
      <c r="R1055" s="191"/>
      <c r="T1055" s="192"/>
      <c r="U1055" s="58"/>
      <c r="V1055" s="58"/>
      <c r="W1055" s="58"/>
      <c r="X1055" s="58"/>
    </row>
    <row r="1056" spans="18:24" ht="15" customHeight="1">
      <c r="R1056" s="191"/>
      <c r="T1056" s="192"/>
      <c r="U1056" s="58"/>
      <c r="V1056" s="58"/>
      <c r="W1056" s="58"/>
      <c r="X1056" s="58"/>
    </row>
    <row r="1057" spans="18:24" ht="15" customHeight="1">
      <c r="R1057" s="191"/>
      <c r="T1057" s="192"/>
      <c r="U1057" s="58"/>
      <c r="V1057" s="58"/>
      <c r="W1057" s="58"/>
      <c r="X1057" s="58"/>
    </row>
    <row r="1058" spans="18:24" ht="15" customHeight="1">
      <c r="R1058" s="191"/>
      <c r="T1058" s="192"/>
      <c r="U1058" s="58"/>
      <c r="V1058" s="58"/>
      <c r="W1058" s="58"/>
      <c r="X1058" s="58"/>
    </row>
    <row r="1059" spans="18:24" ht="15" customHeight="1">
      <c r="R1059" s="191"/>
      <c r="T1059" s="192"/>
      <c r="U1059" s="58"/>
      <c r="V1059" s="58"/>
      <c r="W1059" s="58"/>
      <c r="X1059" s="58"/>
    </row>
    <row r="1060" spans="18:24" ht="15" customHeight="1">
      <c r="R1060" s="191"/>
      <c r="T1060" s="192"/>
      <c r="U1060" s="58"/>
      <c r="V1060" s="58"/>
      <c r="W1060" s="58"/>
      <c r="X1060" s="58"/>
    </row>
    <row r="1061" spans="18:24" ht="15" customHeight="1">
      <c r="R1061" s="191"/>
      <c r="T1061" s="192"/>
      <c r="U1061" s="58"/>
      <c r="V1061" s="58"/>
      <c r="W1061" s="58"/>
      <c r="X1061" s="58"/>
    </row>
    <row r="1062" spans="18:24" ht="15" customHeight="1">
      <c r="R1062" s="191"/>
      <c r="T1062" s="192"/>
      <c r="U1062" s="58"/>
      <c r="V1062" s="58"/>
      <c r="W1062" s="58"/>
      <c r="X1062" s="58"/>
    </row>
    <row r="1063" spans="18:24" ht="15" customHeight="1">
      <c r="R1063" s="191"/>
      <c r="T1063" s="192"/>
      <c r="U1063" s="58"/>
      <c r="V1063" s="58"/>
      <c r="W1063" s="58"/>
      <c r="X1063" s="58"/>
    </row>
    <row r="1064" spans="18:24" ht="15" customHeight="1">
      <c r="R1064" s="191"/>
      <c r="T1064" s="192"/>
      <c r="U1064" s="58"/>
      <c r="V1064" s="58"/>
      <c r="W1064" s="58"/>
      <c r="X1064" s="58"/>
    </row>
    <row r="1065" spans="18:24" ht="15" customHeight="1">
      <c r="R1065" s="191"/>
      <c r="T1065" s="192"/>
      <c r="U1065" s="58"/>
      <c r="V1065" s="58"/>
      <c r="W1065" s="58"/>
      <c r="X1065" s="58"/>
    </row>
    <row r="1066" spans="18:24" ht="15" customHeight="1">
      <c r="R1066" s="191"/>
      <c r="T1066" s="192"/>
      <c r="U1066" s="58"/>
      <c r="V1066" s="58"/>
      <c r="W1066" s="58"/>
      <c r="X1066" s="58"/>
    </row>
    <row r="1067" spans="18:24" ht="15" customHeight="1">
      <c r="R1067" s="191"/>
      <c r="T1067" s="192"/>
      <c r="U1067" s="58"/>
      <c r="V1067" s="58"/>
      <c r="W1067" s="58"/>
      <c r="X1067" s="58"/>
    </row>
    <row r="1068" spans="18:24" ht="15" customHeight="1">
      <c r="R1068" s="191"/>
      <c r="T1068" s="192"/>
      <c r="U1068" s="58"/>
      <c r="V1068" s="58"/>
      <c r="W1068" s="58"/>
      <c r="X1068" s="58"/>
    </row>
    <row r="1069" spans="18:24" ht="15" customHeight="1">
      <c r="R1069" s="191"/>
      <c r="T1069" s="192"/>
      <c r="U1069" s="58"/>
      <c r="V1069" s="58"/>
      <c r="W1069" s="58"/>
      <c r="X1069" s="58"/>
    </row>
    <row r="1070" spans="18:24" ht="15" customHeight="1">
      <c r="R1070" s="191"/>
      <c r="T1070" s="192"/>
      <c r="U1070" s="58"/>
      <c r="V1070" s="58"/>
      <c r="W1070" s="58"/>
      <c r="X1070" s="58"/>
    </row>
    <row r="1071" spans="18:24" ht="15" customHeight="1">
      <c r="R1071" s="191"/>
      <c r="T1071" s="192"/>
      <c r="U1071" s="58"/>
      <c r="V1071" s="58"/>
      <c r="W1071" s="58"/>
      <c r="X1071" s="58"/>
    </row>
    <row r="1072" spans="18:24" ht="15" customHeight="1">
      <c r="R1072" s="191"/>
      <c r="T1072" s="192"/>
      <c r="U1072" s="58"/>
      <c r="V1072" s="58"/>
      <c r="W1072" s="58"/>
      <c r="X1072" s="58"/>
    </row>
    <row r="1073" spans="18:24" ht="15" customHeight="1">
      <c r="R1073" s="191"/>
      <c r="T1073" s="192"/>
      <c r="U1073" s="58"/>
      <c r="V1073" s="58"/>
      <c r="W1073" s="58"/>
      <c r="X1073" s="58"/>
    </row>
    <row r="1074" spans="18:24" ht="15" customHeight="1">
      <c r="R1074" s="191"/>
      <c r="T1074" s="192"/>
      <c r="U1074" s="58"/>
      <c r="V1074" s="58"/>
      <c r="W1074" s="58"/>
      <c r="X1074" s="58"/>
    </row>
    <row r="1075" spans="18:24" ht="15" customHeight="1">
      <c r="R1075" s="191"/>
      <c r="T1075" s="192"/>
      <c r="U1075" s="58"/>
      <c r="V1075" s="58"/>
      <c r="W1075" s="58"/>
      <c r="X1075" s="58"/>
    </row>
    <row r="1076" spans="18:24" ht="15" customHeight="1">
      <c r="R1076" s="191"/>
      <c r="T1076" s="192"/>
      <c r="U1076" s="58"/>
      <c r="V1076" s="58"/>
      <c r="W1076" s="58"/>
      <c r="X1076" s="58"/>
    </row>
    <row r="1077" spans="18:24" ht="15" customHeight="1">
      <c r="R1077" s="191"/>
      <c r="T1077" s="192"/>
      <c r="U1077" s="58"/>
      <c r="V1077" s="58"/>
      <c r="W1077" s="58"/>
      <c r="X1077" s="58"/>
    </row>
    <row r="1078" spans="18:24" ht="15" customHeight="1">
      <c r="R1078" s="191"/>
      <c r="T1078" s="192"/>
      <c r="U1078" s="58"/>
      <c r="V1078" s="58"/>
      <c r="W1078" s="58"/>
      <c r="X1078" s="58"/>
    </row>
    <row r="1079" spans="18:24" ht="15" customHeight="1">
      <c r="R1079" s="191"/>
      <c r="T1079" s="192"/>
      <c r="U1079" s="58"/>
      <c r="V1079" s="58"/>
      <c r="W1079" s="58"/>
      <c r="X1079" s="58"/>
    </row>
    <row r="1080" spans="18:24" ht="15" customHeight="1">
      <c r="R1080" s="191"/>
      <c r="T1080" s="192"/>
      <c r="U1080" s="58"/>
      <c r="V1080" s="58"/>
      <c r="W1080" s="58"/>
      <c r="X1080" s="58"/>
    </row>
    <row r="1081" spans="18:24" ht="15" customHeight="1">
      <c r="R1081" s="191"/>
      <c r="T1081" s="192"/>
      <c r="U1081" s="58"/>
      <c r="V1081" s="58"/>
      <c r="W1081" s="58"/>
      <c r="X1081" s="58"/>
    </row>
    <row r="1082" spans="18:24" ht="15" customHeight="1">
      <c r="R1082" s="191"/>
      <c r="T1082" s="192"/>
      <c r="U1082" s="58"/>
      <c r="V1082" s="58"/>
      <c r="W1082" s="58"/>
      <c r="X1082" s="58"/>
    </row>
    <row r="1083" spans="18:24" ht="15" customHeight="1">
      <c r="R1083" s="191"/>
      <c r="T1083" s="192"/>
      <c r="U1083" s="58"/>
      <c r="V1083" s="58"/>
      <c r="W1083" s="58"/>
      <c r="X1083" s="58"/>
    </row>
    <row r="1084" spans="18:24" ht="15" customHeight="1">
      <c r="R1084" s="191"/>
      <c r="T1084" s="192"/>
      <c r="U1084" s="58"/>
      <c r="V1084" s="58"/>
      <c r="W1084" s="58"/>
      <c r="X1084" s="58"/>
    </row>
    <row r="1085" spans="18:24" ht="15" customHeight="1">
      <c r="R1085" s="191"/>
      <c r="T1085" s="192"/>
      <c r="U1085" s="58"/>
      <c r="V1085" s="58"/>
      <c r="W1085" s="58"/>
      <c r="X1085" s="58"/>
    </row>
    <row r="1086" spans="18:24" ht="15" customHeight="1">
      <c r="R1086" s="191"/>
      <c r="T1086" s="192"/>
      <c r="U1086" s="58"/>
      <c r="V1086" s="58"/>
      <c r="W1086" s="58"/>
      <c r="X1086" s="58"/>
    </row>
    <row r="1087" spans="18:24" ht="15" customHeight="1">
      <c r="R1087" s="191"/>
      <c r="T1087" s="192"/>
      <c r="U1087" s="58"/>
      <c r="V1087" s="58"/>
      <c r="W1087" s="58"/>
      <c r="X1087" s="58"/>
    </row>
    <row r="1088" spans="18:24" ht="15" customHeight="1">
      <c r="R1088" s="191"/>
      <c r="T1088" s="192"/>
      <c r="U1088" s="58"/>
      <c r="V1088" s="58"/>
      <c r="W1088" s="58"/>
      <c r="X1088" s="58"/>
    </row>
    <row r="1089" spans="18:24" ht="15" customHeight="1">
      <c r="R1089" s="191"/>
      <c r="T1089" s="192"/>
      <c r="U1089" s="58"/>
      <c r="V1089" s="58"/>
      <c r="W1089" s="58"/>
      <c r="X1089" s="58"/>
    </row>
    <row r="1090" spans="18:24" ht="15" customHeight="1">
      <c r="R1090" s="191"/>
      <c r="T1090" s="192"/>
      <c r="U1090" s="58"/>
      <c r="V1090" s="58"/>
      <c r="W1090" s="58"/>
      <c r="X1090" s="58"/>
    </row>
    <row r="1091" spans="18:24" ht="15" customHeight="1">
      <c r="R1091" s="191"/>
      <c r="T1091" s="192"/>
      <c r="U1091" s="58"/>
      <c r="V1091" s="58"/>
      <c r="W1091" s="58"/>
      <c r="X1091" s="58"/>
    </row>
    <row r="1092" spans="18:24" ht="15" customHeight="1">
      <c r="R1092" s="191"/>
      <c r="T1092" s="192"/>
      <c r="U1092" s="58"/>
      <c r="V1092" s="58"/>
      <c r="W1092" s="58"/>
      <c r="X1092" s="58"/>
    </row>
    <row r="1093" spans="18:24" ht="15" customHeight="1">
      <c r="R1093" s="191"/>
      <c r="T1093" s="192"/>
      <c r="U1093" s="58"/>
      <c r="V1093" s="58"/>
      <c r="W1093" s="58"/>
      <c r="X1093" s="58"/>
    </row>
    <row r="1094" spans="18:24" ht="15" customHeight="1">
      <c r="R1094" s="191"/>
      <c r="T1094" s="192"/>
      <c r="U1094" s="58"/>
      <c r="V1094" s="58"/>
      <c r="W1094" s="58"/>
      <c r="X1094" s="58"/>
    </row>
    <row r="1095" spans="18:24" ht="15" customHeight="1">
      <c r="R1095" s="191"/>
      <c r="T1095" s="192"/>
      <c r="U1095" s="58"/>
      <c r="V1095" s="58"/>
      <c r="W1095" s="58"/>
      <c r="X1095" s="58"/>
    </row>
    <row r="1096" spans="18:24" ht="15" customHeight="1">
      <c r="R1096" s="191"/>
      <c r="T1096" s="192"/>
      <c r="U1096" s="58"/>
      <c r="V1096" s="58"/>
      <c r="W1096" s="58"/>
      <c r="X1096" s="58"/>
    </row>
    <row r="1097" spans="18:24" ht="15" customHeight="1">
      <c r="R1097" s="191"/>
      <c r="T1097" s="192"/>
      <c r="U1097" s="58"/>
      <c r="V1097" s="58"/>
      <c r="W1097" s="58"/>
      <c r="X1097" s="58"/>
    </row>
    <row r="1098" spans="18:24" ht="15" customHeight="1">
      <c r="R1098" s="191"/>
      <c r="T1098" s="192"/>
      <c r="U1098" s="58"/>
      <c r="V1098" s="58"/>
      <c r="W1098" s="58"/>
      <c r="X1098" s="58"/>
    </row>
    <row r="1099" spans="18:24" ht="15" customHeight="1">
      <c r="R1099" s="191"/>
      <c r="T1099" s="192"/>
      <c r="U1099" s="58"/>
      <c r="V1099" s="58"/>
      <c r="W1099" s="58"/>
      <c r="X1099" s="58"/>
    </row>
    <row r="1100" spans="18:24" ht="15" customHeight="1">
      <c r="R1100" s="191"/>
      <c r="T1100" s="192"/>
      <c r="U1100" s="58"/>
      <c r="V1100" s="58"/>
      <c r="W1100" s="58"/>
      <c r="X1100" s="58"/>
    </row>
    <row r="1101" spans="18:24" ht="15" customHeight="1">
      <c r="R1101" s="191"/>
      <c r="T1101" s="192"/>
      <c r="U1101" s="58"/>
      <c r="V1101" s="58"/>
      <c r="W1101" s="58"/>
      <c r="X1101" s="58"/>
    </row>
    <row r="1102" spans="18:24" ht="15" customHeight="1">
      <c r="R1102" s="191"/>
      <c r="T1102" s="192"/>
      <c r="U1102" s="58"/>
      <c r="V1102" s="58"/>
      <c r="W1102" s="58"/>
      <c r="X1102" s="58"/>
    </row>
    <row r="1103" spans="18:24" ht="15" customHeight="1">
      <c r="R1103" s="191"/>
      <c r="T1103" s="192"/>
      <c r="U1103" s="58"/>
      <c r="V1103" s="58"/>
      <c r="W1103" s="58"/>
      <c r="X1103" s="58"/>
    </row>
    <row r="1104" spans="18:24" ht="15" customHeight="1">
      <c r="R1104" s="191"/>
      <c r="T1104" s="192"/>
      <c r="U1104" s="58"/>
      <c r="V1104" s="58"/>
      <c r="W1104" s="58"/>
      <c r="X1104" s="58"/>
    </row>
    <row r="1105" spans="18:24" ht="15" customHeight="1">
      <c r="R1105" s="191"/>
      <c r="T1105" s="192"/>
      <c r="U1105" s="58"/>
      <c r="V1105" s="58"/>
      <c r="W1105" s="58"/>
      <c r="X1105" s="58"/>
    </row>
    <row r="1106" spans="18:24" ht="15" customHeight="1">
      <c r="R1106" s="191"/>
      <c r="T1106" s="192"/>
      <c r="U1106" s="58"/>
      <c r="V1106" s="58"/>
      <c r="W1106" s="58"/>
      <c r="X1106" s="58"/>
    </row>
    <row r="1107" spans="18:24" ht="15" customHeight="1">
      <c r="R1107" s="191"/>
      <c r="T1107" s="192"/>
      <c r="U1107" s="58"/>
      <c r="V1107" s="58"/>
      <c r="W1107" s="58"/>
      <c r="X1107" s="58"/>
    </row>
    <row r="1108" spans="18:24" ht="15" customHeight="1">
      <c r="R1108" s="191"/>
      <c r="T1108" s="192"/>
      <c r="U1108" s="58"/>
      <c r="V1108" s="58"/>
      <c r="W1108" s="58"/>
      <c r="X1108" s="58"/>
    </row>
    <row r="1109" spans="18:24" ht="15" customHeight="1">
      <c r="R1109" s="191"/>
      <c r="T1109" s="192"/>
      <c r="U1109" s="58"/>
      <c r="V1109" s="58"/>
      <c r="W1109" s="58"/>
      <c r="X1109" s="58"/>
    </row>
    <row r="1110" spans="18:24" ht="15" customHeight="1">
      <c r="R1110" s="191"/>
      <c r="T1110" s="192"/>
      <c r="U1110" s="58"/>
      <c r="V1110" s="58"/>
      <c r="W1110" s="58"/>
      <c r="X1110" s="58"/>
    </row>
    <row r="1111" spans="18:24" ht="15" customHeight="1">
      <c r="R1111" s="191"/>
      <c r="T1111" s="192"/>
      <c r="U1111" s="58"/>
      <c r="V1111" s="58"/>
      <c r="W1111" s="58"/>
      <c r="X1111" s="58"/>
    </row>
    <row r="1112" spans="18:24" ht="15" customHeight="1">
      <c r="R1112" s="191"/>
      <c r="T1112" s="192"/>
      <c r="U1112" s="58"/>
      <c r="V1112" s="58"/>
      <c r="W1112" s="58"/>
      <c r="X1112" s="58"/>
    </row>
    <row r="1113" spans="18:24" ht="15" customHeight="1">
      <c r="R1113" s="191"/>
      <c r="T1113" s="192"/>
      <c r="U1113" s="58"/>
      <c r="V1113" s="58"/>
      <c r="W1113" s="58"/>
      <c r="X1113" s="58"/>
    </row>
    <row r="1114" spans="18:24" ht="15" customHeight="1">
      <c r="R1114" s="191"/>
      <c r="T1114" s="192"/>
      <c r="U1114" s="58"/>
      <c r="V1114" s="58"/>
      <c r="W1114" s="58"/>
      <c r="X1114" s="58"/>
    </row>
    <row r="1115" spans="18:24" ht="15" customHeight="1">
      <c r="R1115" s="191"/>
      <c r="T1115" s="192"/>
      <c r="U1115" s="58"/>
      <c r="V1115" s="58"/>
      <c r="W1115" s="58"/>
      <c r="X1115" s="58"/>
    </row>
    <row r="1116" spans="18:24" ht="15" customHeight="1">
      <c r="R1116" s="191"/>
      <c r="T1116" s="192"/>
      <c r="U1116" s="58"/>
      <c r="V1116" s="58"/>
      <c r="W1116" s="58"/>
      <c r="X1116" s="58"/>
    </row>
    <row r="1117" spans="18:24" ht="15" customHeight="1">
      <c r="R1117" s="191"/>
      <c r="T1117" s="192"/>
      <c r="U1117" s="58"/>
      <c r="V1117" s="58"/>
      <c r="W1117" s="58"/>
      <c r="X1117" s="58"/>
    </row>
    <row r="1118" spans="18:24" ht="15" customHeight="1">
      <c r="R1118" s="191"/>
      <c r="T1118" s="192"/>
      <c r="U1118" s="58"/>
      <c r="V1118" s="58"/>
      <c r="W1118" s="58"/>
      <c r="X1118" s="58"/>
    </row>
    <row r="1119" spans="18:24" ht="15" customHeight="1">
      <c r="R1119" s="191"/>
      <c r="T1119" s="192"/>
      <c r="U1119" s="58"/>
      <c r="V1119" s="58"/>
      <c r="W1119" s="58"/>
      <c r="X1119" s="58"/>
    </row>
    <row r="1120" spans="18:24" ht="15" customHeight="1">
      <c r="R1120" s="191"/>
      <c r="T1120" s="192"/>
      <c r="U1120" s="58"/>
      <c r="V1120" s="58"/>
      <c r="W1120" s="58"/>
      <c r="X1120" s="58"/>
    </row>
    <row r="1121" spans="18:24" ht="15" customHeight="1">
      <c r="R1121" s="191"/>
      <c r="T1121" s="192"/>
      <c r="U1121" s="58"/>
      <c r="V1121" s="58"/>
      <c r="W1121" s="58"/>
      <c r="X1121" s="58"/>
    </row>
    <row r="1122" spans="18:24" ht="15" customHeight="1">
      <c r="R1122" s="191"/>
      <c r="T1122" s="192"/>
      <c r="U1122" s="58"/>
      <c r="V1122" s="58"/>
      <c r="W1122" s="58"/>
      <c r="X1122" s="58"/>
    </row>
    <row r="1123" spans="18:24" ht="15" customHeight="1">
      <c r="R1123" s="191"/>
      <c r="T1123" s="192"/>
      <c r="U1123" s="58"/>
      <c r="V1123" s="58"/>
      <c r="W1123" s="58"/>
      <c r="X1123" s="58"/>
    </row>
    <row r="1124" spans="18:24" ht="15" customHeight="1">
      <c r="R1124" s="191"/>
      <c r="T1124" s="192"/>
      <c r="U1124" s="58"/>
      <c r="V1124" s="58"/>
      <c r="W1124" s="58"/>
      <c r="X1124" s="58"/>
    </row>
    <row r="1125" spans="18:24" ht="15" customHeight="1">
      <c r="R1125" s="191"/>
      <c r="T1125" s="192"/>
      <c r="U1125" s="58"/>
      <c r="V1125" s="58"/>
      <c r="W1125" s="58"/>
      <c r="X1125" s="58"/>
    </row>
    <row r="1126" spans="18:24" ht="15" customHeight="1">
      <c r="R1126" s="191"/>
      <c r="T1126" s="192"/>
      <c r="U1126" s="58"/>
      <c r="V1126" s="58"/>
      <c r="W1126" s="58"/>
      <c r="X1126" s="58"/>
    </row>
    <row r="1127" spans="18:24" ht="15" customHeight="1">
      <c r="R1127" s="191"/>
      <c r="T1127" s="192"/>
      <c r="U1127" s="58"/>
      <c r="V1127" s="58"/>
      <c r="W1127" s="58"/>
      <c r="X1127" s="58"/>
    </row>
    <row r="1128" spans="18:24" ht="15" customHeight="1">
      <c r="R1128" s="191"/>
      <c r="T1128" s="192"/>
      <c r="U1128" s="58"/>
      <c r="V1128" s="58"/>
      <c r="W1128" s="58"/>
      <c r="X1128" s="58"/>
    </row>
    <row r="1129" spans="18:24" ht="15" customHeight="1">
      <c r="R1129" s="191"/>
      <c r="T1129" s="192"/>
      <c r="U1129" s="58"/>
      <c r="V1129" s="58"/>
      <c r="W1129" s="58"/>
      <c r="X1129" s="58"/>
    </row>
    <row r="1130" spans="18:24" ht="15" customHeight="1">
      <c r="R1130" s="191"/>
      <c r="T1130" s="192"/>
      <c r="U1130" s="58"/>
      <c r="V1130" s="58"/>
      <c r="W1130" s="58"/>
      <c r="X1130" s="58"/>
    </row>
    <row r="1131" spans="18:24" ht="15" customHeight="1">
      <c r="R1131" s="191"/>
      <c r="T1131" s="192"/>
      <c r="U1131" s="58"/>
      <c r="V1131" s="58"/>
      <c r="W1131" s="58"/>
      <c r="X1131" s="58"/>
    </row>
    <row r="1132" spans="18:24" ht="15" customHeight="1">
      <c r="R1132" s="191"/>
      <c r="T1132" s="192"/>
      <c r="U1132" s="58"/>
      <c r="V1132" s="58"/>
      <c r="W1132" s="58"/>
      <c r="X1132" s="58"/>
    </row>
    <row r="1133" spans="18:24" ht="15" customHeight="1">
      <c r="R1133" s="191"/>
      <c r="T1133" s="192"/>
      <c r="U1133" s="58"/>
      <c r="V1133" s="58"/>
      <c r="W1133" s="58"/>
      <c r="X1133" s="58"/>
    </row>
    <row r="1134" spans="18:24" ht="15" customHeight="1">
      <c r="R1134" s="191"/>
      <c r="T1134" s="192"/>
      <c r="U1134" s="58"/>
      <c r="V1134" s="58"/>
      <c r="W1134" s="58"/>
      <c r="X1134" s="58"/>
    </row>
    <row r="1135" spans="18:24" ht="15" customHeight="1">
      <c r="R1135" s="191"/>
      <c r="T1135" s="192"/>
      <c r="U1135" s="58"/>
      <c r="V1135" s="58"/>
      <c r="W1135" s="58"/>
      <c r="X1135" s="58"/>
    </row>
    <row r="1136" spans="18:24" ht="15" customHeight="1">
      <c r="R1136" s="191"/>
      <c r="T1136" s="192"/>
      <c r="U1136" s="58"/>
      <c r="V1136" s="58"/>
      <c r="W1136" s="58"/>
      <c r="X1136" s="58"/>
    </row>
    <row r="1137" spans="18:24" ht="15" customHeight="1">
      <c r="R1137" s="191"/>
      <c r="T1137" s="192"/>
      <c r="U1137" s="58"/>
      <c r="V1137" s="58"/>
      <c r="W1137" s="58"/>
      <c r="X1137" s="58"/>
    </row>
    <row r="1138" spans="18:24" ht="15" customHeight="1">
      <c r="R1138" s="191"/>
      <c r="T1138" s="192"/>
      <c r="U1138" s="58"/>
      <c r="V1138" s="58"/>
      <c r="W1138" s="58"/>
      <c r="X1138" s="58"/>
    </row>
    <row r="1139" spans="18:24" ht="15" customHeight="1">
      <c r="R1139" s="191"/>
      <c r="T1139" s="192"/>
      <c r="U1139" s="58"/>
      <c r="V1139" s="58"/>
      <c r="W1139" s="58"/>
      <c r="X1139" s="58"/>
    </row>
    <row r="1140" spans="18:24" ht="15" customHeight="1">
      <c r="R1140" s="191"/>
      <c r="T1140" s="192"/>
      <c r="U1140" s="58"/>
      <c r="V1140" s="58"/>
      <c r="W1140" s="58"/>
      <c r="X1140" s="58"/>
    </row>
    <row r="1141" spans="18:24" ht="15" customHeight="1">
      <c r="R1141" s="191"/>
      <c r="T1141" s="192"/>
      <c r="U1141" s="58"/>
      <c r="V1141" s="58"/>
      <c r="W1141" s="58"/>
      <c r="X1141" s="58"/>
    </row>
    <row r="1142" spans="18:24" ht="15" customHeight="1">
      <c r="R1142" s="191"/>
      <c r="T1142" s="192"/>
      <c r="U1142" s="58"/>
      <c r="V1142" s="58"/>
      <c r="W1142" s="58"/>
      <c r="X1142" s="58"/>
    </row>
    <row r="1143" spans="18:24" ht="15" customHeight="1">
      <c r="R1143" s="191"/>
      <c r="T1143" s="192"/>
      <c r="U1143" s="58"/>
      <c r="V1143" s="58"/>
      <c r="W1143" s="58"/>
      <c r="X1143" s="58"/>
    </row>
    <row r="1144" spans="18:24" ht="15" customHeight="1">
      <c r="R1144" s="191"/>
      <c r="T1144" s="192"/>
      <c r="U1144" s="58"/>
      <c r="V1144" s="58"/>
      <c r="W1144" s="58"/>
      <c r="X1144" s="58"/>
    </row>
    <row r="1145" spans="18:24" ht="15" customHeight="1">
      <c r="R1145" s="191"/>
      <c r="T1145" s="192"/>
      <c r="U1145" s="58"/>
      <c r="V1145" s="58"/>
      <c r="W1145" s="58"/>
      <c r="X1145" s="58"/>
    </row>
    <row r="1146" spans="18:24" ht="15" customHeight="1">
      <c r="R1146" s="191"/>
      <c r="T1146" s="192"/>
      <c r="U1146" s="58"/>
      <c r="V1146" s="58"/>
      <c r="W1146" s="58"/>
      <c r="X1146" s="58"/>
    </row>
    <row r="1147" spans="18:24" ht="15" customHeight="1">
      <c r="R1147" s="191"/>
      <c r="T1147" s="192"/>
      <c r="U1147" s="58"/>
      <c r="V1147" s="58"/>
      <c r="W1147" s="58"/>
      <c r="X1147" s="58"/>
    </row>
    <row r="1148" spans="18:24" ht="15" customHeight="1">
      <c r="R1148" s="191"/>
      <c r="T1148" s="192"/>
      <c r="U1148" s="58"/>
      <c r="V1148" s="58"/>
      <c r="W1148" s="58"/>
      <c r="X1148" s="58"/>
    </row>
    <row r="1149" spans="18:24" ht="15" customHeight="1">
      <c r="R1149" s="191"/>
      <c r="T1149" s="192"/>
      <c r="U1149" s="58"/>
      <c r="V1149" s="58"/>
      <c r="W1149" s="58"/>
      <c r="X1149" s="58"/>
    </row>
    <row r="1150" spans="18:24" ht="15" customHeight="1">
      <c r="R1150" s="191"/>
      <c r="T1150" s="192"/>
      <c r="U1150" s="58"/>
      <c r="V1150" s="58"/>
      <c r="W1150" s="58"/>
      <c r="X1150" s="58"/>
    </row>
    <row r="1151" spans="18:24" ht="15" customHeight="1">
      <c r="R1151" s="191"/>
      <c r="T1151" s="192"/>
      <c r="U1151" s="58"/>
      <c r="V1151" s="58"/>
      <c r="W1151" s="58"/>
      <c r="X1151" s="58"/>
    </row>
    <row r="1152" spans="18:24" ht="15" customHeight="1">
      <c r="R1152" s="191"/>
      <c r="T1152" s="192"/>
      <c r="U1152" s="58"/>
      <c r="V1152" s="58"/>
      <c r="W1152" s="58"/>
      <c r="X1152" s="58"/>
    </row>
    <row r="1153" spans="18:24" ht="15" customHeight="1">
      <c r="R1153" s="191"/>
      <c r="T1153" s="192"/>
      <c r="U1153" s="58"/>
      <c r="V1153" s="58"/>
      <c r="W1153" s="58"/>
      <c r="X1153" s="58"/>
    </row>
    <row r="1154" spans="18:24" ht="15" customHeight="1">
      <c r="R1154" s="191"/>
      <c r="T1154" s="192"/>
      <c r="U1154" s="58"/>
      <c r="V1154" s="58"/>
      <c r="W1154" s="58"/>
      <c r="X1154" s="58"/>
    </row>
    <row r="1155" spans="18:24" ht="15" customHeight="1">
      <c r="R1155" s="191"/>
      <c r="T1155" s="192"/>
      <c r="U1155" s="58"/>
      <c r="V1155" s="58"/>
      <c r="W1155" s="58"/>
      <c r="X1155" s="58"/>
    </row>
    <row r="1156" spans="18:24" ht="15" customHeight="1">
      <c r="R1156" s="191"/>
      <c r="T1156" s="192"/>
      <c r="U1156" s="58"/>
      <c r="V1156" s="58"/>
      <c r="W1156" s="58"/>
      <c r="X1156" s="58"/>
    </row>
    <row r="1157" spans="18:24" ht="15" customHeight="1">
      <c r="R1157" s="191"/>
      <c r="T1157" s="192"/>
      <c r="U1157" s="58"/>
      <c r="V1157" s="58"/>
      <c r="W1157" s="58"/>
      <c r="X1157" s="58"/>
    </row>
    <row r="1158" spans="18:24" ht="15" customHeight="1">
      <c r="R1158" s="191"/>
      <c r="T1158" s="192"/>
      <c r="U1158" s="58"/>
      <c r="V1158" s="58"/>
      <c r="W1158" s="58"/>
      <c r="X1158" s="58"/>
    </row>
    <row r="1159" spans="18:24" ht="15" customHeight="1">
      <c r="R1159" s="191"/>
      <c r="T1159" s="192"/>
      <c r="U1159" s="58"/>
      <c r="V1159" s="58"/>
      <c r="W1159" s="58"/>
      <c r="X1159" s="58"/>
    </row>
    <row r="1160" spans="18:24" ht="15" customHeight="1">
      <c r="R1160" s="191"/>
      <c r="T1160" s="192"/>
      <c r="U1160" s="58"/>
      <c r="V1160" s="58"/>
      <c r="W1160" s="58"/>
      <c r="X1160" s="58"/>
    </row>
    <row r="1161" spans="18:24" ht="15" customHeight="1">
      <c r="R1161" s="191"/>
      <c r="T1161" s="192"/>
      <c r="U1161" s="58"/>
      <c r="V1161" s="58"/>
      <c r="W1161" s="58"/>
      <c r="X1161" s="58"/>
    </row>
    <row r="1162" spans="18:24" ht="15" customHeight="1">
      <c r="R1162" s="191"/>
      <c r="T1162" s="192"/>
      <c r="U1162" s="58"/>
      <c r="V1162" s="58"/>
      <c r="W1162" s="58"/>
      <c r="X1162" s="58"/>
    </row>
    <row r="1163" spans="18:24" ht="15" customHeight="1">
      <c r="R1163" s="191"/>
      <c r="T1163" s="192"/>
      <c r="U1163" s="58"/>
      <c r="V1163" s="58"/>
      <c r="W1163" s="58"/>
      <c r="X1163" s="58"/>
    </row>
    <row r="1164" spans="18:24" ht="15" customHeight="1">
      <c r="R1164" s="191"/>
      <c r="T1164" s="192"/>
      <c r="U1164" s="58"/>
      <c r="V1164" s="58"/>
      <c r="W1164" s="58"/>
      <c r="X1164" s="58"/>
    </row>
    <row r="1165" spans="18:24" ht="15" customHeight="1">
      <c r="R1165" s="191"/>
      <c r="T1165" s="192"/>
      <c r="U1165" s="58"/>
      <c r="V1165" s="58"/>
      <c r="W1165" s="58"/>
      <c r="X1165" s="58"/>
    </row>
    <row r="1166" spans="18:24" ht="15" customHeight="1">
      <c r="R1166" s="191"/>
      <c r="T1166" s="192"/>
      <c r="U1166" s="58"/>
      <c r="V1166" s="58"/>
      <c r="W1166" s="58"/>
      <c r="X1166" s="58"/>
    </row>
    <row r="1167" spans="18:24" ht="15" customHeight="1">
      <c r="R1167" s="191"/>
      <c r="T1167" s="192"/>
      <c r="U1167" s="58"/>
      <c r="V1167" s="58"/>
      <c r="W1167" s="58"/>
      <c r="X1167" s="58"/>
    </row>
    <row r="1168" spans="18:24" ht="15" customHeight="1">
      <c r="R1168" s="191"/>
      <c r="T1168" s="192"/>
      <c r="U1168" s="58"/>
      <c r="V1168" s="58"/>
      <c r="W1168" s="58"/>
      <c r="X1168" s="58"/>
    </row>
    <row r="1169" spans="18:24" ht="15" customHeight="1">
      <c r="R1169" s="191"/>
      <c r="T1169" s="192"/>
      <c r="U1169" s="58"/>
      <c r="V1169" s="58"/>
      <c r="W1169" s="58"/>
      <c r="X1169" s="58"/>
    </row>
    <row r="1170" spans="18:24" ht="15" customHeight="1">
      <c r="R1170" s="191"/>
      <c r="T1170" s="192"/>
      <c r="U1170" s="58"/>
      <c r="V1170" s="58"/>
      <c r="W1170" s="58"/>
      <c r="X1170" s="58"/>
    </row>
    <row r="1171" spans="18:24" ht="15" customHeight="1">
      <c r="R1171" s="191"/>
      <c r="T1171" s="192"/>
      <c r="U1171" s="58"/>
      <c r="V1171" s="58"/>
      <c r="W1171" s="58"/>
      <c r="X1171" s="58"/>
    </row>
    <row r="1172" spans="18:24" ht="15" customHeight="1">
      <c r="R1172" s="191"/>
      <c r="T1172" s="192"/>
      <c r="U1172" s="58"/>
      <c r="V1172" s="58"/>
      <c r="W1172" s="58"/>
      <c r="X1172" s="58"/>
    </row>
    <row r="1173" spans="18:24" ht="15" customHeight="1">
      <c r="R1173" s="191"/>
      <c r="T1173" s="192"/>
      <c r="U1173" s="58"/>
      <c r="V1173" s="58"/>
      <c r="W1173" s="58"/>
      <c r="X1173" s="58"/>
    </row>
    <row r="1174" spans="18:24" ht="15" customHeight="1">
      <c r="R1174" s="191"/>
      <c r="T1174" s="192"/>
      <c r="U1174" s="58"/>
      <c r="V1174" s="58"/>
      <c r="W1174" s="58"/>
      <c r="X1174" s="58"/>
    </row>
    <row r="1175" spans="18:24" ht="15" customHeight="1">
      <c r="R1175" s="191"/>
      <c r="T1175" s="192"/>
      <c r="U1175" s="58"/>
      <c r="V1175" s="58"/>
      <c r="W1175" s="58"/>
      <c r="X1175" s="58"/>
    </row>
    <row r="1176" spans="18:24" ht="15" customHeight="1">
      <c r="R1176" s="191"/>
      <c r="T1176" s="192"/>
      <c r="U1176" s="58"/>
      <c r="V1176" s="58"/>
      <c r="W1176" s="58"/>
      <c r="X1176" s="58"/>
    </row>
    <row r="1177" spans="18:24" ht="15" customHeight="1">
      <c r="R1177" s="191"/>
      <c r="T1177" s="192"/>
      <c r="U1177" s="58"/>
      <c r="V1177" s="58"/>
      <c r="W1177" s="58"/>
      <c r="X1177" s="58"/>
    </row>
    <row r="1178" spans="18:24" ht="15" customHeight="1">
      <c r="R1178" s="191"/>
      <c r="T1178" s="192"/>
      <c r="U1178" s="58"/>
      <c r="V1178" s="58"/>
      <c r="W1178" s="58"/>
      <c r="X1178" s="58"/>
    </row>
    <row r="1179" spans="18:24" ht="15" customHeight="1">
      <c r="R1179" s="191"/>
      <c r="T1179" s="192"/>
      <c r="U1179" s="58"/>
      <c r="V1179" s="58"/>
      <c r="W1179" s="58"/>
      <c r="X1179" s="58"/>
    </row>
    <row r="1180" spans="18:24" ht="15" customHeight="1">
      <c r="R1180" s="191"/>
      <c r="T1180" s="192"/>
      <c r="U1180" s="58"/>
      <c r="V1180" s="58"/>
      <c r="W1180" s="58"/>
      <c r="X1180" s="58"/>
    </row>
    <row r="1181" spans="18:24" ht="15" customHeight="1">
      <c r="R1181" s="191"/>
      <c r="T1181" s="192"/>
      <c r="U1181" s="58"/>
      <c r="V1181" s="58"/>
      <c r="W1181" s="58"/>
      <c r="X1181" s="58"/>
    </row>
    <row r="1182" spans="18:24" ht="15" customHeight="1">
      <c r="R1182" s="191"/>
      <c r="T1182" s="192"/>
      <c r="U1182" s="58"/>
      <c r="V1182" s="58"/>
      <c r="W1182" s="58"/>
      <c r="X1182" s="58"/>
    </row>
    <row r="1183" spans="18:24" ht="15" customHeight="1">
      <c r="R1183" s="191"/>
      <c r="T1183" s="192"/>
      <c r="U1183" s="58"/>
      <c r="V1183" s="58"/>
      <c r="W1183" s="58"/>
      <c r="X1183" s="58"/>
    </row>
    <row r="1184" spans="18:24" ht="15" customHeight="1">
      <c r="R1184" s="191"/>
      <c r="T1184" s="192"/>
      <c r="U1184" s="58"/>
      <c r="V1184" s="58"/>
      <c r="W1184" s="58"/>
      <c r="X1184" s="58"/>
    </row>
    <row r="1185" spans="18:24" ht="15" customHeight="1">
      <c r="R1185" s="191"/>
      <c r="T1185" s="192"/>
      <c r="U1185" s="58"/>
      <c r="V1185" s="58"/>
      <c r="W1185" s="58"/>
      <c r="X1185" s="58"/>
    </row>
    <row r="1186" spans="18:24" ht="15" customHeight="1">
      <c r="R1186" s="191"/>
      <c r="T1186" s="192"/>
      <c r="U1186" s="58"/>
      <c r="V1186" s="58"/>
      <c r="W1186" s="58"/>
      <c r="X1186" s="58"/>
    </row>
    <row r="1187" spans="18:24" ht="15" customHeight="1">
      <c r="R1187" s="191"/>
      <c r="T1187" s="192"/>
      <c r="U1187" s="58"/>
      <c r="V1187" s="58"/>
      <c r="W1187" s="58"/>
      <c r="X1187" s="58"/>
    </row>
    <row r="1188" spans="18:24" ht="15" customHeight="1">
      <c r="R1188" s="191"/>
      <c r="T1188" s="192"/>
      <c r="U1188" s="58"/>
      <c r="V1188" s="58"/>
      <c r="W1188" s="58"/>
      <c r="X1188" s="58"/>
    </row>
    <row r="1189" spans="18:24" ht="15" customHeight="1">
      <c r="R1189" s="191"/>
      <c r="T1189" s="192"/>
      <c r="U1189" s="58"/>
      <c r="V1189" s="58"/>
      <c r="W1189" s="58"/>
      <c r="X1189" s="58"/>
    </row>
    <row r="1190" spans="18:24" ht="15" customHeight="1">
      <c r="R1190" s="191"/>
      <c r="T1190" s="192"/>
      <c r="U1190" s="58"/>
      <c r="V1190" s="58"/>
      <c r="W1190" s="58"/>
      <c r="X1190" s="58"/>
    </row>
    <row r="1191" spans="18:24" ht="15" customHeight="1">
      <c r="R1191" s="191"/>
      <c r="T1191" s="192"/>
      <c r="U1191" s="58"/>
      <c r="V1191" s="58"/>
      <c r="W1191" s="58"/>
      <c r="X1191" s="58"/>
    </row>
    <row r="1192" spans="18:24" ht="15" customHeight="1">
      <c r="R1192" s="191"/>
      <c r="T1192" s="192"/>
      <c r="U1192" s="58"/>
      <c r="V1192" s="58"/>
      <c r="W1192" s="58"/>
      <c r="X1192" s="58"/>
    </row>
    <row r="1193" spans="18:24" ht="15" customHeight="1">
      <c r="R1193" s="191"/>
      <c r="T1193" s="192"/>
      <c r="U1193" s="58"/>
      <c r="V1193" s="58"/>
      <c r="W1193" s="58"/>
      <c r="X1193" s="58"/>
    </row>
    <row r="1194" spans="18:24" ht="15" customHeight="1">
      <c r="R1194" s="191"/>
      <c r="T1194" s="192"/>
      <c r="U1194" s="58"/>
      <c r="V1194" s="58"/>
      <c r="W1194" s="58"/>
      <c r="X1194" s="58"/>
    </row>
    <row r="1195" spans="18:24" ht="15" customHeight="1">
      <c r="R1195" s="191"/>
      <c r="T1195" s="192"/>
      <c r="U1195" s="58"/>
      <c r="V1195" s="58"/>
      <c r="W1195" s="58"/>
      <c r="X1195" s="58"/>
    </row>
    <row r="1196" spans="18:24" ht="15" customHeight="1">
      <c r="R1196" s="191"/>
      <c r="T1196" s="192"/>
      <c r="U1196" s="58"/>
      <c r="V1196" s="58"/>
      <c r="W1196" s="58"/>
      <c r="X1196" s="58"/>
    </row>
    <row r="1197" spans="18:24" ht="15" customHeight="1">
      <c r="R1197" s="191"/>
      <c r="T1197" s="192"/>
      <c r="U1197" s="58"/>
      <c r="V1197" s="58"/>
      <c r="W1197" s="58"/>
      <c r="X1197" s="58"/>
    </row>
    <row r="1198" spans="18:24" ht="15" customHeight="1">
      <c r="R1198" s="191"/>
      <c r="T1198" s="192"/>
      <c r="U1198" s="58"/>
      <c r="V1198" s="58"/>
      <c r="W1198" s="58"/>
      <c r="X1198" s="58"/>
    </row>
    <row r="1199" spans="18:24" ht="15" customHeight="1">
      <c r="R1199" s="191"/>
      <c r="T1199" s="192"/>
      <c r="U1199" s="58"/>
      <c r="V1199" s="58"/>
      <c r="W1199" s="58"/>
      <c r="X1199" s="58"/>
    </row>
    <row r="1200" spans="18:24" ht="15" customHeight="1">
      <c r="R1200" s="191"/>
      <c r="T1200" s="192"/>
      <c r="U1200" s="58"/>
      <c r="V1200" s="58"/>
      <c r="W1200" s="58"/>
      <c r="X1200" s="58"/>
    </row>
    <row r="1201" spans="18:24" ht="15" customHeight="1">
      <c r="R1201" s="191"/>
      <c r="T1201" s="192"/>
      <c r="U1201" s="58"/>
      <c r="V1201" s="58"/>
      <c r="W1201" s="58"/>
      <c r="X1201" s="58"/>
    </row>
    <row r="1202" spans="18:24" ht="15" customHeight="1">
      <c r="R1202" s="191"/>
      <c r="T1202" s="192"/>
      <c r="U1202" s="58"/>
      <c r="V1202" s="58"/>
      <c r="W1202" s="58"/>
      <c r="X1202" s="58"/>
    </row>
    <row r="1203" spans="18:24" ht="15" customHeight="1">
      <c r="R1203" s="191"/>
      <c r="T1203" s="192"/>
      <c r="U1203" s="58"/>
      <c r="V1203" s="58"/>
      <c r="W1203" s="58"/>
      <c r="X1203" s="58"/>
    </row>
    <row r="1204" spans="18:24" ht="15" customHeight="1">
      <c r="R1204" s="191"/>
      <c r="T1204" s="192"/>
      <c r="U1204" s="58"/>
      <c r="V1204" s="58"/>
      <c r="W1204" s="58"/>
      <c r="X1204" s="58"/>
    </row>
    <row r="1205" spans="18:24" ht="15" customHeight="1">
      <c r="R1205" s="191"/>
      <c r="T1205" s="192"/>
      <c r="U1205" s="58"/>
      <c r="V1205" s="58"/>
      <c r="W1205" s="58"/>
      <c r="X1205" s="58"/>
    </row>
    <row r="1206" spans="18:24" ht="15" customHeight="1">
      <c r="R1206" s="191"/>
      <c r="T1206" s="192"/>
      <c r="U1206" s="58"/>
      <c r="V1206" s="58"/>
      <c r="W1206" s="58"/>
      <c r="X1206" s="58"/>
    </row>
    <row r="1207" spans="18:24" ht="15" customHeight="1">
      <c r="R1207" s="191"/>
      <c r="T1207" s="192"/>
      <c r="U1207" s="58"/>
      <c r="V1207" s="58"/>
      <c r="W1207" s="58"/>
      <c r="X1207" s="58"/>
    </row>
    <row r="1208" spans="18:24" ht="15" customHeight="1">
      <c r="R1208" s="191"/>
      <c r="T1208" s="192"/>
      <c r="U1208" s="58"/>
      <c r="V1208" s="58"/>
      <c r="W1208" s="58"/>
      <c r="X1208" s="58"/>
    </row>
    <row r="1209" spans="18:24" ht="15" customHeight="1">
      <c r="R1209" s="191"/>
      <c r="T1209" s="192"/>
      <c r="U1209" s="58"/>
      <c r="V1209" s="58"/>
      <c r="W1209" s="58"/>
      <c r="X1209" s="58"/>
    </row>
    <row r="1210" spans="18:24" ht="15" customHeight="1">
      <c r="R1210" s="191"/>
      <c r="T1210" s="192"/>
      <c r="U1210" s="58"/>
      <c r="V1210" s="58"/>
      <c r="W1210" s="58"/>
      <c r="X1210" s="58"/>
    </row>
    <row r="1211" spans="18:24" ht="15" customHeight="1">
      <c r="R1211" s="191"/>
      <c r="T1211" s="192"/>
      <c r="U1211" s="58"/>
      <c r="V1211" s="58"/>
      <c r="W1211" s="58"/>
      <c r="X1211" s="58"/>
    </row>
    <row r="1212" spans="18:24" ht="15" customHeight="1">
      <c r="R1212" s="191"/>
      <c r="T1212" s="192"/>
      <c r="U1212" s="58"/>
      <c r="V1212" s="58"/>
      <c r="W1212" s="58"/>
      <c r="X1212" s="58"/>
    </row>
    <row r="1213" spans="18:24" ht="15" customHeight="1">
      <c r="R1213" s="191"/>
      <c r="T1213" s="192"/>
      <c r="U1213" s="58"/>
      <c r="V1213" s="58"/>
      <c r="W1213" s="58"/>
      <c r="X1213" s="58"/>
    </row>
    <row r="1214" spans="18:24" ht="15" customHeight="1">
      <c r="R1214" s="191"/>
      <c r="T1214" s="192"/>
      <c r="U1214" s="58"/>
      <c r="V1214" s="58"/>
      <c r="W1214" s="58"/>
      <c r="X1214" s="58"/>
    </row>
    <row r="1215" spans="18:24" ht="15" customHeight="1">
      <c r="R1215" s="191"/>
      <c r="T1215" s="192"/>
      <c r="U1215" s="58"/>
      <c r="V1215" s="58"/>
      <c r="W1215" s="58"/>
      <c r="X1215" s="58"/>
    </row>
    <row r="1216" spans="18:24" ht="15" customHeight="1">
      <c r="R1216" s="191"/>
      <c r="T1216" s="192"/>
      <c r="U1216" s="58"/>
      <c r="V1216" s="58"/>
      <c r="W1216" s="58"/>
      <c r="X1216" s="58"/>
    </row>
    <row r="1217" spans="18:24" ht="15" customHeight="1">
      <c r="R1217" s="191"/>
      <c r="T1217" s="192"/>
      <c r="U1217" s="58"/>
      <c r="V1217" s="58"/>
      <c r="W1217" s="58"/>
      <c r="X1217" s="58"/>
    </row>
    <row r="1218" spans="18:24" ht="15" customHeight="1">
      <c r="R1218" s="191"/>
      <c r="T1218" s="192"/>
      <c r="U1218" s="58"/>
      <c r="V1218" s="58"/>
      <c r="W1218" s="58"/>
      <c r="X1218" s="58"/>
    </row>
    <row r="1219" spans="18:24" ht="15" customHeight="1">
      <c r="R1219" s="191"/>
      <c r="T1219" s="192"/>
      <c r="U1219" s="58"/>
      <c r="V1219" s="58"/>
      <c r="W1219" s="58"/>
      <c r="X1219" s="58"/>
    </row>
    <row r="1220" spans="18:24" ht="15" customHeight="1">
      <c r="R1220" s="191"/>
      <c r="T1220" s="192"/>
      <c r="U1220" s="58"/>
      <c r="V1220" s="58"/>
      <c r="W1220" s="58"/>
      <c r="X1220" s="58"/>
    </row>
    <row r="1221" spans="18:24" ht="15" customHeight="1">
      <c r="R1221" s="191"/>
      <c r="T1221" s="192"/>
      <c r="U1221" s="58"/>
      <c r="V1221" s="58"/>
      <c r="W1221" s="58"/>
      <c r="X1221" s="58"/>
    </row>
    <row r="1222" spans="18:24" ht="15" customHeight="1">
      <c r="R1222" s="191"/>
      <c r="T1222" s="192"/>
      <c r="U1222" s="58"/>
      <c r="V1222" s="58"/>
      <c r="W1222" s="58"/>
      <c r="X1222" s="58"/>
    </row>
    <row r="1223" spans="18:24" ht="15" customHeight="1">
      <c r="R1223" s="191"/>
      <c r="T1223" s="192"/>
      <c r="U1223" s="58"/>
      <c r="V1223" s="58"/>
      <c r="W1223" s="58"/>
      <c r="X1223" s="58"/>
    </row>
    <row r="1224" spans="18:24" ht="15" customHeight="1">
      <c r="R1224" s="191"/>
      <c r="T1224" s="192"/>
      <c r="U1224" s="58"/>
      <c r="V1224" s="58"/>
      <c r="W1224" s="58"/>
      <c r="X1224" s="58"/>
    </row>
    <row r="1225" spans="18:24" ht="15" customHeight="1">
      <c r="R1225" s="191"/>
      <c r="T1225" s="192"/>
      <c r="U1225" s="58"/>
      <c r="V1225" s="58"/>
      <c r="W1225" s="58"/>
      <c r="X1225" s="58"/>
    </row>
    <row r="1226" spans="18:24" ht="15" customHeight="1">
      <c r="R1226" s="191"/>
      <c r="T1226" s="192"/>
      <c r="U1226" s="58"/>
      <c r="V1226" s="58"/>
      <c r="W1226" s="58"/>
      <c r="X1226" s="58"/>
    </row>
    <row r="1227" spans="18:24" ht="15" customHeight="1">
      <c r="R1227" s="191"/>
      <c r="T1227" s="192"/>
      <c r="U1227" s="58"/>
      <c r="V1227" s="58"/>
      <c r="W1227" s="58"/>
      <c r="X1227" s="58"/>
    </row>
    <row r="1228" spans="18:24" ht="15" customHeight="1">
      <c r="R1228" s="191"/>
      <c r="T1228" s="192"/>
      <c r="U1228" s="58"/>
      <c r="V1228" s="58"/>
      <c r="W1228" s="58"/>
      <c r="X1228" s="58"/>
    </row>
    <row r="1229" spans="18:24" ht="15" customHeight="1">
      <c r="R1229" s="191"/>
      <c r="T1229" s="192"/>
      <c r="U1229" s="58"/>
      <c r="V1229" s="58"/>
      <c r="W1229" s="58"/>
      <c r="X1229" s="58"/>
    </row>
    <row r="1230" spans="18:24" ht="15" customHeight="1">
      <c r="R1230" s="191"/>
      <c r="T1230" s="192"/>
      <c r="U1230" s="58"/>
      <c r="V1230" s="58"/>
      <c r="W1230" s="58"/>
      <c r="X1230" s="58"/>
    </row>
    <row r="1231" spans="18:24" ht="15" customHeight="1">
      <c r="R1231" s="191"/>
      <c r="T1231" s="192"/>
      <c r="U1231" s="58"/>
      <c r="V1231" s="58"/>
      <c r="W1231" s="58"/>
      <c r="X1231" s="58"/>
    </row>
    <row r="1232" spans="18:24" ht="15" customHeight="1">
      <c r="R1232" s="191"/>
      <c r="T1232" s="192"/>
      <c r="U1232" s="58"/>
      <c r="V1232" s="58"/>
      <c r="W1232" s="58"/>
      <c r="X1232" s="58"/>
    </row>
    <row r="1233" spans="18:24" ht="15" customHeight="1">
      <c r="R1233" s="191"/>
      <c r="T1233" s="192"/>
      <c r="U1233" s="58"/>
      <c r="V1233" s="58"/>
      <c r="W1233" s="58"/>
      <c r="X1233" s="58"/>
    </row>
    <row r="1234" spans="18:24" ht="15" customHeight="1">
      <c r="R1234" s="191"/>
      <c r="T1234" s="192"/>
      <c r="U1234" s="58"/>
      <c r="V1234" s="58"/>
      <c r="W1234" s="58"/>
      <c r="X1234" s="58"/>
    </row>
    <row r="1235" spans="18:24" ht="15" customHeight="1">
      <c r="R1235" s="191"/>
      <c r="T1235" s="192"/>
      <c r="U1235" s="58"/>
      <c r="V1235" s="58"/>
      <c r="W1235" s="58"/>
      <c r="X1235" s="58"/>
    </row>
    <row r="1236" spans="18:24" ht="15" customHeight="1">
      <c r="R1236" s="191"/>
      <c r="T1236" s="192"/>
      <c r="U1236" s="58"/>
      <c r="V1236" s="58"/>
      <c r="W1236" s="58"/>
      <c r="X1236" s="58"/>
    </row>
    <row r="1237" spans="18:24" ht="15" customHeight="1">
      <c r="R1237" s="191"/>
      <c r="T1237" s="192"/>
      <c r="U1237" s="58"/>
      <c r="V1237" s="58"/>
      <c r="W1237" s="58"/>
      <c r="X1237" s="58"/>
    </row>
    <row r="1238" spans="18:24" ht="15" customHeight="1">
      <c r="R1238" s="191"/>
      <c r="T1238" s="192"/>
      <c r="U1238" s="58"/>
      <c r="V1238" s="58"/>
      <c r="W1238" s="58"/>
      <c r="X1238" s="58"/>
    </row>
    <row r="1239" spans="18:24" ht="15" customHeight="1">
      <c r="R1239" s="191"/>
      <c r="T1239" s="192"/>
      <c r="U1239" s="58"/>
      <c r="V1239" s="58"/>
      <c r="W1239" s="58"/>
      <c r="X1239" s="58"/>
    </row>
    <row r="1240" spans="18:24" ht="15" customHeight="1">
      <c r="R1240" s="191"/>
      <c r="T1240" s="192"/>
      <c r="U1240" s="58"/>
      <c r="V1240" s="58"/>
      <c r="W1240" s="58"/>
      <c r="X1240" s="58"/>
    </row>
    <row r="1241" spans="18:24" ht="15" customHeight="1">
      <c r="R1241" s="191"/>
      <c r="T1241" s="192"/>
      <c r="U1241" s="58"/>
      <c r="V1241" s="58"/>
      <c r="W1241" s="58"/>
      <c r="X1241" s="58"/>
    </row>
    <row r="1242" spans="18:24" ht="15" customHeight="1">
      <c r="R1242" s="191"/>
      <c r="T1242" s="192"/>
      <c r="U1242" s="58"/>
      <c r="V1242" s="58"/>
      <c r="W1242" s="58"/>
      <c r="X1242" s="58"/>
    </row>
    <row r="1243" spans="18:24" ht="15" customHeight="1">
      <c r="R1243" s="191"/>
      <c r="T1243" s="192"/>
      <c r="U1243" s="58"/>
      <c r="V1243" s="58"/>
      <c r="W1243" s="58"/>
      <c r="X1243" s="58"/>
    </row>
    <row r="1244" spans="18:24" ht="15" customHeight="1">
      <c r="R1244" s="191"/>
      <c r="T1244" s="192"/>
      <c r="U1244" s="58"/>
      <c r="V1244" s="58"/>
      <c r="W1244" s="58"/>
      <c r="X1244" s="58"/>
    </row>
    <row r="1245" spans="18:24" ht="15" customHeight="1">
      <c r="R1245" s="191"/>
      <c r="T1245" s="192"/>
      <c r="U1245" s="58"/>
      <c r="V1245" s="58"/>
      <c r="W1245" s="58"/>
      <c r="X1245" s="58"/>
    </row>
    <row r="1246" spans="18:24" ht="15" customHeight="1">
      <c r="R1246" s="191"/>
      <c r="T1246" s="192"/>
      <c r="U1246" s="58"/>
      <c r="V1246" s="58"/>
      <c r="W1246" s="58"/>
      <c r="X1246" s="58"/>
    </row>
    <row r="1247" spans="18:24" ht="15" customHeight="1">
      <c r="R1247" s="191"/>
      <c r="T1247" s="192"/>
      <c r="U1247" s="58"/>
      <c r="V1247" s="58"/>
      <c r="W1247" s="58"/>
      <c r="X1247" s="58"/>
    </row>
    <row r="1248" spans="18:24" ht="15" customHeight="1">
      <c r="R1248" s="191"/>
      <c r="T1248" s="192"/>
      <c r="U1248" s="58"/>
      <c r="V1248" s="58"/>
      <c r="W1248" s="58"/>
      <c r="X1248" s="58"/>
    </row>
    <row r="1249" spans="18:24" ht="15" customHeight="1">
      <c r="R1249" s="191"/>
      <c r="T1249" s="192"/>
      <c r="U1249" s="58"/>
      <c r="V1249" s="58"/>
      <c r="W1249" s="58"/>
      <c r="X1249" s="58"/>
    </row>
    <row r="1250" spans="18:24" ht="15" customHeight="1">
      <c r="R1250" s="191"/>
      <c r="T1250" s="192"/>
      <c r="U1250" s="58"/>
      <c r="V1250" s="58"/>
      <c r="W1250" s="58"/>
      <c r="X1250" s="58"/>
    </row>
    <row r="1251" spans="18:24" ht="15" customHeight="1">
      <c r="R1251" s="191"/>
      <c r="T1251" s="192"/>
      <c r="U1251" s="58"/>
      <c r="V1251" s="58"/>
      <c r="W1251" s="58"/>
      <c r="X1251" s="58"/>
    </row>
    <row r="1252" spans="18:24" ht="15" customHeight="1">
      <c r="R1252" s="191"/>
      <c r="T1252" s="192"/>
      <c r="U1252" s="58"/>
      <c r="V1252" s="58"/>
      <c r="W1252" s="58"/>
      <c r="X1252" s="58"/>
    </row>
    <row r="1253" spans="18:24" ht="15" customHeight="1">
      <c r="R1253" s="191"/>
      <c r="T1253" s="192"/>
      <c r="U1253" s="58"/>
      <c r="V1253" s="58"/>
      <c r="W1253" s="58"/>
      <c r="X1253" s="58"/>
    </row>
    <row r="1254" spans="18:24" ht="15" customHeight="1">
      <c r="R1254" s="191"/>
      <c r="T1254" s="192"/>
      <c r="U1254" s="58"/>
      <c r="V1254" s="58"/>
      <c r="W1254" s="58"/>
      <c r="X1254" s="58"/>
    </row>
    <row r="1255" spans="18:24" ht="15" customHeight="1">
      <c r="R1255" s="191"/>
      <c r="T1255" s="192"/>
      <c r="U1255" s="58"/>
      <c r="V1255" s="58"/>
      <c r="W1255" s="58"/>
      <c r="X1255" s="58"/>
    </row>
    <row r="1256" spans="18:24" ht="15" customHeight="1">
      <c r="R1256" s="191"/>
      <c r="T1256" s="192"/>
      <c r="U1256" s="58"/>
      <c r="V1256" s="58"/>
      <c r="W1256" s="58"/>
      <c r="X1256" s="58"/>
    </row>
    <row r="1257" spans="18:24" ht="15" customHeight="1">
      <c r="R1257" s="191"/>
      <c r="T1257" s="192"/>
      <c r="U1257" s="58"/>
      <c r="V1257" s="58"/>
      <c r="W1257" s="58"/>
      <c r="X1257" s="58"/>
    </row>
    <row r="1258" spans="18:24" ht="15" customHeight="1">
      <c r="R1258" s="191"/>
      <c r="T1258" s="192"/>
      <c r="U1258" s="58"/>
      <c r="V1258" s="58"/>
      <c r="W1258" s="58"/>
      <c r="X1258" s="58"/>
    </row>
    <row r="1259" spans="18:24" ht="15" customHeight="1">
      <c r="R1259" s="191"/>
      <c r="T1259" s="192"/>
      <c r="U1259" s="58"/>
      <c r="V1259" s="58"/>
      <c r="W1259" s="58"/>
      <c r="X1259" s="58"/>
    </row>
    <row r="1260" spans="18:24" ht="15" customHeight="1">
      <c r="R1260" s="191"/>
      <c r="T1260" s="192"/>
      <c r="U1260" s="58"/>
      <c r="V1260" s="58"/>
      <c r="W1260" s="58"/>
      <c r="X1260" s="58"/>
    </row>
    <row r="1261" spans="18:24" ht="15" customHeight="1">
      <c r="R1261" s="191"/>
      <c r="T1261" s="192"/>
      <c r="U1261" s="58"/>
      <c r="V1261" s="58"/>
      <c r="W1261" s="58"/>
      <c r="X1261" s="58"/>
    </row>
    <row r="1262" spans="18:24" ht="15" customHeight="1">
      <c r="R1262" s="191"/>
      <c r="T1262" s="192"/>
      <c r="U1262" s="58"/>
      <c r="V1262" s="58"/>
      <c r="W1262" s="58"/>
      <c r="X1262" s="58"/>
    </row>
    <row r="1263" spans="18:24" ht="15" customHeight="1">
      <c r="R1263" s="191"/>
      <c r="T1263" s="192"/>
      <c r="U1263" s="58"/>
      <c r="V1263" s="58"/>
      <c r="W1263" s="58"/>
      <c r="X1263" s="58"/>
    </row>
    <row r="1264" spans="18:24" ht="15" customHeight="1">
      <c r="R1264" s="191"/>
      <c r="T1264" s="192"/>
      <c r="U1264" s="58"/>
      <c r="V1264" s="58"/>
      <c r="W1264" s="58"/>
      <c r="X1264" s="58"/>
    </row>
    <row r="1265" spans="18:24" ht="15" customHeight="1">
      <c r="R1265" s="191"/>
      <c r="T1265" s="192"/>
      <c r="U1265" s="58"/>
      <c r="V1265" s="58"/>
      <c r="W1265" s="58"/>
      <c r="X1265" s="58"/>
    </row>
    <row r="1266" spans="18:24" ht="15" customHeight="1">
      <c r="R1266" s="191"/>
      <c r="T1266" s="192"/>
      <c r="U1266" s="58"/>
      <c r="V1266" s="58"/>
      <c r="W1266" s="58"/>
      <c r="X1266" s="58"/>
    </row>
    <row r="1267" spans="18:24" ht="15" customHeight="1">
      <c r="R1267" s="191"/>
      <c r="T1267" s="192"/>
      <c r="U1267" s="58"/>
      <c r="V1267" s="58"/>
      <c r="W1267" s="58"/>
      <c r="X1267" s="58"/>
    </row>
    <row r="1268" spans="18:24" ht="15" customHeight="1">
      <c r="R1268" s="191"/>
      <c r="T1268" s="192"/>
      <c r="U1268" s="58"/>
      <c r="V1268" s="58"/>
      <c r="W1268" s="58"/>
      <c r="X1268" s="58"/>
    </row>
    <row r="1269" spans="18:24" ht="15" customHeight="1">
      <c r="R1269" s="191"/>
      <c r="T1269" s="192"/>
      <c r="U1269" s="58"/>
      <c r="V1269" s="58"/>
      <c r="W1269" s="58"/>
      <c r="X1269" s="58"/>
    </row>
    <row r="1270" spans="18:24" ht="15" customHeight="1">
      <c r="R1270" s="191"/>
      <c r="T1270" s="192"/>
      <c r="U1270" s="58"/>
      <c r="V1270" s="58"/>
      <c r="W1270" s="58"/>
      <c r="X1270" s="58"/>
    </row>
    <row r="1271" spans="18:24" ht="15" customHeight="1">
      <c r="R1271" s="191"/>
      <c r="T1271" s="192"/>
      <c r="U1271" s="58"/>
      <c r="V1271" s="58"/>
      <c r="W1271" s="58"/>
      <c r="X1271" s="58"/>
    </row>
    <row r="1272" spans="18:24" ht="15" customHeight="1">
      <c r="R1272" s="191"/>
      <c r="T1272" s="192"/>
      <c r="U1272" s="58"/>
      <c r="V1272" s="58"/>
      <c r="W1272" s="58"/>
      <c r="X1272" s="58"/>
    </row>
    <row r="1273" spans="18:24" ht="15" customHeight="1">
      <c r="R1273" s="191"/>
      <c r="T1273" s="192"/>
      <c r="U1273" s="58"/>
      <c r="V1273" s="58"/>
      <c r="W1273" s="58"/>
      <c r="X1273" s="58"/>
    </row>
    <row r="1274" spans="18:24" ht="15" customHeight="1">
      <c r="R1274" s="191"/>
      <c r="T1274" s="192"/>
      <c r="U1274" s="58"/>
      <c r="V1274" s="58"/>
      <c r="W1274" s="58"/>
      <c r="X1274" s="58"/>
    </row>
    <row r="1275" spans="18:24" ht="15" customHeight="1">
      <c r="R1275" s="191"/>
      <c r="T1275" s="192"/>
      <c r="U1275" s="58"/>
      <c r="V1275" s="58"/>
      <c r="W1275" s="58"/>
      <c r="X1275" s="58"/>
    </row>
    <row r="1276" spans="18:24" ht="15" customHeight="1">
      <c r="R1276" s="191"/>
      <c r="T1276" s="192"/>
      <c r="U1276" s="58"/>
      <c r="V1276" s="58"/>
      <c r="W1276" s="58"/>
      <c r="X1276" s="58"/>
    </row>
    <row r="1277" spans="18:24" ht="15" customHeight="1">
      <c r="R1277" s="191"/>
      <c r="T1277" s="192"/>
      <c r="U1277" s="58"/>
      <c r="V1277" s="58"/>
      <c r="W1277" s="58"/>
      <c r="X1277" s="58"/>
    </row>
    <row r="1278" spans="18:24" ht="15" customHeight="1">
      <c r="R1278" s="191"/>
      <c r="T1278" s="192"/>
      <c r="U1278" s="58"/>
      <c r="V1278" s="58"/>
      <c r="W1278" s="58"/>
      <c r="X1278" s="58"/>
    </row>
    <row r="1279" spans="18:24" ht="15" customHeight="1">
      <c r="R1279" s="191"/>
      <c r="T1279" s="192"/>
      <c r="U1279" s="58"/>
      <c r="V1279" s="58"/>
      <c r="W1279" s="58"/>
      <c r="X1279" s="58"/>
    </row>
    <row r="1280" spans="18:24" ht="15" customHeight="1">
      <c r="R1280" s="191"/>
      <c r="T1280" s="192"/>
      <c r="U1280" s="58"/>
      <c r="V1280" s="58"/>
      <c r="W1280" s="58"/>
      <c r="X1280" s="58"/>
    </row>
    <row r="1281" spans="18:24" ht="15" customHeight="1">
      <c r="R1281" s="191"/>
      <c r="T1281" s="192"/>
      <c r="U1281" s="58"/>
      <c r="V1281" s="58"/>
      <c r="W1281" s="58"/>
      <c r="X1281" s="58"/>
    </row>
    <row r="1282" spans="18:24" ht="15" customHeight="1">
      <c r="R1282" s="191"/>
      <c r="T1282" s="192"/>
      <c r="U1282" s="58"/>
      <c r="V1282" s="58"/>
      <c r="W1282" s="58"/>
      <c r="X1282" s="58"/>
    </row>
    <row r="1283" spans="18:24" ht="15" customHeight="1">
      <c r="R1283" s="191"/>
      <c r="T1283" s="192"/>
      <c r="U1283" s="58"/>
      <c r="V1283" s="58"/>
      <c r="W1283" s="58"/>
      <c r="X1283" s="58"/>
    </row>
    <row r="1284" spans="18:24" ht="15" customHeight="1">
      <c r="R1284" s="191"/>
      <c r="T1284" s="192"/>
      <c r="U1284" s="58"/>
      <c r="V1284" s="58"/>
      <c r="W1284" s="58"/>
      <c r="X1284" s="58"/>
    </row>
    <row r="1285" spans="18:24" ht="15" customHeight="1">
      <c r="R1285" s="191"/>
      <c r="T1285" s="192"/>
      <c r="U1285" s="58"/>
      <c r="V1285" s="58"/>
      <c r="W1285" s="58"/>
      <c r="X1285" s="58"/>
    </row>
    <row r="1286" spans="18:24" ht="15" customHeight="1">
      <c r="R1286" s="191"/>
      <c r="T1286" s="192"/>
      <c r="U1286" s="58"/>
      <c r="V1286" s="58"/>
      <c r="W1286" s="58"/>
      <c r="X1286" s="58"/>
    </row>
    <row r="1287" spans="18:24" ht="15" customHeight="1">
      <c r="R1287" s="191"/>
      <c r="T1287" s="192"/>
      <c r="U1287" s="58"/>
      <c r="V1287" s="58"/>
      <c r="W1287" s="58"/>
      <c r="X1287" s="58"/>
    </row>
    <row r="1288" spans="18:24" ht="15" customHeight="1">
      <c r="R1288" s="191"/>
      <c r="T1288" s="192"/>
      <c r="U1288" s="58"/>
      <c r="V1288" s="58"/>
      <c r="W1288" s="58"/>
      <c r="X1288" s="58"/>
    </row>
    <row r="1289" spans="18:24" ht="15" customHeight="1">
      <c r="R1289" s="191"/>
      <c r="T1289" s="192"/>
      <c r="U1289" s="58"/>
      <c r="V1289" s="58"/>
      <c r="W1289" s="58"/>
      <c r="X1289" s="58"/>
    </row>
    <row r="1290" spans="18:24" ht="15" customHeight="1">
      <c r="R1290" s="191"/>
      <c r="T1290" s="192"/>
      <c r="U1290" s="58"/>
      <c r="V1290" s="58"/>
      <c r="W1290" s="58"/>
      <c r="X1290" s="58"/>
    </row>
    <row r="1291" spans="18:24" ht="15" customHeight="1">
      <c r="R1291" s="191"/>
      <c r="T1291" s="192"/>
      <c r="U1291" s="58"/>
      <c r="V1291" s="58"/>
      <c r="W1291" s="58"/>
      <c r="X1291" s="58"/>
    </row>
    <row r="1292" spans="18:24" ht="15" customHeight="1">
      <c r="R1292" s="191"/>
      <c r="T1292" s="192"/>
      <c r="U1292" s="58"/>
      <c r="V1292" s="58"/>
      <c r="W1292" s="58"/>
      <c r="X1292" s="58"/>
    </row>
    <row r="1293" spans="18:24" ht="15" customHeight="1">
      <c r="R1293" s="191"/>
      <c r="T1293" s="192"/>
      <c r="U1293" s="58"/>
      <c r="V1293" s="58"/>
      <c r="W1293" s="58"/>
      <c r="X1293" s="58"/>
    </row>
    <row r="1294" spans="18:24" ht="15" customHeight="1">
      <c r="R1294" s="191"/>
      <c r="T1294" s="192"/>
      <c r="U1294" s="58"/>
      <c r="V1294" s="58"/>
      <c r="W1294" s="58"/>
      <c r="X1294" s="58"/>
    </row>
    <row r="1295" spans="18:24" ht="15" customHeight="1">
      <c r="R1295" s="191"/>
      <c r="T1295" s="192"/>
      <c r="U1295" s="58"/>
      <c r="V1295" s="58"/>
      <c r="W1295" s="58"/>
      <c r="X1295" s="58"/>
    </row>
    <row r="1296" spans="18:24" ht="15" customHeight="1">
      <c r="R1296" s="191"/>
      <c r="T1296" s="192"/>
      <c r="U1296" s="58"/>
      <c r="V1296" s="58"/>
      <c r="W1296" s="58"/>
      <c r="X1296" s="58"/>
    </row>
    <row r="1297" spans="18:24" ht="15" customHeight="1">
      <c r="R1297" s="191"/>
      <c r="T1297" s="192"/>
      <c r="U1297" s="58"/>
      <c r="V1297" s="58"/>
      <c r="W1297" s="58"/>
      <c r="X1297" s="58"/>
    </row>
    <row r="1298" spans="18:24" ht="15" customHeight="1">
      <c r="R1298" s="191"/>
      <c r="T1298" s="192"/>
      <c r="U1298" s="58"/>
      <c r="V1298" s="58"/>
      <c r="W1298" s="58"/>
      <c r="X1298" s="58"/>
    </row>
    <row r="1299" spans="18:24" ht="15" customHeight="1">
      <c r="R1299" s="191"/>
      <c r="T1299" s="192"/>
      <c r="U1299" s="58"/>
      <c r="V1299" s="58"/>
      <c r="W1299" s="58"/>
      <c r="X1299" s="58"/>
    </row>
    <row r="1300" spans="18:24" ht="15" customHeight="1">
      <c r="R1300" s="191"/>
      <c r="T1300" s="192"/>
      <c r="U1300" s="58"/>
      <c r="V1300" s="58"/>
      <c r="W1300" s="58"/>
      <c r="X1300" s="58"/>
    </row>
    <row r="1301" spans="18:24" ht="15" customHeight="1">
      <c r="R1301" s="191"/>
      <c r="T1301" s="192"/>
      <c r="U1301" s="58"/>
      <c r="V1301" s="58"/>
      <c r="W1301" s="58"/>
      <c r="X1301" s="58"/>
    </row>
    <row r="1302" spans="18:24" ht="15" customHeight="1">
      <c r="R1302" s="191"/>
      <c r="T1302" s="192"/>
      <c r="U1302" s="58"/>
      <c r="V1302" s="58"/>
      <c r="W1302" s="58"/>
      <c r="X1302" s="58"/>
    </row>
    <row r="1303" spans="18:24" ht="15" customHeight="1">
      <c r="R1303" s="191"/>
      <c r="T1303" s="192"/>
      <c r="U1303" s="58"/>
      <c r="V1303" s="58"/>
      <c r="W1303" s="58"/>
      <c r="X1303" s="58"/>
    </row>
    <row r="1304" spans="18:24" ht="15" customHeight="1">
      <c r="R1304" s="191"/>
      <c r="T1304" s="192"/>
      <c r="U1304" s="58"/>
      <c r="V1304" s="58"/>
      <c r="W1304" s="58"/>
      <c r="X1304" s="58"/>
    </row>
    <row r="1305" spans="18:24" ht="15" customHeight="1">
      <c r="R1305" s="191"/>
      <c r="T1305" s="192"/>
      <c r="U1305" s="58"/>
      <c r="V1305" s="58"/>
      <c r="W1305" s="58"/>
      <c r="X1305" s="58"/>
    </row>
    <row r="1306" spans="18:24" ht="15" customHeight="1">
      <c r="R1306" s="191"/>
      <c r="T1306" s="192"/>
      <c r="U1306" s="58"/>
      <c r="V1306" s="58"/>
      <c r="W1306" s="58"/>
      <c r="X1306" s="58"/>
    </row>
    <row r="1307" spans="18:24" ht="15" customHeight="1">
      <c r="R1307" s="191"/>
      <c r="T1307" s="192"/>
      <c r="U1307" s="58"/>
      <c r="V1307" s="58"/>
      <c r="W1307" s="58"/>
      <c r="X1307" s="58"/>
    </row>
    <row r="1308" spans="18:24" ht="15" customHeight="1">
      <c r="R1308" s="191"/>
      <c r="T1308" s="192"/>
      <c r="U1308" s="58"/>
      <c r="V1308" s="58"/>
      <c r="W1308" s="58"/>
      <c r="X1308" s="58"/>
    </row>
    <row r="1309" spans="18:24" ht="15" customHeight="1">
      <c r="R1309" s="191"/>
      <c r="T1309" s="192"/>
      <c r="U1309" s="58"/>
      <c r="V1309" s="58"/>
      <c r="W1309" s="58"/>
      <c r="X1309" s="58"/>
    </row>
    <row r="1310" spans="18:24" ht="15" customHeight="1">
      <c r="R1310" s="191"/>
      <c r="T1310" s="192"/>
      <c r="U1310" s="58"/>
      <c r="V1310" s="58"/>
      <c r="W1310" s="58"/>
      <c r="X1310" s="58"/>
    </row>
    <row r="1311" spans="18:24" ht="15" customHeight="1">
      <c r="R1311" s="191"/>
      <c r="T1311" s="192"/>
      <c r="U1311" s="58"/>
      <c r="V1311" s="58"/>
      <c r="W1311" s="58"/>
      <c r="X1311" s="58"/>
    </row>
    <row r="1312" spans="18:24" ht="15" customHeight="1">
      <c r="R1312" s="191"/>
      <c r="T1312" s="192"/>
      <c r="U1312" s="58"/>
      <c r="V1312" s="58"/>
      <c r="W1312" s="58"/>
      <c r="X1312" s="58"/>
    </row>
    <row r="1313" spans="18:24" ht="15" customHeight="1">
      <c r="R1313" s="191"/>
      <c r="T1313" s="192"/>
      <c r="U1313" s="58"/>
      <c r="V1313" s="58"/>
      <c r="W1313" s="58"/>
      <c r="X1313" s="58"/>
    </row>
    <row r="1314" spans="18:24" ht="15" customHeight="1">
      <c r="R1314" s="191"/>
      <c r="T1314" s="192"/>
      <c r="U1314" s="58"/>
      <c r="V1314" s="58"/>
      <c r="W1314" s="58"/>
      <c r="X1314" s="58"/>
    </row>
    <row r="1315" spans="18:24" ht="15" customHeight="1">
      <c r="R1315" s="191"/>
      <c r="T1315" s="192"/>
      <c r="U1315" s="58"/>
      <c r="V1315" s="58"/>
      <c r="W1315" s="58"/>
      <c r="X1315" s="58"/>
    </row>
    <row r="1316" spans="18:24" ht="15" customHeight="1">
      <c r="R1316" s="191"/>
      <c r="T1316" s="192"/>
      <c r="U1316" s="58"/>
      <c r="V1316" s="58"/>
      <c r="W1316" s="58"/>
      <c r="X1316" s="58"/>
    </row>
    <row r="1317" spans="18:24" ht="15" customHeight="1">
      <c r="R1317" s="191"/>
      <c r="T1317" s="192"/>
      <c r="U1317" s="58"/>
      <c r="V1317" s="58"/>
      <c r="W1317" s="58"/>
      <c r="X1317" s="58"/>
    </row>
    <row r="1318" spans="18:24" ht="15" customHeight="1">
      <c r="R1318" s="191"/>
      <c r="T1318" s="192"/>
      <c r="U1318" s="58"/>
      <c r="V1318" s="58"/>
      <c r="W1318" s="58"/>
      <c r="X1318" s="58"/>
    </row>
    <row r="1319" spans="18:24" ht="15" customHeight="1">
      <c r="R1319" s="191"/>
      <c r="T1319" s="192"/>
      <c r="U1319" s="58"/>
      <c r="V1319" s="58"/>
      <c r="W1319" s="58"/>
      <c r="X1319" s="58"/>
    </row>
    <row r="1320" spans="18:24" ht="15" customHeight="1">
      <c r="R1320" s="191"/>
      <c r="T1320" s="192"/>
      <c r="U1320" s="58"/>
      <c r="V1320" s="58"/>
      <c r="W1320" s="58"/>
      <c r="X1320" s="58"/>
    </row>
    <row r="1321" spans="18:24" ht="15" customHeight="1">
      <c r="R1321" s="191"/>
      <c r="T1321" s="192"/>
      <c r="U1321" s="58"/>
      <c r="V1321" s="58"/>
      <c r="W1321" s="58"/>
      <c r="X1321" s="58"/>
    </row>
    <row r="1322" spans="18:24" ht="15" customHeight="1">
      <c r="R1322" s="191"/>
      <c r="T1322" s="192"/>
      <c r="U1322" s="58"/>
      <c r="V1322" s="58"/>
      <c r="W1322" s="58"/>
      <c r="X1322" s="58"/>
    </row>
    <row r="1323" spans="18:24" ht="15" customHeight="1">
      <c r="R1323" s="191"/>
      <c r="T1323" s="192"/>
      <c r="U1323" s="58"/>
      <c r="V1323" s="58"/>
      <c r="W1323" s="58"/>
      <c r="X1323" s="58"/>
    </row>
    <row r="1324" spans="18:24" ht="15" customHeight="1">
      <c r="R1324" s="191"/>
      <c r="T1324" s="192"/>
      <c r="U1324" s="58"/>
      <c r="V1324" s="58"/>
      <c r="W1324" s="58"/>
      <c r="X1324" s="58"/>
    </row>
    <row r="1325" spans="18:24" ht="15" customHeight="1">
      <c r="R1325" s="191"/>
      <c r="T1325" s="192"/>
      <c r="U1325" s="58"/>
      <c r="V1325" s="58"/>
      <c r="W1325" s="58"/>
      <c r="X1325" s="58"/>
    </row>
    <row r="1326" spans="18:24" ht="15" customHeight="1">
      <c r="R1326" s="191"/>
      <c r="T1326" s="192"/>
      <c r="U1326" s="58"/>
      <c r="V1326" s="58"/>
      <c r="W1326" s="58"/>
      <c r="X1326" s="58"/>
    </row>
    <row r="1327" spans="18:24" ht="15" customHeight="1">
      <c r="R1327" s="191"/>
      <c r="T1327" s="192"/>
      <c r="U1327" s="58"/>
      <c r="V1327" s="58"/>
      <c r="W1327" s="58"/>
      <c r="X1327" s="58"/>
    </row>
    <row r="1328" spans="18:24" ht="15" customHeight="1">
      <c r="R1328" s="191"/>
      <c r="T1328" s="192"/>
      <c r="U1328" s="58"/>
      <c r="V1328" s="58"/>
      <c r="W1328" s="58"/>
      <c r="X1328" s="58"/>
    </row>
    <row r="1329" spans="18:24" ht="15" customHeight="1">
      <c r="R1329" s="191"/>
      <c r="T1329" s="192"/>
      <c r="U1329" s="58"/>
      <c r="V1329" s="58"/>
      <c r="W1329" s="58"/>
      <c r="X1329" s="58"/>
    </row>
    <row r="1330" spans="18:24" ht="15" customHeight="1">
      <c r="R1330" s="191"/>
      <c r="T1330" s="192"/>
      <c r="U1330" s="58"/>
      <c r="V1330" s="58"/>
      <c r="W1330" s="58"/>
      <c r="X1330" s="58"/>
    </row>
    <row r="1331" spans="18:24" ht="15" customHeight="1">
      <c r="R1331" s="191"/>
      <c r="T1331" s="192"/>
      <c r="U1331" s="58"/>
      <c r="V1331" s="58"/>
      <c r="W1331" s="58"/>
      <c r="X1331" s="58"/>
    </row>
    <row r="1332" spans="18:24" ht="15" customHeight="1">
      <c r="R1332" s="191"/>
      <c r="T1332" s="192"/>
      <c r="U1332" s="58"/>
      <c r="V1332" s="58"/>
      <c r="W1332" s="58"/>
      <c r="X1332" s="58"/>
    </row>
    <row r="1333" spans="18:24" ht="15" customHeight="1">
      <c r="R1333" s="191"/>
      <c r="T1333" s="192"/>
      <c r="U1333" s="58"/>
      <c r="V1333" s="58"/>
      <c r="W1333" s="58"/>
      <c r="X1333" s="58"/>
    </row>
    <row r="1334" spans="18:24" ht="15" customHeight="1">
      <c r="R1334" s="191"/>
      <c r="T1334" s="192"/>
      <c r="U1334" s="58"/>
      <c r="V1334" s="58"/>
      <c r="W1334" s="58"/>
      <c r="X1334" s="58"/>
    </row>
    <row r="1335" spans="18:24" ht="15" customHeight="1">
      <c r="R1335" s="191"/>
      <c r="T1335" s="192"/>
      <c r="U1335" s="58"/>
      <c r="V1335" s="58"/>
      <c r="W1335" s="58"/>
      <c r="X1335" s="58"/>
    </row>
    <row r="1336" spans="18:24" ht="15" customHeight="1">
      <c r="R1336" s="191"/>
      <c r="T1336" s="192"/>
      <c r="U1336" s="58"/>
      <c r="V1336" s="58"/>
      <c r="W1336" s="58"/>
      <c r="X1336" s="58"/>
    </row>
    <row r="1337" spans="18:24" ht="15" customHeight="1">
      <c r="R1337" s="191"/>
      <c r="T1337" s="192"/>
      <c r="U1337" s="58"/>
      <c r="V1337" s="58"/>
      <c r="W1337" s="58"/>
      <c r="X1337" s="58"/>
    </row>
    <row r="1338" spans="18:24" ht="15" customHeight="1">
      <c r="R1338" s="191"/>
      <c r="T1338" s="192"/>
      <c r="U1338" s="58"/>
      <c r="V1338" s="58"/>
      <c r="W1338" s="58"/>
      <c r="X1338" s="58"/>
    </row>
    <row r="1339" spans="18:24" ht="15" customHeight="1">
      <c r="R1339" s="191"/>
      <c r="T1339" s="192"/>
      <c r="U1339" s="58"/>
      <c r="V1339" s="58"/>
      <c r="W1339" s="58"/>
      <c r="X1339" s="58"/>
    </row>
    <row r="1340" spans="18:24" ht="15" customHeight="1">
      <c r="R1340" s="191"/>
      <c r="T1340" s="192"/>
      <c r="U1340" s="58"/>
      <c r="V1340" s="58"/>
      <c r="W1340" s="58"/>
      <c r="X1340" s="58"/>
    </row>
    <row r="1341" spans="18:24" ht="15" customHeight="1">
      <c r="R1341" s="191"/>
      <c r="T1341" s="192"/>
      <c r="U1341" s="58"/>
      <c r="V1341" s="58"/>
      <c r="W1341" s="58"/>
      <c r="X1341" s="58"/>
    </row>
    <row r="1342" spans="18:24" ht="15" customHeight="1">
      <c r="R1342" s="191"/>
      <c r="T1342" s="192"/>
      <c r="U1342" s="58"/>
      <c r="V1342" s="58"/>
      <c r="W1342" s="58"/>
      <c r="X1342" s="58"/>
    </row>
    <row r="1343" spans="18:24" ht="15" customHeight="1">
      <c r="R1343" s="191"/>
      <c r="T1343" s="192"/>
      <c r="U1343" s="58"/>
      <c r="V1343" s="58"/>
      <c r="W1343" s="58"/>
      <c r="X1343" s="58"/>
    </row>
    <row r="1344" spans="18:24" ht="15" customHeight="1">
      <c r="R1344" s="191"/>
      <c r="T1344" s="192"/>
      <c r="U1344" s="58"/>
      <c r="V1344" s="58"/>
      <c r="W1344" s="58"/>
      <c r="X1344" s="58"/>
    </row>
    <row r="1345" spans="18:24" ht="15" customHeight="1">
      <c r="R1345" s="191"/>
      <c r="T1345" s="192"/>
      <c r="U1345" s="58"/>
      <c r="V1345" s="58"/>
      <c r="W1345" s="58"/>
      <c r="X1345" s="58"/>
    </row>
    <row r="1346" spans="18:24" ht="15" customHeight="1">
      <c r="R1346" s="191"/>
    </row>
    <row r="1347" spans="18:24" ht="15" customHeight="1">
      <c r="R1347" s="191"/>
    </row>
    <row r="1348" spans="18:24" ht="15" customHeight="1">
      <c r="R1348" s="191"/>
    </row>
    <row r="1349" spans="18:24" ht="15" customHeight="1">
      <c r="R1349" s="191"/>
    </row>
    <row r="1350" spans="18:24" ht="15" customHeight="1">
      <c r="R1350" s="191"/>
    </row>
    <row r="1351" spans="18:24" ht="15" customHeight="1">
      <c r="R1351" s="191"/>
    </row>
    <row r="1352" spans="18:24" ht="15" customHeight="1">
      <c r="R1352" s="191"/>
    </row>
    <row r="1353" spans="18:24" ht="15" customHeight="1">
      <c r="R1353" s="191"/>
    </row>
    <row r="1354" spans="18:24" ht="15" customHeight="1">
      <c r="R1354" s="191"/>
    </row>
    <row r="1355" spans="18:24" ht="15" customHeight="1">
      <c r="R1355" s="191"/>
    </row>
    <row r="1356" spans="18:24" ht="15" customHeight="1">
      <c r="R1356" s="191"/>
    </row>
    <row r="1357" spans="18:24" ht="15" customHeight="1">
      <c r="R1357" s="191"/>
    </row>
    <row r="1358" spans="18:24" ht="15" customHeight="1">
      <c r="R1358" s="191"/>
    </row>
    <row r="1359" spans="18:24" ht="15" customHeight="1">
      <c r="R1359" s="191"/>
    </row>
    <row r="1360" spans="18:24" ht="15" customHeight="1">
      <c r="R1360" s="191"/>
    </row>
    <row r="1361" spans="18:18" ht="15" customHeight="1">
      <c r="R1361" s="191"/>
    </row>
    <row r="1362" spans="18:18" ht="15" customHeight="1">
      <c r="R1362" s="191"/>
    </row>
    <row r="1363" spans="18:18" ht="15" customHeight="1">
      <c r="R1363" s="191"/>
    </row>
    <row r="1364" spans="18:18" ht="15" customHeight="1">
      <c r="R1364" s="191"/>
    </row>
    <row r="1365" spans="18:18" ht="15" customHeight="1">
      <c r="R1365" s="191"/>
    </row>
    <row r="1366" spans="18:18" ht="15" customHeight="1">
      <c r="R1366" s="191"/>
    </row>
    <row r="1367" spans="18:18" ht="15" customHeight="1">
      <c r="R1367" s="191"/>
    </row>
    <row r="1368" spans="18:18" ht="15" customHeight="1">
      <c r="R1368" s="191"/>
    </row>
    <row r="1369" spans="18:18" ht="15" customHeight="1">
      <c r="R1369" s="191"/>
    </row>
    <row r="1370" spans="18:18" ht="15" customHeight="1">
      <c r="R1370" s="191"/>
    </row>
    <row r="1371" spans="18:18" ht="15" customHeight="1">
      <c r="R1371" s="191"/>
    </row>
    <row r="1372" spans="18:18" ht="15" customHeight="1">
      <c r="R1372" s="191"/>
    </row>
    <row r="1373" spans="18:18" ht="15" customHeight="1">
      <c r="R1373" s="191"/>
    </row>
    <row r="1374" spans="18:18" ht="15" customHeight="1">
      <c r="R1374" s="191"/>
    </row>
    <row r="1375" spans="18:18" ht="15" customHeight="1">
      <c r="R1375" s="191"/>
    </row>
    <row r="1376" spans="18:18" ht="15" customHeight="1">
      <c r="R1376" s="191"/>
    </row>
    <row r="1377" spans="18:18" ht="15" customHeight="1">
      <c r="R1377" s="191"/>
    </row>
    <row r="1378" spans="18:18" ht="15" customHeight="1">
      <c r="R1378" s="191"/>
    </row>
    <row r="1379" spans="18:18" ht="15" customHeight="1">
      <c r="R1379" s="191"/>
    </row>
    <row r="1380" spans="18:18" ht="15" customHeight="1">
      <c r="R1380" s="191"/>
    </row>
    <row r="1381" spans="18:18" ht="15" customHeight="1">
      <c r="R1381" s="191"/>
    </row>
    <row r="1382" spans="18:18" ht="15" customHeight="1">
      <c r="R1382" s="191"/>
    </row>
    <row r="1383" spans="18:18" ht="15" customHeight="1">
      <c r="R1383" s="191"/>
    </row>
    <row r="1384" spans="18:18" ht="15" customHeight="1">
      <c r="R1384" s="191"/>
    </row>
    <row r="1385" spans="18:18" ht="15" customHeight="1">
      <c r="R1385" s="191"/>
    </row>
    <row r="1386" spans="18:18" ht="15" customHeight="1">
      <c r="R1386" s="191"/>
    </row>
    <row r="1387" spans="18:18" ht="15" customHeight="1">
      <c r="R1387" s="191"/>
    </row>
    <row r="1388" spans="18:18" ht="15" customHeight="1">
      <c r="R1388" s="191"/>
    </row>
    <row r="1389" spans="18:18" ht="15" customHeight="1">
      <c r="R1389" s="191"/>
    </row>
    <row r="1390" spans="18:18" ht="15" customHeight="1">
      <c r="R1390" s="191"/>
    </row>
    <row r="1391" spans="18:18" ht="15" customHeight="1">
      <c r="R1391" s="191"/>
    </row>
    <row r="1392" spans="18:18" ht="15" customHeight="1">
      <c r="R1392" s="191"/>
    </row>
    <row r="1393" spans="18:18" ht="15" customHeight="1">
      <c r="R1393" s="191"/>
    </row>
    <row r="1394" spans="18:18" ht="15" customHeight="1">
      <c r="R1394" s="191"/>
    </row>
    <row r="1395" spans="18:18" ht="15" customHeight="1">
      <c r="R1395" s="191"/>
    </row>
    <row r="1396" spans="18:18" ht="15" customHeight="1">
      <c r="R1396" s="191"/>
    </row>
    <row r="1397" spans="18:18" ht="15" customHeight="1">
      <c r="R1397" s="191"/>
    </row>
    <row r="1398" spans="18:18" ht="15" customHeight="1">
      <c r="R1398" s="191"/>
    </row>
    <row r="1399" spans="18:18" ht="15" customHeight="1">
      <c r="R1399" s="191"/>
    </row>
    <row r="1400" spans="18:18" ht="15" customHeight="1">
      <c r="R1400" s="191"/>
    </row>
    <row r="1401" spans="18:18" ht="15" customHeight="1">
      <c r="R1401" s="191"/>
    </row>
    <row r="1402" spans="18:18" ht="15" customHeight="1">
      <c r="R1402" s="191"/>
    </row>
    <row r="1403" spans="18:18" ht="15" customHeight="1">
      <c r="R1403" s="191"/>
    </row>
    <row r="1404" spans="18:18" ht="15" customHeight="1">
      <c r="R1404" s="191"/>
    </row>
    <row r="1405" spans="18:18" ht="15" customHeight="1">
      <c r="R1405" s="191"/>
    </row>
    <row r="1406" spans="18:18" ht="15" customHeight="1">
      <c r="R1406" s="191"/>
    </row>
    <row r="1407" spans="18:18" ht="15" customHeight="1">
      <c r="R1407" s="191"/>
    </row>
    <row r="1408" spans="18:18" ht="15" customHeight="1">
      <c r="R1408" s="191"/>
    </row>
    <row r="1409" spans="18:18" ht="15" customHeight="1">
      <c r="R1409" s="191"/>
    </row>
    <row r="1410" spans="18:18" ht="15" customHeight="1">
      <c r="R1410" s="191"/>
    </row>
    <row r="1411" spans="18:18" ht="15" customHeight="1">
      <c r="R1411" s="191"/>
    </row>
    <row r="1412" spans="18:18" ht="15" customHeight="1">
      <c r="R1412" s="191"/>
    </row>
    <row r="1413" spans="18:18" ht="15" customHeight="1">
      <c r="R1413" s="191"/>
    </row>
    <row r="1414" spans="18:18" ht="15" customHeight="1">
      <c r="R1414" s="191"/>
    </row>
    <row r="1415" spans="18:18" ht="15" customHeight="1">
      <c r="R1415" s="191"/>
    </row>
    <row r="1416" spans="18:18" ht="15" customHeight="1">
      <c r="R1416" s="191"/>
    </row>
    <row r="1417" spans="18:18" ht="15" customHeight="1">
      <c r="R1417" s="191"/>
    </row>
    <row r="1418" spans="18:18" ht="15" customHeight="1">
      <c r="R1418" s="191"/>
    </row>
    <row r="1419" spans="18:18" ht="15" customHeight="1">
      <c r="R1419" s="191"/>
    </row>
    <row r="1420" spans="18:18" ht="15" customHeight="1">
      <c r="R1420" s="191"/>
    </row>
    <row r="1421" spans="18:18" ht="15" customHeight="1">
      <c r="R1421" s="191"/>
    </row>
    <row r="1422" spans="18:18" ht="15" customHeight="1">
      <c r="R1422" s="191"/>
    </row>
    <row r="1423" spans="18:18" ht="15" customHeight="1">
      <c r="R1423" s="191"/>
    </row>
    <row r="1424" spans="18:18" ht="15" customHeight="1">
      <c r="R1424" s="191"/>
    </row>
    <row r="1425" spans="18:18" ht="15" customHeight="1">
      <c r="R1425" s="191"/>
    </row>
    <row r="1426" spans="18:18" ht="15" customHeight="1">
      <c r="R1426" s="191"/>
    </row>
    <row r="1427" spans="18:18" ht="15" customHeight="1">
      <c r="R1427" s="191"/>
    </row>
    <row r="1428" spans="18:18" ht="15" customHeight="1">
      <c r="R1428" s="191"/>
    </row>
    <row r="1429" spans="18:18" ht="15" customHeight="1">
      <c r="R1429" s="191"/>
    </row>
    <row r="1430" spans="18:18" ht="15" customHeight="1">
      <c r="R1430" s="191"/>
    </row>
    <row r="1431" spans="18:18" ht="15" customHeight="1">
      <c r="R1431" s="191"/>
    </row>
    <row r="1432" spans="18:18" ht="15" customHeight="1">
      <c r="R1432" s="191"/>
    </row>
    <row r="1433" spans="18:18" ht="15" customHeight="1">
      <c r="R1433" s="191"/>
    </row>
    <row r="1434" spans="18:18" ht="15" customHeight="1">
      <c r="R1434" s="191"/>
    </row>
    <row r="1435" spans="18:18" ht="15" customHeight="1">
      <c r="R1435" s="191"/>
    </row>
    <row r="1436" spans="18:18" ht="15" customHeight="1">
      <c r="R1436" s="191"/>
    </row>
    <row r="1437" spans="18:18" ht="15" customHeight="1">
      <c r="R1437" s="191"/>
    </row>
    <row r="1438" spans="18:18" ht="15" customHeight="1">
      <c r="R1438" s="191"/>
    </row>
    <row r="1439" spans="18:18" ht="15" customHeight="1">
      <c r="R1439" s="191"/>
    </row>
    <row r="1440" spans="18:18" ht="15" customHeight="1">
      <c r="R1440" s="191"/>
    </row>
    <row r="1441" spans="18:18" ht="15" customHeight="1">
      <c r="R1441" s="191"/>
    </row>
    <row r="1442" spans="18:18" ht="15" customHeight="1">
      <c r="R1442" s="191"/>
    </row>
    <row r="1443" spans="18:18" ht="15" customHeight="1">
      <c r="R1443" s="191"/>
    </row>
    <row r="1444" spans="18:18" ht="15" customHeight="1">
      <c r="R1444" s="191"/>
    </row>
    <row r="1445" spans="18:18" ht="15" customHeight="1">
      <c r="R1445" s="191"/>
    </row>
    <row r="1446" spans="18:18" ht="15" customHeight="1">
      <c r="R1446" s="191"/>
    </row>
    <row r="1447" spans="18:18" ht="15" customHeight="1">
      <c r="R1447" s="191"/>
    </row>
    <row r="1448" spans="18:18" ht="15" customHeight="1">
      <c r="R1448" s="191"/>
    </row>
    <row r="1449" spans="18:18" ht="15" customHeight="1">
      <c r="R1449" s="191"/>
    </row>
    <row r="1450" spans="18:18" ht="15" customHeight="1">
      <c r="R1450" s="191"/>
    </row>
    <row r="1451" spans="18:18" ht="15" customHeight="1">
      <c r="R1451" s="191"/>
    </row>
    <row r="1452" spans="18:18" ht="15" customHeight="1">
      <c r="R1452" s="191"/>
    </row>
    <row r="1453" spans="18:18" ht="15" customHeight="1">
      <c r="R1453" s="191"/>
    </row>
    <row r="1454" spans="18:18" ht="15" customHeight="1">
      <c r="R1454" s="191"/>
    </row>
    <row r="1455" spans="18:18" ht="15" customHeight="1">
      <c r="R1455" s="191"/>
    </row>
    <row r="1456" spans="18:18" ht="15" customHeight="1">
      <c r="R1456" s="191"/>
    </row>
    <row r="1457" spans="18:18" ht="15" customHeight="1">
      <c r="R1457" s="191"/>
    </row>
    <row r="1458" spans="18:18" ht="15" customHeight="1">
      <c r="R1458" s="191"/>
    </row>
    <row r="1459" spans="18:18" ht="15" customHeight="1">
      <c r="R1459" s="191"/>
    </row>
    <row r="1460" spans="18:18" ht="15" customHeight="1">
      <c r="R1460" s="191"/>
    </row>
    <row r="1461" spans="18:18" ht="15" customHeight="1">
      <c r="R1461" s="191"/>
    </row>
    <row r="1462" spans="18:18" ht="15" customHeight="1">
      <c r="R1462" s="191"/>
    </row>
    <row r="1463" spans="18:18" ht="15" customHeight="1">
      <c r="R1463" s="191"/>
    </row>
    <row r="1464" spans="18:18" ht="15" customHeight="1">
      <c r="R1464" s="191"/>
    </row>
    <row r="1465" spans="18:18" ht="15" customHeight="1">
      <c r="R1465" s="191"/>
    </row>
    <row r="1466" spans="18:18" ht="15" customHeight="1">
      <c r="R1466" s="191"/>
    </row>
    <row r="1467" spans="18:18" ht="15" customHeight="1">
      <c r="R1467" s="191"/>
    </row>
    <row r="1468" spans="18:18" ht="15" customHeight="1">
      <c r="R1468" s="191"/>
    </row>
    <row r="1469" spans="18:18" ht="15" customHeight="1">
      <c r="R1469" s="191"/>
    </row>
    <row r="1470" spans="18:18" ht="15" customHeight="1">
      <c r="R1470" s="191"/>
    </row>
    <row r="1471" spans="18:18" ht="15" customHeight="1">
      <c r="R1471" s="191"/>
    </row>
    <row r="1472" spans="18:18" ht="15" customHeight="1">
      <c r="R1472" s="191"/>
    </row>
    <row r="1473" spans="18:18" ht="15" customHeight="1">
      <c r="R1473" s="191"/>
    </row>
    <row r="1474" spans="18:18" ht="15" customHeight="1">
      <c r="R1474" s="191"/>
    </row>
    <row r="1475" spans="18:18" ht="15" customHeight="1">
      <c r="R1475" s="191"/>
    </row>
    <row r="1476" spans="18:18" ht="15" customHeight="1">
      <c r="R1476" s="191"/>
    </row>
    <row r="1477" spans="18:18" ht="15" customHeight="1">
      <c r="R1477" s="191"/>
    </row>
    <row r="1478" spans="18:18" ht="15" customHeight="1">
      <c r="R1478" s="191"/>
    </row>
    <row r="1479" spans="18:18" ht="15" customHeight="1">
      <c r="R1479" s="191"/>
    </row>
    <row r="1480" spans="18:18" ht="15" customHeight="1">
      <c r="R1480" s="191"/>
    </row>
    <row r="1481" spans="18:18" ht="15" customHeight="1">
      <c r="R1481" s="191"/>
    </row>
    <row r="1482" spans="18:18" ht="15" customHeight="1">
      <c r="R1482" s="191"/>
    </row>
    <row r="1483" spans="18:18" ht="15" customHeight="1">
      <c r="R1483" s="191"/>
    </row>
    <row r="1484" spans="18:18" ht="15" customHeight="1">
      <c r="R1484" s="191"/>
    </row>
    <row r="1485" spans="18:18" ht="15" customHeight="1">
      <c r="R1485" s="191"/>
    </row>
    <row r="1486" spans="18:18" ht="15" customHeight="1">
      <c r="R1486" s="191"/>
    </row>
    <row r="1487" spans="18:18" ht="15" customHeight="1">
      <c r="R1487" s="191"/>
    </row>
    <row r="1488" spans="18:18" ht="15" customHeight="1">
      <c r="R1488" s="191"/>
    </row>
    <row r="1489" spans="18:18" ht="15" customHeight="1">
      <c r="R1489" s="191"/>
    </row>
    <row r="1490" spans="18:18" ht="15" customHeight="1">
      <c r="R1490" s="191"/>
    </row>
    <row r="1491" spans="18:18" ht="15" customHeight="1">
      <c r="R1491" s="191"/>
    </row>
    <row r="1492" spans="18:18" ht="15" customHeight="1">
      <c r="R1492" s="191"/>
    </row>
    <row r="1493" spans="18:18" ht="15" customHeight="1">
      <c r="R1493" s="191"/>
    </row>
    <row r="1494" spans="18:18" ht="15" customHeight="1">
      <c r="R1494" s="191"/>
    </row>
    <row r="1495" spans="18:18" ht="15" customHeight="1">
      <c r="R1495" s="191"/>
    </row>
    <row r="1496" spans="18:18" ht="15" customHeight="1">
      <c r="R1496" s="191"/>
    </row>
    <row r="1497" spans="18:18" ht="15" customHeight="1">
      <c r="R1497" s="191"/>
    </row>
    <row r="1498" spans="18:18" ht="15" customHeight="1">
      <c r="R1498" s="191"/>
    </row>
    <row r="1499" spans="18:18" ht="15" customHeight="1">
      <c r="R1499" s="191"/>
    </row>
    <row r="1500" spans="18:18" ht="15" customHeight="1">
      <c r="R1500" s="191"/>
    </row>
    <row r="1501" spans="18:18" ht="15" customHeight="1">
      <c r="R1501" s="191"/>
    </row>
    <row r="1502" spans="18:18" ht="15" customHeight="1">
      <c r="R1502" s="191"/>
    </row>
    <row r="1503" spans="18:18" ht="15" customHeight="1">
      <c r="R1503" s="191"/>
    </row>
    <row r="1504" spans="18:18" ht="15" customHeight="1">
      <c r="R1504" s="191"/>
    </row>
    <row r="1505" spans="18:18" ht="15" customHeight="1">
      <c r="R1505" s="191"/>
    </row>
    <row r="1506" spans="18:18" ht="15" customHeight="1">
      <c r="R1506" s="191"/>
    </row>
    <row r="1507" spans="18:18" ht="15" customHeight="1">
      <c r="R1507" s="191"/>
    </row>
    <row r="1508" spans="18:18" ht="15" customHeight="1">
      <c r="R1508" s="191"/>
    </row>
    <row r="1509" spans="18:18" ht="15" customHeight="1">
      <c r="R1509" s="191"/>
    </row>
    <row r="1510" spans="18:18" ht="15" customHeight="1">
      <c r="R1510" s="191"/>
    </row>
    <row r="1511" spans="18:18" ht="15" customHeight="1">
      <c r="R1511" s="191"/>
    </row>
    <row r="1512" spans="18:18" ht="15" customHeight="1">
      <c r="R1512" s="191"/>
    </row>
    <row r="1513" spans="18:18" ht="15" customHeight="1">
      <c r="R1513" s="191"/>
    </row>
    <row r="1514" spans="18:18" ht="15" customHeight="1">
      <c r="R1514" s="191"/>
    </row>
    <row r="1515" spans="18:18" ht="15" customHeight="1">
      <c r="R1515" s="191"/>
    </row>
    <row r="1516" spans="18:18" ht="15" customHeight="1">
      <c r="R1516" s="191"/>
    </row>
    <row r="1517" spans="18:18" ht="15" customHeight="1">
      <c r="R1517" s="191"/>
    </row>
    <row r="1518" spans="18:18" ht="15" customHeight="1">
      <c r="R1518" s="191"/>
    </row>
    <row r="1519" spans="18:18" ht="15" customHeight="1">
      <c r="R1519" s="191"/>
    </row>
    <row r="1520" spans="18:18" ht="15" customHeight="1">
      <c r="R1520" s="191"/>
    </row>
    <row r="1521" spans="18:18" ht="15" customHeight="1">
      <c r="R1521" s="191"/>
    </row>
    <row r="1522" spans="18:18" ht="15" customHeight="1">
      <c r="R1522" s="191"/>
    </row>
    <row r="1523" spans="18:18" ht="15" customHeight="1">
      <c r="R1523" s="191"/>
    </row>
    <row r="1524" spans="18:18" ht="15" customHeight="1">
      <c r="R1524" s="191"/>
    </row>
    <row r="1525" spans="18:18" ht="15" customHeight="1">
      <c r="R1525" s="191"/>
    </row>
    <row r="1526" spans="18:18" ht="15" customHeight="1">
      <c r="R1526" s="191"/>
    </row>
    <row r="1527" spans="18:18" ht="15" customHeight="1">
      <c r="R1527" s="191"/>
    </row>
    <row r="1528" spans="18:18" ht="15" customHeight="1">
      <c r="R1528" s="191"/>
    </row>
    <row r="1529" spans="18:18" ht="15" customHeight="1">
      <c r="R1529" s="191"/>
    </row>
    <row r="1530" spans="18:18" ht="15" customHeight="1">
      <c r="R1530" s="191"/>
    </row>
    <row r="1531" spans="18:18" ht="15" customHeight="1">
      <c r="R1531" s="191"/>
    </row>
    <row r="1532" spans="18:18" ht="15" customHeight="1">
      <c r="R1532" s="191"/>
    </row>
    <row r="1533" spans="18:18" ht="15" customHeight="1">
      <c r="R1533" s="191"/>
    </row>
    <row r="1534" spans="18:18" ht="15" customHeight="1">
      <c r="R1534" s="191"/>
    </row>
    <row r="1535" spans="18:18" ht="15" customHeight="1">
      <c r="R1535" s="191"/>
    </row>
    <row r="1536" spans="18:18" ht="15" customHeight="1">
      <c r="R1536" s="191"/>
    </row>
    <row r="1537" spans="18:18" ht="15" customHeight="1">
      <c r="R1537" s="191"/>
    </row>
    <row r="1538" spans="18:18" ht="15" customHeight="1">
      <c r="R1538" s="191"/>
    </row>
    <row r="1539" spans="18:18" ht="15" customHeight="1">
      <c r="R1539" s="191"/>
    </row>
    <row r="1540" spans="18:18" ht="15" customHeight="1">
      <c r="R1540" s="191"/>
    </row>
    <row r="1541" spans="18:18" ht="15" customHeight="1">
      <c r="R1541" s="191"/>
    </row>
    <row r="1542" spans="18:18" ht="15" customHeight="1">
      <c r="R1542" s="191"/>
    </row>
    <row r="1543" spans="18:18" ht="15" customHeight="1">
      <c r="R1543" s="191"/>
    </row>
    <row r="1544" spans="18:18" ht="15" customHeight="1">
      <c r="R1544" s="191"/>
    </row>
    <row r="1545" spans="18:18" ht="15" customHeight="1">
      <c r="R1545" s="191"/>
    </row>
    <row r="1546" spans="18:18" ht="15" customHeight="1">
      <c r="R1546" s="191"/>
    </row>
    <row r="1547" spans="18:18" ht="15" customHeight="1">
      <c r="R1547" s="191"/>
    </row>
    <row r="1548" spans="18:18" ht="15" customHeight="1">
      <c r="R1548" s="191"/>
    </row>
    <row r="1549" spans="18:18" ht="15" customHeight="1">
      <c r="R1549" s="191"/>
    </row>
    <row r="1550" spans="18:18" ht="15" customHeight="1">
      <c r="R1550" s="191"/>
    </row>
    <row r="1551" spans="18:18" ht="15" customHeight="1">
      <c r="R1551" s="191"/>
    </row>
    <row r="1552" spans="18:18" ht="15" customHeight="1">
      <c r="R1552" s="191"/>
    </row>
    <row r="1553" spans="18:18" ht="15" customHeight="1">
      <c r="R1553" s="191"/>
    </row>
    <row r="1554" spans="18:18" ht="15" customHeight="1">
      <c r="R1554" s="191"/>
    </row>
    <row r="1555" spans="18:18" ht="15" customHeight="1">
      <c r="R1555" s="191"/>
    </row>
    <row r="1556" spans="18:18" ht="15" customHeight="1">
      <c r="R1556" s="191"/>
    </row>
    <row r="1557" spans="18:18" ht="15" customHeight="1">
      <c r="R1557" s="191"/>
    </row>
    <row r="1558" spans="18:18" ht="15" customHeight="1">
      <c r="R1558" s="191"/>
    </row>
    <row r="1559" spans="18:18" ht="15" customHeight="1">
      <c r="R1559" s="191"/>
    </row>
    <row r="1560" spans="18:18" ht="15" customHeight="1">
      <c r="R1560" s="191"/>
    </row>
    <row r="1561" spans="18:18" ht="15" customHeight="1">
      <c r="R1561" s="191"/>
    </row>
    <row r="1562" spans="18:18" ht="15" customHeight="1">
      <c r="R1562" s="191"/>
    </row>
    <row r="1563" spans="18:18" ht="15" customHeight="1">
      <c r="R1563" s="191"/>
    </row>
    <row r="1564" spans="18:18" ht="15" customHeight="1">
      <c r="R1564" s="191"/>
    </row>
    <row r="1565" spans="18:18" ht="15" customHeight="1">
      <c r="R1565" s="191"/>
    </row>
    <row r="1566" spans="18:18" ht="15" customHeight="1">
      <c r="R1566" s="191"/>
    </row>
    <row r="1567" spans="18:18" ht="15" customHeight="1">
      <c r="R1567" s="191"/>
    </row>
    <row r="1568" spans="18:18" ht="15" customHeight="1">
      <c r="R1568" s="191"/>
    </row>
    <row r="1569" spans="18:18" ht="15" customHeight="1">
      <c r="R1569" s="191"/>
    </row>
    <row r="1570" spans="18:18" ht="15" customHeight="1">
      <c r="R1570" s="191"/>
    </row>
    <row r="1571" spans="18:18" ht="15" customHeight="1">
      <c r="R1571" s="191"/>
    </row>
    <row r="1572" spans="18:18" ht="15" customHeight="1">
      <c r="R1572" s="191"/>
    </row>
    <row r="1573" spans="18:18" ht="15" customHeight="1">
      <c r="R1573" s="191"/>
    </row>
    <row r="1574" spans="18:18" ht="15" customHeight="1">
      <c r="R1574" s="191"/>
    </row>
    <row r="1575" spans="18:18" ht="15" customHeight="1">
      <c r="R1575" s="191"/>
    </row>
    <row r="1576" spans="18:18" ht="15" customHeight="1">
      <c r="R1576" s="191"/>
    </row>
    <row r="1577" spans="18:18" ht="15" customHeight="1">
      <c r="R1577" s="191"/>
    </row>
    <row r="1578" spans="18:18" ht="15" customHeight="1">
      <c r="R1578" s="191"/>
    </row>
    <row r="1579" spans="18:18" ht="15" customHeight="1">
      <c r="R1579" s="191"/>
    </row>
    <row r="1580" spans="18:18" ht="15" customHeight="1">
      <c r="R1580" s="191"/>
    </row>
    <row r="1581" spans="18:18" ht="15" customHeight="1">
      <c r="R1581" s="191"/>
    </row>
    <row r="1582" spans="18:18" ht="15" customHeight="1">
      <c r="R1582" s="191"/>
    </row>
    <row r="1583" spans="18:18" ht="15" customHeight="1">
      <c r="R1583" s="191"/>
    </row>
    <row r="1584" spans="18:18" ht="15" customHeight="1">
      <c r="R1584" s="191"/>
    </row>
    <row r="1585" spans="18:18" ht="15" customHeight="1">
      <c r="R1585" s="191"/>
    </row>
    <row r="1586" spans="18:18" ht="15" customHeight="1">
      <c r="R1586" s="191"/>
    </row>
    <row r="1587" spans="18:18" ht="15" customHeight="1">
      <c r="R1587" s="191"/>
    </row>
    <row r="1588" spans="18:18" ht="15" customHeight="1">
      <c r="R1588" s="191"/>
    </row>
    <row r="1589" spans="18:18" ht="15" customHeight="1">
      <c r="R1589" s="191"/>
    </row>
    <row r="1590" spans="18:18" ht="15" customHeight="1">
      <c r="R1590" s="191"/>
    </row>
    <row r="1591" spans="18:18" ht="15" customHeight="1">
      <c r="R1591" s="191"/>
    </row>
    <row r="1592" spans="18:18" ht="15" customHeight="1">
      <c r="R1592" s="191"/>
    </row>
    <row r="1593" spans="18:18" ht="15" customHeight="1">
      <c r="R1593" s="191"/>
    </row>
    <row r="1594" spans="18:18" ht="15" customHeight="1">
      <c r="R1594" s="191"/>
    </row>
    <row r="1595" spans="18:18" ht="15" customHeight="1">
      <c r="R1595" s="191"/>
    </row>
    <row r="1596" spans="18:18" ht="15" customHeight="1">
      <c r="R1596" s="191"/>
    </row>
    <row r="1597" spans="18:18" ht="15" customHeight="1">
      <c r="R1597" s="191"/>
    </row>
    <row r="1598" spans="18:18" ht="15" customHeight="1">
      <c r="R1598" s="191"/>
    </row>
    <row r="1599" spans="18:18" ht="15" customHeight="1">
      <c r="R1599" s="191"/>
    </row>
    <row r="1600" spans="18:18" ht="15" customHeight="1">
      <c r="R1600" s="191"/>
    </row>
    <row r="1601" spans="18:18" ht="15" customHeight="1">
      <c r="R1601" s="191"/>
    </row>
    <row r="1602" spans="18:18" ht="15" customHeight="1">
      <c r="R1602" s="191"/>
    </row>
    <row r="1603" spans="18:18" ht="15" customHeight="1">
      <c r="R1603" s="191"/>
    </row>
    <row r="1604" spans="18:18" ht="15" customHeight="1">
      <c r="R1604" s="191"/>
    </row>
    <row r="1605" spans="18:18" ht="15" customHeight="1">
      <c r="R1605" s="191"/>
    </row>
    <row r="1606" spans="18:18" ht="15" customHeight="1">
      <c r="R1606" s="191"/>
    </row>
    <row r="1607" spans="18:18" ht="15" customHeight="1">
      <c r="R1607" s="191"/>
    </row>
    <row r="1608" spans="18:18" ht="15" customHeight="1">
      <c r="R1608" s="191"/>
    </row>
    <row r="1609" spans="18:18" ht="15" customHeight="1">
      <c r="R1609" s="191"/>
    </row>
    <row r="1610" spans="18:18" ht="15" customHeight="1">
      <c r="R1610" s="191"/>
    </row>
    <row r="1611" spans="18:18" ht="15" customHeight="1">
      <c r="R1611" s="191"/>
    </row>
    <row r="1612" spans="18:18" ht="15" customHeight="1">
      <c r="R1612" s="191"/>
    </row>
    <row r="1613" spans="18:18" ht="15" customHeight="1">
      <c r="R1613" s="191"/>
    </row>
    <row r="1614" spans="18:18" ht="15" customHeight="1">
      <c r="R1614" s="191"/>
    </row>
    <row r="1615" spans="18:18" ht="15" customHeight="1">
      <c r="R1615" s="191"/>
    </row>
    <row r="1616" spans="18:18" ht="15" customHeight="1">
      <c r="R1616" s="191"/>
    </row>
    <row r="1617" spans="18:18" ht="15" customHeight="1">
      <c r="R1617" s="191"/>
    </row>
    <row r="1618" spans="18:18" ht="15" customHeight="1">
      <c r="R1618" s="191"/>
    </row>
    <row r="1619" spans="18:18" ht="15" customHeight="1">
      <c r="R1619" s="191"/>
    </row>
    <row r="1620" spans="18:18" ht="15" customHeight="1">
      <c r="R1620" s="191"/>
    </row>
    <row r="1621" spans="18:18" ht="15" customHeight="1">
      <c r="R1621" s="191"/>
    </row>
    <row r="1622" spans="18:18" ht="15" customHeight="1">
      <c r="R1622" s="191"/>
    </row>
    <row r="1623" spans="18:18" ht="15" customHeight="1">
      <c r="R1623" s="191"/>
    </row>
    <row r="1624" spans="18:18" ht="15" customHeight="1">
      <c r="R1624" s="191"/>
    </row>
    <row r="1625" spans="18:18" ht="15" customHeight="1">
      <c r="R1625" s="191"/>
    </row>
    <row r="1626" spans="18:18" ht="15" customHeight="1">
      <c r="R1626" s="191"/>
    </row>
    <row r="1627" spans="18:18" ht="15" customHeight="1">
      <c r="R1627" s="191"/>
    </row>
    <row r="1628" spans="18:18" ht="15" customHeight="1">
      <c r="R1628" s="191"/>
    </row>
    <row r="1629" spans="18:18" ht="15" customHeight="1">
      <c r="R1629" s="191"/>
    </row>
    <row r="1630" spans="18:18" ht="15" customHeight="1">
      <c r="R1630" s="191"/>
    </row>
    <row r="1631" spans="18:18" ht="15" customHeight="1">
      <c r="R1631" s="191"/>
    </row>
    <row r="1632" spans="18:18" ht="15" customHeight="1">
      <c r="R1632" s="191"/>
    </row>
    <row r="1633" spans="18:18" ht="15" customHeight="1">
      <c r="R1633" s="191"/>
    </row>
    <row r="1634" spans="18:18" ht="15" customHeight="1">
      <c r="R1634" s="191"/>
    </row>
    <row r="1635" spans="18:18" ht="15" customHeight="1">
      <c r="R1635" s="191"/>
    </row>
    <row r="1636" spans="18:18" ht="15" customHeight="1">
      <c r="R1636" s="191"/>
    </row>
    <row r="1637" spans="18:18" ht="15" customHeight="1">
      <c r="R1637" s="191"/>
    </row>
    <row r="1638" spans="18:18" ht="15" customHeight="1">
      <c r="R1638" s="191"/>
    </row>
    <row r="1639" spans="18:18" ht="15" customHeight="1">
      <c r="R1639" s="191"/>
    </row>
    <row r="1640" spans="18:18" ht="15" customHeight="1">
      <c r="R1640" s="191"/>
    </row>
    <row r="1641" spans="18:18" ht="15" customHeight="1">
      <c r="R1641" s="191"/>
    </row>
    <row r="1642" spans="18:18" ht="15" customHeight="1">
      <c r="R1642" s="191"/>
    </row>
    <row r="1643" spans="18:18" ht="15" customHeight="1">
      <c r="R1643" s="191"/>
    </row>
    <row r="1644" spans="18:18" ht="15" customHeight="1">
      <c r="R1644" s="191"/>
    </row>
    <row r="1645" spans="18:18" ht="15" customHeight="1">
      <c r="R1645" s="191"/>
    </row>
    <row r="1646" spans="18:18" ht="15" customHeight="1">
      <c r="R1646" s="191"/>
    </row>
    <row r="1647" spans="18:18" ht="15" customHeight="1">
      <c r="R1647" s="191"/>
    </row>
    <row r="1648" spans="18:18" ht="15" customHeight="1">
      <c r="R1648" s="191"/>
    </row>
    <row r="1649" spans="18:18" ht="15" customHeight="1">
      <c r="R1649" s="191"/>
    </row>
    <row r="1650" spans="18:18" ht="15" customHeight="1">
      <c r="R1650" s="191"/>
    </row>
    <row r="1651" spans="18:18" ht="15" customHeight="1">
      <c r="R1651" s="191"/>
    </row>
    <row r="1652" spans="18:18" ht="15" customHeight="1">
      <c r="R1652" s="191"/>
    </row>
    <row r="1653" spans="18:18" ht="15" customHeight="1">
      <c r="R1653" s="191"/>
    </row>
    <row r="1654" spans="18:18" ht="15" customHeight="1">
      <c r="R1654" s="191"/>
    </row>
    <row r="1655" spans="18:18" ht="15" customHeight="1">
      <c r="R1655" s="191"/>
    </row>
    <row r="1656" spans="18:18" ht="15" customHeight="1">
      <c r="R1656" s="191"/>
    </row>
    <row r="1657" spans="18:18" ht="15" customHeight="1">
      <c r="R1657" s="191"/>
    </row>
    <row r="1658" spans="18:18" ht="15" customHeight="1">
      <c r="R1658" s="191"/>
    </row>
    <row r="1659" spans="18:18" ht="15" customHeight="1">
      <c r="R1659" s="191"/>
    </row>
    <row r="1660" spans="18:18" ht="15" customHeight="1">
      <c r="R1660" s="191"/>
    </row>
    <row r="1661" spans="18:18" ht="15" customHeight="1">
      <c r="R1661" s="191"/>
    </row>
    <row r="1662" spans="18:18" ht="15" customHeight="1">
      <c r="R1662" s="191"/>
    </row>
    <row r="1663" spans="18:18" ht="15" customHeight="1">
      <c r="R1663" s="191"/>
    </row>
    <row r="1664" spans="18:18" ht="15" customHeight="1">
      <c r="R1664" s="191"/>
    </row>
    <row r="1665" spans="18:18" ht="15" customHeight="1">
      <c r="R1665" s="191"/>
    </row>
    <row r="1666" spans="18:18" ht="15" customHeight="1">
      <c r="R1666" s="191"/>
    </row>
    <row r="1667" spans="18:18" ht="15" customHeight="1">
      <c r="R1667" s="191"/>
    </row>
    <row r="1668" spans="18:18" ht="15" customHeight="1">
      <c r="R1668" s="191"/>
    </row>
    <row r="1669" spans="18:18" ht="15" customHeight="1">
      <c r="R1669" s="191"/>
    </row>
    <row r="1670" spans="18:18" ht="15" customHeight="1">
      <c r="R1670" s="191"/>
    </row>
    <row r="1671" spans="18:18" ht="15" customHeight="1">
      <c r="R1671" s="191"/>
    </row>
    <row r="1672" spans="18:18" ht="15" customHeight="1">
      <c r="R1672" s="191"/>
    </row>
    <row r="1673" spans="18:18" ht="15" customHeight="1">
      <c r="R1673" s="191"/>
    </row>
    <row r="1674" spans="18:18" ht="15" customHeight="1">
      <c r="R1674" s="191"/>
    </row>
    <row r="1675" spans="18:18" ht="15" customHeight="1">
      <c r="R1675" s="191"/>
    </row>
    <row r="1676" spans="18:18" ht="15" customHeight="1">
      <c r="R1676" s="191"/>
    </row>
    <row r="1677" spans="18:18" ht="15" customHeight="1">
      <c r="R1677" s="191"/>
    </row>
    <row r="1678" spans="18:18" ht="15" customHeight="1">
      <c r="R1678" s="191"/>
    </row>
    <row r="1679" spans="18:18" ht="15" customHeight="1">
      <c r="R1679" s="191"/>
    </row>
    <row r="1680" spans="18:18" ht="15" customHeight="1">
      <c r="R1680" s="191"/>
    </row>
    <row r="1681" spans="18:18" ht="15" customHeight="1">
      <c r="R1681" s="191"/>
    </row>
    <row r="1682" spans="18:18" ht="15" customHeight="1">
      <c r="R1682" s="191"/>
    </row>
    <row r="1683" spans="18:18" ht="15" customHeight="1">
      <c r="R1683" s="191"/>
    </row>
    <row r="1684" spans="18:18" ht="15" customHeight="1">
      <c r="R1684" s="191"/>
    </row>
    <row r="1685" spans="18:18" ht="15" customHeight="1">
      <c r="R1685" s="191"/>
    </row>
    <row r="1686" spans="18:18" ht="15" customHeight="1">
      <c r="R1686" s="191"/>
    </row>
    <row r="1687" spans="18:18" ht="15" customHeight="1">
      <c r="R1687" s="191"/>
    </row>
    <row r="1688" spans="18:18" ht="15" customHeight="1">
      <c r="R1688" s="191"/>
    </row>
    <row r="1689" spans="18:18" ht="15" customHeight="1">
      <c r="R1689" s="191"/>
    </row>
    <row r="1690" spans="18:18" ht="15" customHeight="1">
      <c r="R1690" s="191"/>
    </row>
    <row r="1691" spans="18:18" ht="15" customHeight="1">
      <c r="R1691" s="191"/>
    </row>
    <row r="1692" spans="18:18" ht="15" customHeight="1">
      <c r="R1692" s="191"/>
    </row>
    <row r="1693" spans="18:18" ht="15" customHeight="1">
      <c r="R1693" s="191"/>
    </row>
    <row r="1694" spans="18:18" ht="15" customHeight="1">
      <c r="R1694" s="191"/>
    </row>
    <row r="1695" spans="18:18" ht="15" customHeight="1">
      <c r="R1695" s="191"/>
    </row>
    <row r="1696" spans="18:18" ht="15" customHeight="1">
      <c r="R1696" s="191"/>
    </row>
    <row r="1697" spans="18:18" ht="15" customHeight="1">
      <c r="R1697" s="191"/>
    </row>
    <row r="1698" spans="18:18" ht="15" customHeight="1">
      <c r="R1698" s="191"/>
    </row>
    <row r="1699" spans="18:18" ht="15" customHeight="1">
      <c r="R1699" s="191"/>
    </row>
    <row r="1700" spans="18:18" ht="15" customHeight="1">
      <c r="R1700" s="191"/>
    </row>
    <row r="1701" spans="18:18" ht="15" customHeight="1">
      <c r="R1701" s="191"/>
    </row>
    <row r="1702" spans="18:18" ht="15" customHeight="1">
      <c r="R1702" s="191"/>
    </row>
    <row r="1703" spans="18:18" ht="15" customHeight="1">
      <c r="R1703" s="191"/>
    </row>
    <row r="1704" spans="18:18" ht="15" customHeight="1">
      <c r="R1704" s="191"/>
    </row>
    <row r="1705" spans="18:18" ht="15" customHeight="1">
      <c r="R1705" s="191"/>
    </row>
    <row r="1706" spans="18:18" ht="15" customHeight="1">
      <c r="R1706" s="191"/>
    </row>
    <row r="1707" spans="18:18" ht="15" customHeight="1">
      <c r="R1707" s="191"/>
    </row>
    <row r="1708" spans="18:18" ht="15" customHeight="1">
      <c r="R1708" s="191"/>
    </row>
    <row r="1709" spans="18:18" ht="15" customHeight="1">
      <c r="R1709" s="191"/>
    </row>
    <row r="1710" spans="18:18" ht="15" customHeight="1">
      <c r="R1710" s="191"/>
    </row>
    <row r="1711" spans="18:18" ht="15" customHeight="1">
      <c r="R1711" s="191"/>
    </row>
    <row r="1712" spans="18:18" ht="15" customHeight="1">
      <c r="R1712" s="191"/>
    </row>
    <row r="1713" spans="18:18" ht="15" customHeight="1">
      <c r="R1713" s="191"/>
    </row>
    <row r="1714" spans="18:18" ht="15" customHeight="1">
      <c r="R1714" s="191"/>
    </row>
    <row r="1715" spans="18:18" ht="15" customHeight="1">
      <c r="R1715" s="191"/>
    </row>
    <row r="1716" spans="18:18" ht="15" customHeight="1">
      <c r="R1716" s="191"/>
    </row>
    <row r="1717" spans="18:18" ht="15" customHeight="1">
      <c r="R1717" s="191"/>
    </row>
    <row r="1718" spans="18:18" ht="15" customHeight="1">
      <c r="R1718" s="191"/>
    </row>
    <row r="1719" spans="18:18" ht="15" customHeight="1">
      <c r="R1719" s="191"/>
    </row>
    <row r="1720" spans="18:18" ht="15" customHeight="1">
      <c r="R1720" s="191"/>
    </row>
    <row r="1721" spans="18:18" ht="15" customHeight="1">
      <c r="R1721" s="191"/>
    </row>
    <row r="1722" spans="18:18" ht="15" customHeight="1">
      <c r="R1722" s="191"/>
    </row>
    <row r="1723" spans="18:18" ht="15" customHeight="1">
      <c r="R1723" s="191"/>
    </row>
    <row r="1724" spans="18:18" ht="15" customHeight="1">
      <c r="R1724" s="191"/>
    </row>
    <row r="1725" spans="18:18" ht="15" customHeight="1">
      <c r="R1725" s="191"/>
    </row>
    <row r="1726" spans="18:18" ht="15" customHeight="1">
      <c r="R1726" s="191"/>
    </row>
    <row r="1727" spans="18:18" ht="15" customHeight="1">
      <c r="R1727" s="191"/>
    </row>
    <row r="1728" spans="18:18" ht="15" customHeight="1">
      <c r="R1728" s="191"/>
    </row>
    <row r="1729" spans="18:18" ht="15" customHeight="1">
      <c r="R1729" s="191"/>
    </row>
    <row r="1730" spans="18:18" ht="15" customHeight="1">
      <c r="R1730" s="191"/>
    </row>
    <row r="1731" spans="18:18" ht="15" customHeight="1">
      <c r="R1731" s="191"/>
    </row>
    <row r="1732" spans="18:18" ht="15" customHeight="1">
      <c r="R1732" s="191"/>
    </row>
    <row r="1733" spans="18:18" ht="15" customHeight="1">
      <c r="R1733" s="191"/>
    </row>
    <row r="1734" spans="18:18" ht="15" customHeight="1">
      <c r="R1734" s="191"/>
    </row>
    <row r="1735" spans="18:18" ht="15" customHeight="1">
      <c r="R1735" s="191"/>
    </row>
    <row r="1736" spans="18:18" ht="15" customHeight="1">
      <c r="R1736" s="191"/>
    </row>
    <row r="1737" spans="18:18" ht="15" customHeight="1">
      <c r="R1737" s="191"/>
    </row>
    <row r="1738" spans="18:18" ht="15" customHeight="1">
      <c r="R1738" s="191"/>
    </row>
    <row r="1739" spans="18:18" ht="15" customHeight="1">
      <c r="R1739" s="191"/>
    </row>
    <row r="1740" spans="18:18" ht="15" customHeight="1">
      <c r="R1740" s="191"/>
    </row>
    <row r="1741" spans="18:18" ht="15" customHeight="1">
      <c r="R1741" s="191"/>
    </row>
    <row r="1742" spans="18:18" ht="15" customHeight="1">
      <c r="R1742" s="191"/>
    </row>
    <row r="1743" spans="18:18" ht="15" customHeight="1">
      <c r="R1743" s="191"/>
    </row>
    <row r="1744" spans="18:18" ht="15" customHeight="1">
      <c r="R1744" s="191"/>
    </row>
    <row r="1745" spans="18:18" ht="15" customHeight="1">
      <c r="R1745" s="191"/>
    </row>
    <row r="1746" spans="18:18" ht="15" customHeight="1">
      <c r="R1746" s="191"/>
    </row>
    <row r="1747" spans="18:18" ht="15" customHeight="1">
      <c r="R1747" s="191"/>
    </row>
    <row r="1748" spans="18:18" ht="15" customHeight="1">
      <c r="R1748" s="191"/>
    </row>
    <row r="1749" spans="18:18" ht="15" customHeight="1">
      <c r="R1749" s="191"/>
    </row>
    <row r="1750" spans="18:18" ht="15" customHeight="1">
      <c r="R1750" s="191"/>
    </row>
    <row r="1751" spans="18:18" ht="15" customHeight="1">
      <c r="R1751" s="191"/>
    </row>
    <row r="1752" spans="18:18" ht="15" customHeight="1">
      <c r="R1752" s="191"/>
    </row>
    <row r="1753" spans="18:18" ht="15" customHeight="1">
      <c r="R1753" s="191"/>
    </row>
    <row r="1754" spans="18:18" ht="15" customHeight="1">
      <c r="R1754" s="191"/>
    </row>
    <row r="1755" spans="18:18" ht="15" customHeight="1">
      <c r="R1755" s="191"/>
    </row>
    <row r="1756" spans="18:18" ht="15" customHeight="1">
      <c r="R1756" s="191"/>
    </row>
    <row r="1757" spans="18:18" ht="15" customHeight="1">
      <c r="R1757" s="191"/>
    </row>
    <row r="1758" spans="18:18" ht="15" customHeight="1">
      <c r="R1758" s="191"/>
    </row>
    <row r="1759" spans="18:18" ht="15" customHeight="1">
      <c r="R1759" s="191"/>
    </row>
    <row r="1760" spans="18:18" ht="15" customHeight="1">
      <c r="R1760" s="191"/>
    </row>
    <row r="1761" spans="18:18" ht="15" customHeight="1">
      <c r="R1761" s="191"/>
    </row>
    <row r="1762" spans="18:18" ht="15" customHeight="1">
      <c r="R1762" s="191"/>
    </row>
    <row r="1763" spans="18:18" ht="15" customHeight="1">
      <c r="R1763" s="191"/>
    </row>
    <row r="1764" spans="18:18" ht="15" customHeight="1">
      <c r="R1764" s="191"/>
    </row>
    <row r="1765" spans="18:18" ht="15" customHeight="1">
      <c r="R1765" s="191"/>
    </row>
    <row r="1766" spans="18:18" ht="15" customHeight="1">
      <c r="R1766" s="191"/>
    </row>
    <row r="1767" spans="18:18" ht="15" customHeight="1">
      <c r="R1767" s="191"/>
    </row>
    <row r="1768" spans="18:18" ht="15" customHeight="1">
      <c r="R1768" s="191"/>
    </row>
    <row r="1769" spans="18:18" ht="15" customHeight="1">
      <c r="R1769" s="191"/>
    </row>
    <row r="1770" spans="18:18" ht="15" customHeight="1">
      <c r="R1770" s="191"/>
    </row>
    <row r="1771" spans="18:18" ht="15" customHeight="1">
      <c r="R1771" s="191"/>
    </row>
    <row r="1772" spans="18:18" ht="15" customHeight="1">
      <c r="R1772" s="191"/>
    </row>
    <row r="1773" spans="18:18" ht="15" customHeight="1">
      <c r="R1773" s="191"/>
    </row>
    <row r="1774" spans="18:18" ht="15" customHeight="1">
      <c r="R1774" s="191"/>
    </row>
    <row r="1775" spans="18:18" ht="15" customHeight="1">
      <c r="R1775" s="191"/>
    </row>
    <row r="1776" spans="18:18" ht="15" customHeight="1">
      <c r="R1776" s="191"/>
    </row>
    <row r="1777" spans="18:18" ht="15" customHeight="1">
      <c r="R1777" s="191"/>
    </row>
    <row r="1778" spans="18:18" ht="15" customHeight="1">
      <c r="R1778" s="191"/>
    </row>
    <row r="1779" spans="18:18" ht="15" customHeight="1">
      <c r="R1779" s="191"/>
    </row>
    <row r="1780" spans="18:18" ht="15" customHeight="1">
      <c r="R1780" s="191"/>
    </row>
    <row r="1781" spans="18:18" ht="15" customHeight="1">
      <c r="R1781" s="191"/>
    </row>
    <row r="1782" spans="18:18" ht="15" customHeight="1">
      <c r="R1782" s="191"/>
    </row>
    <row r="1783" spans="18:18" ht="15" customHeight="1">
      <c r="R1783" s="191"/>
    </row>
    <row r="1784" spans="18:18" ht="15" customHeight="1">
      <c r="R1784" s="191"/>
    </row>
    <row r="1785" spans="18:18" ht="15" customHeight="1">
      <c r="R1785" s="191"/>
    </row>
    <row r="1786" spans="18:18" ht="15" customHeight="1">
      <c r="R1786" s="191"/>
    </row>
    <row r="1787" spans="18:18" ht="15" customHeight="1">
      <c r="R1787" s="191"/>
    </row>
    <row r="1788" spans="18:18" ht="15" customHeight="1">
      <c r="R1788" s="191"/>
    </row>
    <row r="1789" spans="18:18" ht="15" customHeight="1">
      <c r="R1789" s="191"/>
    </row>
    <row r="1790" spans="18:18" ht="15" customHeight="1">
      <c r="R1790" s="191"/>
    </row>
    <row r="1791" spans="18:18" ht="15" customHeight="1">
      <c r="R1791" s="191"/>
    </row>
    <row r="1792" spans="18:18" ht="15" customHeight="1">
      <c r="R1792" s="191"/>
    </row>
    <row r="1793" spans="18:18" ht="15" customHeight="1">
      <c r="R1793" s="191"/>
    </row>
    <row r="1794" spans="18:18" ht="15" customHeight="1">
      <c r="R1794" s="191"/>
    </row>
    <row r="1795" spans="18:18" ht="15" customHeight="1">
      <c r="R1795" s="191"/>
    </row>
    <row r="1796" spans="18:18" ht="15" customHeight="1">
      <c r="R1796" s="191"/>
    </row>
    <row r="1797" spans="18:18" ht="15" customHeight="1">
      <c r="R1797" s="191"/>
    </row>
    <row r="1798" spans="18:18" ht="15" customHeight="1">
      <c r="R1798" s="191"/>
    </row>
    <row r="1799" spans="18:18" ht="15" customHeight="1">
      <c r="R1799" s="191"/>
    </row>
    <row r="1800" spans="18:18" ht="15" customHeight="1">
      <c r="R1800" s="191"/>
    </row>
    <row r="1801" spans="18:18" ht="15" customHeight="1">
      <c r="R1801" s="191"/>
    </row>
    <row r="1802" spans="18:18" ht="15" customHeight="1">
      <c r="R1802" s="191"/>
    </row>
    <row r="1803" spans="18:18" ht="15" customHeight="1">
      <c r="R1803" s="191"/>
    </row>
    <row r="1804" spans="18:18" ht="15" customHeight="1">
      <c r="R1804" s="191"/>
    </row>
    <row r="1805" spans="18:18" ht="15" customHeight="1">
      <c r="R1805" s="191"/>
    </row>
    <row r="1806" spans="18:18" ht="15" customHeight="1">
      <c r="R1806" s="191"/>
    </row>
    <row r="1807" spans="18:18" ht="15" customHeight="1">
      <c r="R1807" s="191"/>
    </row>
    <row r="1808" spans="18:18" ht="15" customHeight="1">
      <c r="R1808" s="191"/>
    </row>
    <row r="1809" spans="18:18" ht="15" customHeight="1">
      <c r="R1809" s="191"/>
    </row>
    <row r="1810" spans="18:18" ht="15" customHeight="1">
      <c r="R1810" s="191"/>
    </row>
    <row r="1811" spans="18:18" ht="15" customHeight="1">
      <c r="R1811" s="191"/>
    </row>
    <row r="1812" spans="18:18" ht="15" customHeight="1">
      <c r="R1812" s="191"/>
    </row>
    <row r="1813" spans="18:18" ht="15" customHeight="1">
      <c r="R1813" s="191"/>
    </row>
    <row r="1814" spans="18:18" ht="15" customHeight="1">
      <c r="R1814" s="191"/>
    </row>
    <row r="1815" spans="18:18" ht="15" customHeight="1">
      <c r="R1815" s="191"/>
    </row>
    <row r="1816" spans="18:18" ht="15" customHeight="1">
      <c r="R1816" s="191"/>
    </row>
    <row r="1817" spans="18:18" ht="15" customHeight="1">
      <c r="R1817" s="191"/>
    </row>
    <row r="1818" spans="18:18" ht="15" customHeight="1">
      <c r="R1818" s="191"/>
    </row>
    <row r="1819" spans="18:18" ht="15" customHeight="1">
      <c r="R1819" s="191"/>
    </row>
    <row r="1820" spans="18:18" ht="15" customHeight="1">
      <c r="R1820" s="191"/>
    </row>
    <row r="1821" spans="18:18" ht="15" customHeight="1">
      <c r="R1821" s="191"/>
    </row>
    <row r="1822" spans="18:18" ht="15" customHeight="1">
      <c r="R1822" s="191"/>
    </row>
    <row r="1823" spans="18:18" ht="15" customHeight="1">
      <c r="R1823" s="191"/>
    </row>
    <row r="1824" spans="18:18" ht="15" customHeight="1">
      <c r="R1824" s="191"/>
    </row>
    <row r="1825" spans="18:18" ht="15" customHeight="1">
      <c r="R1825" s="191"/>
    </row>
    <row r="1826" spans="18:18" ht="15" customHeight="1">
      <c r="R1826" s="191"/>
    </row>
    <row r="1827" spans="18:18" ht="15" customHeight="1">
      <c r="R1827" s="191"/>
    </row>
    <row r="1828" spans="18:18" ht="15" customHeight="1">
      <c r="R1828" s="191"/>
    </row>
    <row r="1829" spans="18:18" ht="15" customHeight="1">
      <c r="R1829" s="191"/>
    </row>
    <row r="1830" spans="18:18" ht="15" customHeight="1">
      <c r="R1830" s="191"/>
    </row>
    <row r="1831" spans="18:18" ht="15" customHeight="1">
      <c r="R1831" s="191"/>
    </row>
    <row r="1832" spans="18:18" ht="15" customHeight="1">
      <c r="R1832" s="191"/>
    </row>
    <row r="1833" spans="18:18" ht="15" customHeight="1">
      <c r="R1833" s="191"/>
    </row>
    <row r="1834" spans="18:18" ht="15" customHeight="1">
      <c r="R1834" s="191"/>
    </row>
    <row r="1835" spans="18:18" ht="15" customHeight="1">
      <c r="R1835" s="191"/>
    </row>
    <row r="1836" spans="18:18" ht="15" customHeight="1">
      <c r="R1836" s="191"/>
    </row>
    <row r="1837" spans="18:18" ht="15" customHeight="1">
      <c r="R1837" s="191"/>
    </row>
    <row r="1838" spans="18:18" ht="15" customHeight="1">
      <c r="R1838" s="191"/>
    </row>
    <row r="1839" spans="18:18" ht="15" customHeight="1">
      <c r="R1839" s="191"/>
    </row>
    <row r="1840" spans="18:18" ht="15" customHeight="1">
      <c r="R1840" s="191"/>
    </row>
    <row r="1841" spans="18:18" ht="15" customHeight="1">
      <c r="R1841" s="191"/>
    </row>
    <row r="1842" spans="18:18" ht="15" customHeight="1">
      <c r="R1842" s="191"/>
    </row>
    <row r="1843" spans="18:18" ht="15" customHeight="1">
      <c r="R1843" s="191"/>
    </row>
    <row r="1844" spans="18:18" ht="15" customHeight="1">
      <c r="R1844" s="191"/>
    </row>
    <row r="1845" spans="18:18" ht="15" customHeight="1">
      <c r="R1845" s="191"/>
    </row>
    <row r="1846" spans="18:18" ht="15" customHeight="1">
      <c r="R1846" s="191"/>
    </row>
    <row r="1847" spans="18:18" ht="15" customHeight="1">
      <c r="R1847" s="191"/>
    </row>
    <row r="1848" spans="18:18" ht="15" customHeight="1">
      <c r="R1848" s="191"/>
    </row>
    <row r="1849" spans="18:18" ht="15" customHeight="1">
      <c r="R1849" s="191"/>
    </row>
    <row r="1850" spans="18:18" ht="15" customHeight="1">
      <c r="R1850" s="191"/>
    </row>
    <row r="1851" spans="18:18" ht="15" customHeight="1">
      <c r="R1851" s="191"/>
    </row>
    <row r="1852" spans="18:18" ht="15" customHeight="1">
      <c r="R1852" s="191"/>
    </row>
    <row r="1853" spans="18:18" ht="15" customHeight="1">
      <c r="R1853" s="191"/>
    </row>
    <row r="1854" spans="18:18" ht="15" customHeight="1">
      <c r="R1854" s="191"/>
    </row>
    <row r="1855" spans="18:18" ht="15" customHeight="1">
      <c r="R1855" s="191"/>
    </row>
    <row r="1856" spans="18:18" ht="15" customHeight="1">
      <c r="R1856" s="191"/>
    </row>
    <row r="1857" spans="18:18" ht="15" customHeight="1">
      <c r="R1857" s="191"/>
    </row>
    <row r="1858" spans="18:18" ht="15" customHeight="1">
      <c r="R1858" s="191"/>
    </row>
    <row r="1859" spans="18:18" ht="15" customHeight="1">
      <c r="R1859" s="191"/>
    </row>
    <row r="1860" spans="18:18" ht="15" customHeight="1">
      <c r="R1860" s="191"/>
    </row>
    <row r="1861" spans="18:18" ht="15" customHeight="1">
      <c r="R1861" s="191"/>
    </row>
    <row r="1862" spans="18:18" ht="15" customHeight="1">
      <c r="R1862" s="191"/>
    </row>
    <row r="1863" spans="18:18" ht="15" customHeight="1">
      <c r="R1863" s="191"/>
    </row>
    <row r="1864" spans="18:18" ht="15" customHeight="1">
      <c r="R1864" s="191"/>
    </row>
    <row r="1865" spans="18:18" ht="15" customHeight="1">
      <c r="R1865" s="191"/>
    </row>
    <row r="1866" spans="18:18" ht="15" customHeight="1">
      <c r="R1866" s="191"/>
    </row>
    <row r="1867" spans="18:18" ht="15" customHeight="1">
      <c r="R1867" s="191"/>
    </row>
    <row r="1868" spans="18:18" ht="15" customHeight="1">
      <c r="R1868" s="191"/>
    </row>
    <row r="1869" spans="18:18" ht="15" customHeight="1">
      <c r="R1869" s="191"/>
    </row>
    <row r="1870" spans="18:18" ht="15" customHeight="1">
      <c r="R1870" s="191"/>
    </row>
    <row r="1871" spans="18:18" ht="15" customHeight="1">
      <c r="R1871" s="191"/>
    </row>
    <row r="1872" spans="18:18" ht="15" customHeight="1">
      <c r="R1872" s="191"/>
    </row>
    <row r="1873" spans="18:18" ht="15" customHeight="1">
      <c r="R1873" s="191"/>
    </row>
    <row r="1874" spans="18:18" ht="15" customHeight="1">
      <c r="R1874" s="191"/>
    </row>
    <row r="1875" spans="18:18" ht="15" customHeight="1">
      <c r="R1875" s="191"/>
    </row>
    <row r="1876" spans="18:18" ht="15" customHeight="1">
      <c r="R1876" s="191"/>
    </row>
    <row r="1877" spans="18:18" ht="15" customHeight="1">
      <c r="R1877" s="191"/>
    </row>
    <row r="1878" spans="18:18" ht="15" customHeight="1">
      <c r="R1878" s="191"/>
    </row>
    <row r="1879" spans="18:18" ht="15" customHeight="1">
      <c r="R1879" s="191"/>
    </row>
    <row r="1880" spans="18:18" ht="15" customHeight="1">
      <c r="R1880" s="191"/>
    </row>
    <row r="1881" spans="18:18" ht="15" customHeight="1">
      <c r="R1881" s="191"/>
    </row>
    <row r="1882" spans="18:18" ht="15" customHeight="1">
      <c r="R1882" s="191"/>
    </row>
    <row r="1883" spans="18:18" ht="15" customHeight="1">
      <c r="R1883" s="191"/>
    </row>
    <row r="1884" spans="18:18" ht="15" customHeight="1">
      <c r="R1884" s="191"/>
    </row>
    <row r="1885" spans="18:18" ht="15" customHeight="1">
      <c r="R1885" s="191"/>
    </row>
    <row r="1886" spans="18:18" ht="15" customHeight="1">
      <c r="R1886" s="191"/>
    </row>
    <row r="1887" spans="18:18" ht="15" customHeight="1">
      <c r="R1887" s="191"/>
    </row>
    <row r="1888" spans="18:18" ht="15" customHeight="1">
      <c r="R1888" s="191"/>
    </row>
    <row r="1889" spans="18:18" ht="15" customHeight="1">
      <c r="R1889" s="191"/>
    </row>
    <row r="1890" spans="18:18" ht="15" customHeight="1">
      <c r="R1890" s="191"/>
    </row>
    <row r="1891" spans="18:18" ht="15" customHeight="1">
      <c r="R1891" s="191"/>
    </row>
    <row r="1892" spans="18:18" ht="15" customHeight="1">
      <c r="R1892" s="191"/>
    </row>
    <row r="1893" spans="18:18" ht="15" customHeight="1">
      <c r="R1893" s="191"/>
    </row>
    <row r="1894" spans="18:18" ht="15" customHeight="1">
      <c r="R1894" s="191"/>
    </row>
    <row r="1895" spans="18:18" ht="15" customHeight="1">
      <c r="R1895" s="191"/>
    </row>
    <row r="1896" spans="18:18" ht="15" customHeight="1">
      <c r="R1896" s="191"/>
    </row>
    <row r="1897" spans="18:18" ht="15" customHeight="1">
      <c r="R1897" s="191"/>
    </row>
    <row r="1898" spans="18:18" ht="15" customHeight="1">
      <c r="R1898" s="191"/>
    </row>
    <row r="1899" spans="18:18" ht="15" customHeight="1">
      <c r="R1899" s="191"/>
    </row>
    <row r="1900" spans="18:18" ht="15" customHeight="1">
      <c r="R1900" s="191"/>
    </row>
    <row r="1901" spans="18:18" ht="15" customHeight="1">
      <c r="R1901" s="191"/>
    </row>
    <row r="1902" spans="18:18" ht="15" customHeight="1">
      <c r="R1902" s="191"/>
    </row>
    <row r="1903" spans="18:18" ht="15" customHeight="1">
      <c r="R1903" s="191"/>
    </row>
    <row r="1904" spans="18:18" ht="15" customHeight="1">
      <c r="R1904" s="191"/>
    </row>
    <row r="1905" spans="18:18" ht="15" customHeight="1">
      <c r="R1905" s="191"/>
    </row>
    <row r="1906" spans="18:18" ht="15" customHeight="1">
      <c r="R1906" s="191"/>
    </row>
    <row r="1907" spans="18:18" ht="15" customHeight="1">
      <c r="R1907" s="191"/>
    </row>
    <row r="1908" spans="18:18" ht="15" customHeight="1">
      <c r="R1908" s="191"/>
    </row>
    <row r="1909" spans="18:18" ht="15" customHeight="1">
      <c r="R1909" s="191"/>
    </row>
    <row r="1910" spans="18:18" ht="15" customHeight="1">
      <c r="R1910" s="191"/>
    </row>
    <row r="1911" spans="18:18" ht="15" customHeight="1">
      <c r="R1911" s="191"/>
    </row>
    <row r="1912" spans="18:18" ht="15" customHeight="1">
      <c r="R1912" s="191"/>
    </row>
    <row r="1913" spans="18:18" ht="15" customHeight="1">
      <c r="R1913" s="191"/>
    </row>
    <row r="1914" spans="18:18" ht="15" customHeight="1">
      <c r="R1914" s="191"/>
    </row>
    <row r="1915" spans="18:18" ht="15" customHeight="1">
      <c r="R1915" s="191"/>
    </row>
    <row r="1916" spans="18:18" ht="15" customHeight="1">
      <c r="R1916" s="191"/>
    </row>
    <row r="1917" spans="18:18" ht="15" customHeight="1">
      <c r="R1917" s="191"/>
    </row>
    <row r="1918" spans="18:18" ht="15" customHeight="1">
      <c r="R1918" s="191"/>
    </row>
    <row r="1919" spans="18:18" ht="15" customHeight="1">
      <c r="R1919" s="191"/>
    </row>
    <row r="1920" spans="18:18" ht="15" customHeight="1">
      <c r="R1920" s="191"/>
    </row>
    <row r="1921" spans="18:18" ht="15" customHeight="1">
      <c r="R1921" s="191"/>
    </row>
    <row r="1922" spans="18:18" ht="15" customHeight="1">
      <c r="R1922" s="191"/>
    </row>
    <row r="1923" spans="18:18" ht="15" customHeight="1">
      <c r="R1923" s="191"/>
    </row>
    <row r="1924" spans="18:18" ht="15" customHeight="1">
      <c r="R1924" s="191"/>
    </row>
    <row r="1925" spans="18:18" ht="15" customHeight="1">
      <c r="R1925" s="191"/>
    </row>
    <row r="1926" spans="18:18" ht="15" customHeight="1">
      <c r="R1926" s="191"/>
    </row>
    <row r="1927" spans="18:18" ht="15" customHeight="1">
      <c r="R1927" s="191"/>
    </row>
    <row r="1928" spans="18:18" ht="15" customHeight="1">
      <c r="R1928" s="191"/>
    </row>
    <row r="1929" spans="18:18" ht="15" customHeight="1">
      <c r="R1929" s="191"/>
    </row>
    <row r="1930" spans="18:18" ht="15" customHeight="1">
      <c r="R1930" s="191"/>
    </row>
    <row r="1931" spans="18:18" ht="15" customHeight="1">
      <c r="R1931" s="191"/>
    </row>
    <row r="1932" spans="18:18" ht="15" customHeight="1">
      <c r="R1932" s="191"/>
    </row>
    <row r="1933" spans="18:18" ht="15" customHeight="1">
      <c r="R1933" s="191"/>
    </row>
    <row r="1934" spans="18:18" ht="15" customHeight="1">
      <c r="R1934" s="191"/>
    </row>
    <row r="1935" spans="18:18" ht="15" customHeight="1">
      <c r="R1935" s="191"/>
    </row>
    <row r="1936" spans="18:18" ht="15" customHeight="1">
      <c r="R1936" s="191"/>
    </row>
    <row r="1937" spans="18:18" ht="15" customHeight="1">
      <c r="R1937" s="191"/>
    </row>
    <row r="1938" spans="18:18" ht="15" customHeight="1">
      <c r="R1938" s="191"/>
    </row>
    <row r="1939" spans="18:18" ht="15" customHeight="1">
      <c r="R1939" s="191"/>
    </row>
    <row r="1940" spans="18:18" ht="15" customHeight="1">
      <c r="R1940" s="191"/>
    </row>
    <row r="1941" spans="18:18" ht="15" customHeight="1">
      <c r="R1941" s="191"/>
    </row>
    <row r="1942" spans="18:18" ht="15" customHeight="1">
      <c r="R1942" s="191"/>
    </row>
    <row r="1943" spans="18:18" ht="15" customHeight="1">
      <c r="R1943" s="191"/>
    </row>
    <row r="1944" spans="18:18" ht="15" customHeight="1">
      <c r="R1944" s="191"/>
    </row>
    <row r="1945" spans="18:18" ht="15" customHeight="1">
      <c r="R1945" s="191"/>
    </row>
    <row r="1946" spans="18:18" ht="15" customHeight="1">
      <c r="R1946" s="191"/>
    </row>
    <row r="1947" spans="18:18" ht="15" customHeight="1">
      <c r="R1947" s="191"/>
    </row>
    <row r="1948" spans="18:18" ht="15" customHeight="1">
      <c r="R1948" s="191"/>
    </row>
    <row r="1949" spans="18:18" ht="15" customHeight="1">
      <c r="R1949" s="191"/>
    </row>
    <row r="1950" spans="18:18" ht="15" customHeight="1">
      <c r="R1950" s="191"/>
    </row>
    <row r="1951" spans="18:18" ht="15" customHeight="1">
      <c r="R1951" s="191"/>
    </row>
    <row r="1952" spans="18:18" ht="15" customHeight="1">
      <c r="R1952" s="191"/>
    </row>
    <row r="1953" spans="18:18" ht="15" customHeight="1">
      <c r="R1953" s="191"/>
    </row>
    <row r="1954" spans="18:18" ht="15" customHeight="1">
      <c r="R1954" s="191"/>
    </row>
    <row r="1955" spans="18:18" ht="15" customHeight="1">
      <c r="R1955" s="191"/>
    </row>
    <row r="1956" spans="18:18" ht="15" customHeight="1">
      <c r="R1956" s="191"/>
    </row>
    <row r="1957" spans="18:18" ht="15" customHeight="1">
      <c r="R1957" s="191"/>
    </row>
    <row r="1958" spans="18:18" ht="15" customHeight="1">
      <c r="R1958" s="191"/>
    </row>
    <row r="1959" spans="18:18" ht="15" customHeight="1">
      <c r="R1959" s="191"/>
    </row>
    <row r="1960" spans="18:18" ht="15" customHeight="1">
      <c r="R1960" s="191"/>
    </row>
    <row r="1961" spans="18:18" ht="15" customHeight="1">
      <c r="R1961" s="191"/>
    </row>
    <row r="1962" spans="18:18" ht="15" customHeight="1">
      <c r="R1962" s="191"/>
    </row>
    <row r="1963" spans="18:18" ht="15" customHeight="1">
      <c r="R1963" s="191"/>
    </row>
    <row r="1964" spans="18:18" ht="15" customHeight="1">
      <c r="R1964" s="191"/>
    </row>
    <row r="1965" spans="18:18" ht="15" customHeight="1">
      <c r="R1965" s="191"/>
    </row>
    <row r="1966" spans="18:18" ht="15" customHeight="1">
      <c r="R1966" s="191"/>
    </row>
    <row r="1967" spans="18:18" ht="15" customHeight="1">
      <c r="R1967" s="191"/>
    </row>
    <row r="1968" spans="18:18" ht="15" customHeight="1">
      <c r="R1968" s="191"/>
    </row>
    <row r="1969" spans="18:18" ht="15" customHeight="1">
      <c r="R1969" s="191"/>
    </row>
    <row r="1970" spans="18:18" ht="15" customHeight="1">
      <c r="R1970" s="191"/>
    </row>
    <row r="1971" spans="18:18" ht="15" customHeight="1">
      <c r="R1971" s="191"/>
    </row>
    <row r="1972" spans="18:18" ht="15" customHeight="1">
      <c r="R1972" s="191"/>
    </row>
    <row r="1973" spans="18:18" ht="15" customHeight="1">
      <c r="R1973" s="191"/>
    </row>
    <row r="1974" spans="18:18" ht="15" customHeight="1">
      <c r="R1974" s="191"/>
    </row>
    <row r="1975" spans="18:18" ht="15" customHeight="1">
      <c r="R1975" s="191"/>
    </row>
    <row r="1976" spans="18:18" ht="15" customHeight="1">
      <c r="R1976" s="191"/>
    </row>
    <row r="1977" spans="18:18" ht="15" customHeight="1">
      <c r="R1977" s="191"/>
    </row>
    <row r="1978" spans="18:18" ht="15" customHeight="1">
      <c r="R1978" s="191"/>
    </row>
    <row r="1979" spans="18:18" ht="15" customHeight="1">
      <c r="R1979" s="191"/>
    </row>
    <row r="1980" spans="18:18" ht="15" customHeight="1">
      <c r="R1980" s="191"/>
    </row>
    <row r="1981" spans="18:18" ht="15" customHeight="1">
      <c r="R1981" s="191"/>
    </row>
    <row r="1982" spans="18:18" ht="15" customHeight="1">
      <c r="R1982" s="191"/>
    </row>
    <row r="1983" spans="18:18" ht="15" customHeight="1">
      <c r="R1983" s="191"/>
    </row>
    <row r="1984" spans="18:18" ht="15" customHeight="1">
      <c r="R1984" s="191"/>
    </row>
    <row r="1985" spans="18:18" ht="15" customHeight="1">
      <c r="R1985" s="191"/>
    </row>
    <row r="1986" spans="18:18" ht="15" customHeight="1">
      <c r="R1986" s="191"/>
    </row>
    <row r="1987" spans="18:18" ht="15" customHeight="1">
      <c r="R1987" s="191"/>
    </row>
    <row r="1988" spans="18:18" ht="15" customHeight="1">
      <c r="R1988" s="191"/>
    </row>
    <row r="1989" spans="18:18" ht="15" customHeight="1">
      <c r="R1989" s="191"/>
    </row>
    <row r="1990" spans="18:18" ht="15" customHeight="1">
      <c r="R1990" s="191"/>
    </row>
    <row r="1991" spans="18:18" ht="15" customHeight="1">
      <c r="R1991" s="191"/>
    </row>
    <row r="1992" spans="18:18" ht="15" customHeight="1">
      <c r="R1992" s="191"/>
    </row>
    <row r="1993" spans="18:18" ht="15" customHeight="1">
      <c r="R1993" s="191"/>
    </row>
    <row r="1994" spans="18:18" ht="15" customHeight="1">
      <c r="R1994" s="191"/>
    </row>
    <row r="1995" spans="18:18" ht="15" customHeight="1">
      <c r="R1995" s="191"/>
    </row>
    <row r="1996" spans="18:18" ht="15" customHeight="1">
      <c r="R1996" s="191"/>
    </row>
    <row r="1997" spans="18:18" ht="15" customHeight="1">
      <c r="R1997" s="191"/>
    </row>
    <row r="1998" spans="18:18" ht="15" customHeight="1">
      <c r="R1998" s="191"/>
    </row>
    <row r="1999" spans="18:18" ht="15" customHeight="1">
      <c r="R1999" s="191"/>
    </row>
    <row r="2000" spans="18:18" ht="15" customHeight="1">
      <c r="R2000" s="191"/>
    </row>
    <row r="2001" spans="18:18" ht="15" customHeight="1">
      <c r="R2001" s="191"/>
    </row>
    <row r="2002" spans="18:18" ht="15" customHeight="1">
      <c r="R2002" s="191"/>
    </row>
    <row r="2003" spans="18:18" ht="15" customHeight="1">
      <c r="R2003" s="191"/>
    </row>
    <row r="2004" spans="18:18" ht="15" customHeight="1">
      <c r="R2004" s="191"/>
    </row>
    <row r="2005" spans="18:18" ht="15" customHeight="1">
      <c r="R2005" s="191"/>
    </row>
    <row r="2006" spans="18:18" ht="15" customHeight="1">
      <c r="R2006" s="191"/>
    </row>
    <row r="2007" spans="18:18" ht="15" customHeight="1">
      <c r="R2007" s="191"/>
    </row>
    <row r="2008" spans="18:18" ht="15" customHeight="1">
      <c r="R2008" s="191"/>
    </row>
    <row r="2009" spans="18:18" ht="15" customHeight="1">
      <c r="R2009" s="191"/>
    </row>
    <row r="2010" spans="18:18" ht="15" customHeight="1">
      <c r="R2010" s="191"/>
    </row>
    <row r="2011" spans="18:18" ht="15" customHeight="1">
      <c r="R2011" s="191"/>
    </row>
    <row r="2012" spans="18:18" ht="15" customHeight="1">
      <c r="R2012" s="191"/>
    </row>
    <row r="2013" spans="18:18" ht="15" customHeight="1">
      <c r="R2013" s="191"/>
    </row>
    <row r="2014" spans="18:18" ht="15" customHeight="1">
      <c r="R2014" s="191"/>
    </row>
    <row r="2015" spans="18:18" ht="15" customHeight="1">
      <c r="R2015" s="191"/>
    </row>
    <row r="2016" spans="18:18" ht="15" customHeight="1">
      <c r="R2016" s="191"/>
    </row>
    <row r="2017" spans="18:18" ht="15" customHeight="1">
      <c r="R2017" s="191"/>
    </row>
    <row r="2018" spans="18:18" ht="15" customHeight="1">
      <c r="R2018" s="191"/>
    </row>
    <row r="2019" spans="18:18" ht="15" customHeight="1">
      <c r="R2019" s="191"/>
    </row>
    <row r="2020" spans="18:18" ht="15" customHeight="1">
      <c r="R2020" s="191"/>
    </row>
    <row r="2021" spans="18:18" ht="15" customHeight="1">
      <c r="R2021" s="191"/>
    </row>
    <row r="2022" spans="18:18" ht="15" customHeight="1">
      <c r="R2022" s="191"/>
    </row>
    <row r="2023" spans="18:18" ht="15" customHeight="1">
      <c r="R2023" s="191"/>
    </row>
    <row r="2024" spans="18:18" ht="15" customHeight="1">
      <c r="R2024" s="191"/>
    </row>
    <row r="2025" spans="18:18" ht="15" customHeight="1">
      <c r="R2025" s="191"/>
    </row>
    <row r="2026" spans="18:18" ht="15" customHeight="1">
      <c r="R2026" s="191"/>
    </row>
    <row r="2027" spans="18:18" ht="15" customHeight="1">
      <c r="R2027" s="191"/>
    </row>
    <row r="2028" spans="18:18" ht="15" customHeight="1">
      <c r="R2028" s="191"/>
    </row>
    <row r="2029" spans="18:18" ht="15" customHeight="1">
      <c r="R2029" s="191"/>
    </row>
    <row r="2030" spans="18:18" ht="15" customHeight="1">
      <c r="R2030" s="191"/>
    </row>
    <row r="2031" spans="18:18" ht="15" customHeight="1">
      <c r="R2031" s="191"/>
    </row>
    <row r="2032" spans="18:18" ht="15" customHeight="1">
      <c r="R2032" s="191"/>
    </row>
    <row r="2033" spans="18:18" ht="15" customHeight="1">
      <c r="R2033" s="191"/>
    </row>
    <row r="2034" spans="18:18" ht="15" customHeight="1">
      <c r="R2034" s="191"/>
    </row>
    <row r="2035" spans="18:18" ht="15" customHeight="1">
      <c r="R2035" s="191"/>
    </row>
    <row r="2036" spans="18:18" ht="15" customHeight="1">
      <c r="R2036" s="191"/>
    </row>
    <row r="2037" spans="18:18" ht="15" customHeight="1">
      <c r="R2037" s="191"/>
    </row>
    <row r="2038" spans="18:18" ht="15" customHeight="1">
      <c r="R2038" s="191"/>
    </row>
    <row r="2039" spans="18:18" ht="15" customHeight="1">
      <c r="R2039" s="191"/>
    </row>
    <row r="2040" spans="18:18" ht="15" customHeight="1">
      <c r="R2040" s="191"/>
    </row>
    <row r="2041" spans="18:18" ht="15" customHeight="1">
      <c r="R2041" s="191"/>
    </row>
    <row r="2042" spans="18:18" ht="15" customHeight="1">
      <c r="R2042" s="191"/>
    </row>
    <row r="2043" spans="18:18" ht="15" customHeight="1">
      <c r="R2043" s="191"/>
    </row>
    <row r="2044" spans="18:18" ht="15" customHeight="1">
      <c r="R2044" s="191"/>
    </row>
    <row r="2045" spans="18:18" ht="15" customHeight="1">
      <c r="R2045" s="191"/>
    </row>
    <row r="2046" spans="18:18" ht="15" customHeight="1">
      <c r="R2046" s="191"/>
    </row>
    <row r="2047" spans="18:18" ht="15" customHeight="1">
      <c r="R2047" s="191"/>
    </row>
    <row r="2048" spans="18:18" ht="15" customHeight="1">
      <c r="R2048" s="191"/>
    </row>
    <row r="2049" spans="18:18" ht="15" customHeight="1">
      <c r="R2049" s="191"/>
    </row>
    <row r="2050" spans="18:18" ht="15" customHeight="1">
      <c r="R2050" s="191"/>
    </row>
    <row r="2051" spans="18:18" ht="15" customHeight="1">
      <c r="R2051" s="191"/>
    </row>
    <row r="2052" spans="18:18" ht="15" customHeight="1">
      <c r="R2052" s="191"/>
    </row>
    <row r="2053" spans="18:18" ht="15" customHeight="1">
      <c r="R2053" s="191"/>
    </row>
    <row r="2054" spans="18:18" ht="15" customHeight="1">
      <c r="R2054" s="191"/>
    </row>
    <row r="2055" spans="18:18" ht="15" customHeight="1">
      <c r="R2055" s="191"/>
    </row>
    <row r="2056" spans="18:18" ht="15" customHeight="1">
      <c r="R2056" s="191"/>
    </row>
    <row r="2057" spans="18:18" ht="15" customHeight="1">
      <c r="R2057" s="191"/>
    </row>
    <row r="2058" spans="18:18" ht="15" customHeight="1">
      <c r="R2058" s="191"/>
    </row>
    <row r="2059" spans="18:18" ht="15" customHeight="1">
      <c r="R2059" s="191"/>
    </row>
    <row r="2060" spans="18:18" ht="15" customHeight="1">
      <c r="R2060" s="191"/>
    </row>
    <row r="2061" spans="18:18" ht="15" customHeight="1">
      <c r="R2061" s="191"/>
    </row>
    <row r="2062" spans="18:18" ht="15" customHeight="1">
      <c r="R2062" s="191"/>
    </row>
    <row r="2063" spans="18:18" ht="15" customHeight="1">
      <c r="R2063" s="191"/>
    </row>
    <row r="2064" spans="18:18" ht="15" customHeight="1">
      <c r="R2064" s="191"/>
    </row>
    <row r="2065" spans="18:18" ht="15" customHeight="1">
      <c r="R2065" s="191"/>
    </row>
    <row r="2066" spans="18:18" ht="15" customHeight="1">
      <c r="R2066" s="191"/>
    </row>
    <row r="2067" spans="18:18" ht="15" customHeight="1">
      <c r="R2067" s="191"/>
    </row>
    <row r="2068" spans="18:18" ht="15" customHeight="1">
      <c r="R2068" s="191"/>
    </row>
    <row r="2069" spans="18:18" ht="15" customHeight="1">
      <c r="R2069" s="191"/>
    </row>
    <row r="2070" spans="18:18" ht="15" customHeight="1">
      <c r="R2070" s="191"/>
    </row>
    <row r="2071" spans="18:18" ht="15" customHeight="1">
      <c r="R2071" s="191"/>
    </row>
    <row r="2072" spans="18:18" ht="15" customHeight="1">
      <c r="R2072" s="191"/>
    </row>
    <row r="2073" spans="18:18" ht="15" customHeight="1">
      <c r="R2073" s="191"/>
    </row>
    <row r="2074" spans="18:18" ht="15" customHeight="1">
      <c r="R2074" s="191"/>
    </row>
    <row r="2075" spans="18:18" ht="15" customHeight="1">
      <c r="R2075" s="191"/>
    </row>
    <row r="2076" spans="18:18" ht="15" customHeight="1">
      <c r="R2076" s="191"/>
    </row>
    <row r="2077" spans="18:18" ht="15" customHeight="1">
      <c r="R2077" s="191"/>
    </row>
    <row r="2078" spans="18:18" ht="15" customHeight="1">
      <c r="R2078" s="191"/>
    </row>
    <row r="2079" spans="18:18" ht="15" customHeight="1">
      <c r="R2079" s="191"/>
    </row>
    <row r="2080" spans="18:18" ht="15" customHeight="1">
      <c r="R2080" s="191"/>
    </row>
    <row r="2081" spans="18:18" ht="15" customHeight="1">
      <c r="R2081" s="191"/>
    </row>
    <row r="2082" spans="18:18" ht="15" customHeight="1">
      <c r="R2082" s="191"/>
    </row>
    <row r="2083" spans="18:18" ht="15" customHeight="1">
      <c r="R2083" s="191"/>
    </row>
    <row r="2084" spans="18:18" ht="15" customHeight="1">
      <c r="R2084" s="191"/>
    </row>
    <row r="2085" spans="18:18" ht="15" customHeight="1">
      <c r="R2085" s="191"/>
    </row>
    <row r="2086" spans="18:18" ht="15" customHeight="1">
      <c r="R2086" s="191"/>
    </row>
    <row r="2087" spans="18:18" ht="15" customHeight="1">
      <c r="R2087" s="191"/>
    </row>
    <row r="2088" spans="18:18" ht="15" customHeight="1">
      <c r="R2088" s="191"/>
    </row>
    <row r="2089" spans="18:18" ht="15" customHeight="1">
      <c r="R2089" s="191"/>
    </row>
    <row r="2090" spans="18:18" ht="15" customHeight="1">
      <c r="R2090" s="191"/>
    </row>
    <row r="2091" spans="18:18" ht="15" customHeight="1">
      <c r="R2091" s="191"/>
    </row>
    <row r="2092" spans="18:18" ht="15" customHeight="1">
      <c r="R2092" s="191"/>
    </row>
    <row r="2093" spans="18:18" ht="15" customHeight="1">
      <c r="R2093" s="191"/>
    </row>
    <row r="2094" spans="18:18" ht="15" customHeight="1">
      <c r="R2094" s="191"/>
    </row>
    <row r="2095" spans="18:18" ht="15" customHeight="1">
      <c r="R2095" s="191"/>
    </row>
    <row r="2096" spans="18:18" ht="15" customHeight="1">
      <c r="R2096" s="191"/>
    </row>
    <row r="2097" spans="18:18" ht="15" customHeight="1">
      <c r="R2097" s="191"/>
    </row>
    <row r="2098" spans="18:18" ht="15" customHeight="1">
      <c r="R2098" s="191"/>
    </row>
    <row r="2099" spans="18:18" ht="15" customHeight="1">
      <c r="R2099" s="191"/>
    </row>
    <row r="2100" spans="18:18" ht="15" customHeight="1">
      <c r="R2100" s="191"/>
    </row>
    <row r="2101" spans="18:18" ht="15" customHeight="1">
      <c r="R2101" s="191"/>
    </row>
    <row r="2102" spans="18:18" ht="15" customHeight="1">
      <c r="R2102" s="191"/>
    </row>
    <row r="2103" spans="18:18" ht="15" customHeight="1">
      <c r="R2103" s="191"/>
    </row>
    <row r="2104" spans="18:18" ht="15" customHeight="1">
      <c r="R2104" s="191"/>
    </row>
    <row r="2105" spans="18:18" ht="15" customHeight="1">
      <c r="R2105" s="191"/>
    </row>
    <row r="2106" spans="18:18" ht="15" customHeight="1">
      <c r="R2106" s="191"/>
    </row>
    <row r="2107" spans="18:18" ht="15" customHeight="1">
      <c r="R2107" s="191"/>
    </row>
    <row r="2108" spans="18:18" ht="15" customHeight="1">
      <c r="R2108" s="191"/>
    </row>
    <row r="2109" spans="18:18" ht="15" customHeight="1">
      <c r="R2109" s="191"/>
    </row>
    <row r="2110" spans="18:18" ht="15" customHeight="1">
      <c r="R2110" s="191"/>
    </row>
    <row r="2111" spans="18:18" ht="15" customHeight="1">
      <c r="R2111" s="191"/>
    </row>
    <row r="2112" spans="18:18" ht="15" customHeight="1">
      <c r="R2112" s="191"/>
    </row>
    <row r="2113" spans="18:18" ht="15" customHeight="1">
      <c r="R2113" s="191"/>
    </row>
    <row r="2114" spans="18:18" ht="15" customHeight="1">
      <c r="R2114" s="191"/>
    </row>
    <row r="2115" spans="18:18" ht="15" customHeight="1">
      <c r="R2115" s="191"/>
    </row>
    <row r="2116" spans="18:18" ht="15" customHeight="1">
      <c r="R2116" s="191"/>
    </row>
    <row r="2117" spans="18:18" ht="15" customHeight="1">
      <c r="R2117" s="191"/>
    </row>
    <row r="2118" spans="18:18" ht="15" customHeight="1">
      <c r="R2118" s="191"/>
    </row>
    <row r="2119" spans="18:18" ht="15" customHeight="1">
      <c r="R2119" s="191"/>
    </row>
    <row r="2120" spans="18:18" ht="15" customHeight="1">
      <c r="R2120" s="191"/>
    </row>
    <row r="2121" spans="18:18" ht="15" customHeight="1">
      <c r="R2121" s="191"/>
    </row>
    <row r="2122" spans="18:18" ht="15" customHeight="1">
      <c r="R2122" s="191"/>
    </row>
    <row r="2123" spans="18:18" ht="15" customHeight="1">
      <c r="R2123" s="191"/>
    </row>
    <row r="2124" spans="18:18" ht="15" customHeight="1">
      <c r="R2124" s="191"/>
    </row>
    <row r="2125" spans="18:18" ht="15" customHeight="1">
      <c r="R2125" s="191"/>
    </row>
    <row r="2126" spans="18:18" ht="15" customHeight="1">
      <c r="R2126" s="191"/>
    </row>
    <row r="2127" spans="18:18" ht="15" customHeight="1">
      <c r="R2127" s="191"/>
    </row>
    <row r="2128" spans="18:18" ht="15" customHeight="1">
      <c r="R2128" s="191"/>
    </row>
    <row r="2129" spans="18:18" ht="15" customHeight="1">
      <c r="R2129" s="191"/>
    </row>
    <row r="2130" spans="18:18" ht="15" customHeight="1">
      <c r="R2130" s="191"/>
    </row>
    <row r="2131" spans="18:18" ht="15" customHeight="1">
      <c r="R2131" s="191"/>
    </row>
    <row r="2132" spans="18:18" ht="15" customHeight="1">
      <c r="R2132" s="191"/>
    </row>
    <row r="2133" spans="18:18" ht="15" customHeight="1">
      <c r="R2133" s="191"/>
    </row>
    <row r="2134" spans="18:18" ht="15" customHeight="1">
      <c r="R2134" s="191"/>
    </row>
    <row r="2135" spans="18:18" ht="15" customHeight="1">
      <c r="R2135" s="191"/>
    </row>
    <row r="2136" spans="18:18" ht="15" customHeight="1">
      <c r="R2136" s="191"/>
    </row>
    <row r="2137" spans="18:18" ht="15" customHeight="1">
      <c r="R2137" s="191"/>
    </row>
    <row r="2138" spans="18:18" ht="15" customHeight="1">
      <c r="R2138" s="191"/>
    </row>
    <row r="2139" spans="18:18" ht="15" customHeight="1">
      <c r="R2139" s="191"/>
    </row>
    <row r="2140" spans="18:18" ht="15" customHeight="1">
      <c r="R2140" s="191"/>
    </row>
    <row r="2141" spans="18:18" ht="15" customHeight="1">
      <c r="R2141" s="191"/>
    </row>
    <row r="2142" spans="18:18" ht="15" customHeight="1">
      <c r="R2142" s="191"/>
    </row>
    <row r="2143" spans="18:18" ht="15" customHeight="1">
      <c r="R2143" s="191"/>
    </row>
    <row r="2144" spans="18:18" ht="15" customHeight="1">
      <c r="R2144" s="191"/>
    </row>
    <row r="2145" spans="18:18" ht="15" customHeight="1">
      <c r="R2145" s="191"/>
    </row>
    <row r="2146" spans="18:18" ht="15" customHeight="1">
      <c r="R2146" s="191"/>
    </row>
    <row r="2147" spans="18:18" ht="15" customHeight="1">
      <c r="R2147" s="191"/>
    </row>
    <row r="2148" spans="18:18" ht="15" customHeight="1">
      <c r="R2148" s="191"/>
    </row>
    <row r="2149" spans="18:18" ht="15" customHeight="1">
      <c r="R2149" s="191"/>
    </row>
    <row r="2150" spans="18:18" ht="15" customHeight="1">
      <c r="R2150" s="191"/>
    </row>
    <row r="2151" spans="18:18" ht="15" customHeight="1">
      <c r="R2151" s="191"/>
    </row>
    <row r="2152" spans="18:18" ht="15" customHeight="1">
      <c r="R2152" s="191"/>
    </row>
    <row r="2153" spans="18:18" ht="15" customHeight="1">
      <c r="R2153" s="191"/>
    </row>
    <row r="2154" spans="18:18" ht="15" customHeight="1">
      <c r="R2154" s="191"/>
    </row>
    <row r="2155" spans="18:18" ht="15" customHeight="1">
      <c r="R2155" s="191"/>
    </row>
    <row r="2156" spans="18:18" ht="15" customHeight="1">
      <c r="R2156" s="191"/>
    </row>
    <row r="2157" spans="18:18" ht="15" customHeight="1">
      <c r="R2157" s="191"/>
    </row>
    <row r="2158" spans="18:18" ht="15" customHeight="1">
      <c r="R2158" s="191"/>
    </row>
    <row r="2159" spans="18:18" ht="15" customHeight="1">
      <c r="R2159" s="191"/>
    </row>
    <row r="2160" spans="18:18" ht="15" customHeight="1">
      <c r="R2160" s="191"/>
    </row>
    <row r="2161" spans="18:18" ht="15" customHeight="1">
      <c r="R2161" s="191"/>
    </row>
    <row r="2162" spans="18:18" ht="15" customHeight="1">
      <c r="R2162" s="191"/>
    </row>
    <row r="2163" spans="18:18" ht="15" customHeight="1">
      <c r="R2163" s="191"/>
    </row>
    <row r="2164" spans="18:18" ht="15" customHeight="1">
      <c r="R2164" s="191"/>
    </row>
    <row r="2165" spans="18:18" ht="15" customHeight="1">
      <c r="R2165" s="191"/>
    </row>
    <row r="2166" spans="18:18" ht="15" customHeight="1">
      <c r="R2166" s="191"/>
    </row>
    <row r="2167" spans="18:18" ht="15" customHeight="1">
      <c r="R2167" s="191"/>
    </row>
    <row r="2168" spans="18:18" ht="15" customHeight="1">
      <c r="R2168" s="191"/>
    </row>
    <row r="2169" spans="18:18" ht="15" customHeight="1">
      <c r="R2169" s="191"/>
    </row>
    <row r="2170" spans="18:18" ht="15" customHeight="1">
      <c r="R2170" s="191"/>
    </row>
    <row r="2171" spans="18:18" ht="15" customHeight="1">
      <c r="R2171" s="191"/>
    </row>
    <row r="2172" spans="18:18" ht="15" customHeight="1">
      <c r="R2172" s="191"/>
    </row>
    <row r="2173" spans="18:18" ht="15" customHeight="1">
      <c r="R2173" s="191"/>
    </row>
    <row r="2174" spans="18:18" ht="15" customHeight="1">
      <c r="R2174" s="191"/>
    </row>
    <row r="2175" spans="18:18" ht="15" customHeight="1">
      <c r="R2175" s="191"/>
    </row>
    <row r="2176" spans="18:18" ht="15" customHeight="1">
      <c r="R2176" s="191"/>
    </row>
    <row r="2177" spans="18:18" ht="15" customHeight="1">
      <c r="R2177" s="191"/>
    </row>
    <row r="2178" spans="18:18" ht="15" customHeight="1">
      <c r="R2178" s="191"/>
    </row>
    <row r="2179" spans="18:18" ht="15" customHeight="1">
      <c r="R2179" s="191"/>
    </row>
    <row r="2180" spans="18:18" ht="15" customHeight="1">
      <c r="R2180" s="191"/>
    </row>
    <row r="2181" spans="18:18" ht="15" customHeight="1">
      <c r="R2181" s="191"/>
    </row>
    <row r="2182" spans="18:18" ht="15" customHeight="1">
      <c r="R2182" s="191"/>
    </row>
    <row r="2183" spans="18:18" ht="15" customHeight="1">
      <c r="R2183" s="191"/>
    </row>
    <row r="2184" spans="18:18" ht="15" customHeight="1">
      <c r="R2184" s="191"/>
    </row>
    <row r="2185" spans="18:18" ht="15" customHeight="1">
      <c r="R2185" s="191"/>
    </row>
    <row r="2186" spans="18:18" ht="15" customHeight="1">
      <c r="R2186" s="191"/>
    </row>
    <row r="2187" spans="18:18" ht="15" customHeight="1">
      <c r="R2187" s="191"/>
    </row>
    <row r="2188" spans="18:18" ht="15" customHeight="1">
      <c r="R2188" s="191"/>
    </row>
    <row r="2189" spans="18:18" ht="15" customHeight="1">
      <c r="R2189" s="191"/>
    </row>
    <row r="2190" spans="18:18" ht="15" customHeight="1">
      <c r="R2190" s="191"/>
    </row>
    <row r="2191" spans="18:18" ht="15" customHeight="1">
      <c r="R2191" s="191"/>
    </row>
    <row r="2192" spans="18:18" ht="15" customHeight="1">
      <c r="R2192" s="191"/>
    </row>
    <row r="2193" spans="18:18" ht="15" customHeight="1">
      <c r="R2193" s="191"/>
    </row>
    <row r="2194" spans="18:18" ht="15" customHeight="1">
      <c r="R2194" s="191"/>
    </row>
    <row r="2195" spans="18:18" ht="15" customHeight="1">
      <c r="R2195" s="191"/>
    </row>
    <row r="2196" spans="18:18" ht="15" customHeight="1">
      <c r="R2196" s="191"/>
    </row>
    <row r="2197" spans="18:18" ht="15" customHeight="1">
      <c r="R2197" s="191"/>
    </row>
    <row r="2198" spans="18:18" ht="15" customHeight="1">
      <c r="R2198" s="191"/>
    </row>
    <row r="2199" spans="18:18" ht="15" customHeight="1">
      <c r="R2199" s="191"/>
    </row>
    <row r="2200" spans="18:18" ht="15" customHeight="1">
      <c r="R2200" s="191"/>
    </row>
    <row r="2201" spans="18:18" ht="15" customHeight="1">
      <c r="R2201" s="191"/>
    </row>
    <row r="2202" spans="18:18" ht="15" customHeight="1">
      <c r="R2202" s="191"/>
    </row>
    <row r="2203" spans="18:18" ht="15" customHeight="1">
      <c r="R2203" s="191"/>
    </row>
    <row r="2204" spans="18:18" ht="15" customHeight="1">
      <c r="R2204" s="191"/>
    </row>
    <row r="2205" spans="18:18" ht="15" customHeight="1">
      <c r="R2205" s="191"/>
    </row>
    <row r="2206" spans="18:18" ht="15" customHeight="1">
      <c r="R2206" s="191"/>
    </row>
    <row r="2207" spans="18:18" ht="15" customHeight="1">
      <c r="R2207" s="191"/>
    </row>
    <row r="2208" spans="18:18" ht="15" customHeight="1">
      <c r="R2208" s="191"/>
    </row>
    <row r="2209" spans="18:18" ht="15" customHeight="1">
      <c r="R2209" s="191"/>
    </row>
    <row r="2210" spans="18:18" ht="15" customHeight="1">
      <c r="R2210" s="191"/>
    </row>
    <row r="2211" spans="18:18" ht="15" customHeight="1">
      <c r="R2211" s="191"/>
    </row>
    <row r="2212" spans="18:18" ht="15" customHeight="1">
      <c r="R2212" s="191"/>
    </row>
    <row r="2213" spans="18:18" ht="15" customHeight="1">
      <c r="R2213" s="191"/>
    </row>
    <row r="2214" spans="18:18" ht="15" customHeight="1">
      <c r="R2214" s="191"/>
    </row>
    <row r="2215" spans="18:18" ht="15" customHeight="1">
      <c r="R2215" s="191"/>
    </row>
    <row r="2216" spans="18:18" ht="15" customHeight="1">
      <c r="R2216" s="191"/>
    </row>
    <row r="2217" spans="18:18" ht="15" customHeight="1">
      <c r="R2217" s="191"/>
    </row>
    <row r="2218" spans="18:18" ht="15" customHeight="1">
      <c r="R2218" s="191"/>
    </row>
    <row r="2219" spans="18:18" ht="15" customHeight="1">
      <c r="R2219" s="191"/>
    </row>
    <row r="2220" spans="18:18" ht="15" customHeight="1">
      <c r="R2220" s="191"/>
    </row>
    <row r="2221" spans="18:18" ht="15" customHeight="1">
      <c r="R2221" s="191"/>
    </row>
    <row r="2222" spans="18:18" ht="15" customHeight="1">
      <c r="R2222" s="191"/>
    </row>
    <row r="2223" spans="18:18" ht="15" customHeight="1">
      <c r="R2223" s="191"/>
    </row>
    <row r="2224" spans="18:18" ht="15" customHeight="1">
      <c r="R2224" s="191"/>
    </row>
    <row r="2225" spans="18:18" ht="15" customHeight="1">
      <c r="R2225" s="191"/>
    </row>
    <row r="2226" spans="18:18" ht="15" customHeight="1">
      <c r="R2226" s="191"/>
    </row>
    <row r="2227" spans="18:18" ht="15" customHeight="1">
      <c r="R2227" s="191"/>
    </row>
    <row r="2228" spans="18:18" ht="15" customHeight="1">
      <c r="R2228" s="191"/>
    </row>
    <row r="2229" spans="18:18" ht="15" customHeight="1">
      <c r="R2229" s="191"/>
    </row>
    <row r="2230" spans="18:18" ht="15" customHeight="1">
      <c r="R2230" s="191"/>
    </row>
    <row r="2231" spans="18:18" ht="15" customHeight="1">
      <c r="R2231" s="191"/>
    </row>
    <row r="2232" spans="18:18" ht="15" customHeight="1">
      <c r="R2232" s="191"/>
    </row>
    <row r="2233" spans="18:18" ht="15" customHeight="1">
      <c r="R2233" s="191"/>
    </row>
    <row r="2234" spans="18:18" ht="15" customHeight="1">
      <c r="R2234" s="191"/>
    </row>
    <row r="2235" spans="18:18" ht="15" customHeight="1">
      <c r="R2235" s="191"/>
    </row>
    <row r="2236" spans="18:18" ht="15" customHeight="1">
      <c r="R2236" s="191"/>
    </row>
    <row r="2237" spans="18:18" ht="15" customHeight="1">
      <c r="R2237" s="191"/>
    </row>
    <row r="2238" spans="18:18" ht="15" customHeight="1">
      <c r="R2238" s="191"/>
    </row>
    <row r="2239" spans="18:18" ht="15" customHeight="1">
      <c r="R2239" s="191"/>
    </row>
    <row r="2240" spans="18:18" ht="15" customHeight="1">
      <c r="R2240" s="191"/>
    </row>
    <row r="2241" spans="18:18" ht="15" customHeight="1">
      <c r="R2241" s="191"/>
    </row>
    <row r="2242" spans="18:18" ht="15" customHeight="1">
      <c r="R2242" s="191"/>
    </row>
    <row r="2243" spans="18:18" ht="15" customHeight="1">
      <c r="R2243" s="191"/>
    </row>
    <row r="2244" spans="18:18" ht="15" customHeight="1">
      <c r="R2244" s="191"/>
    </row>
    <row r="2245" spans="18:18" ht="15" customHeight="1">
      <c r="R2245" s="191"/>
    </row>
    <row r="2246" spans="18:18" ht="15" customHeight="1">
      <c r="R2246" s="191"/>
    </row>
    <row r="2247" spans="18:18" ht="15" customHeight="1">
      <c r="R2247" s="191"/>
    </row>
    <row r="2248" spans="18:18" ht="15" customHeight="1">
      <c r="R2248" s="191"/>
    </row>
    <row r="2249" spans="18:18" ht="15" customHeight="1">
      <c r="R2249" s="191"/>
    </row>
    <row r="2250" spans="18:18" ht="15" customHeight="1">
      <c r="R2250" s="191"/>
    </row>
    <row r="2251" spans="18:18" ht="15" customHeight="1">
      <c r="R2251" s="191"/>
    </row>
    <row r="2252" spans="18:18" ht="15" customHeight="1">
      <c r="R2252" s="191"/>
    </row>
    <row r="2253" spans="18:18" ht="15" customHeight="1">
      <c r="R2253" s="191"/>
    </row>
    <row r="2254" spans="18:18" ht="15" customHeight="1">
      <c r="R2254" s="191"/>
    </row>
    <row r="2255" spans="18:18" ht="15" customHeight="1">
      <c r="R2255" s="191"/>
    </row>
    <row r="2256" spans="18:18" ht="15" customHeight="1">
      <c r="R2256" s="191"/>
    </row>
    <row r="2257" spans="18:18" ht="15" customHeight="1">
      <c r="R2257" s="191"/>
    </row>
    <row r="2258" spans="18:18" ht="15" customHeight="1">
      <c r="R2258" s="191"/>
    </row>
    <row r="2259" spans="18:18" ht="15" customHeight="1">
      <c r="R2259" s="191"/>
    </row>
    <row r="2260" spans="18:18" ht="15" customHeight="1">
      <c r="R2260" s="191"/>
    </row>
    <row r="2261" spans="18:18" ht="15" customHeight="1">
      <c r="R2261" s="191"/>
    </row>
    <row r="2262" spans="18:18" ht="15" customHeight="1">
      <c r="R2262" s="191"/>
    </row>
    <row r="2263" spans="18:18" ht="15" customHeight="1">
      <c r="R2263" s="191"/>
    </row>
    <row r="2264" spans="18:18" ht="15" customHeight="1">
      <c r="R2264" s="191"/>
    </row>
    <row r="2265" spans="18:18" ht="15" customHeight="1">
      <c r="R2265" s="191"/>
    </row>
    <row r="2266" spans="18:18" ht="15" customHeight="1">
      <c r="R2266" s="191"/>
    </row>
    <row r="2267" spans="18:18" ht="15" customHeight="1">
      <c r="R2267" s="191"/>
    </row>
    <row r="2268" spans="18:18" ht="15" customHeight="1">
      <c r="R2268" s="191"/>
    </row>
    <row r="2269" spans="18:18" ht="15" customHeight="1">
      <c r="R2269" s="191"/>
    </row>
    <row r="2270" spans="18:18" ht="15" customHeight="1">
      <c r="R2270" s="191"/>
    </row>
    <row r="2271" spans="18:18" ht="15" customHeight="1">
      <c r="R2271" s="191"/>
    </row>
    <row r="2272" spans="18:18" ht="15" customHeight="1">
      <c r="R2272" s="191"/>
    </row>
    <row r="2273" spans="18:18" ht="15" customHeight="1">
      <c r="R2273" s="191"/>
    </row>
    <row r="2274" spans="18:18" ht="15" customHeight="1">
      <c r="R2274" s="191"/>
    </row>
    <row r="2275" spans="18:18" ht="15" customHeight="1">
      <c r="R2275" s="191"/>
    </row>
    <row r="2276" spans="18:18" ht="15" customHeight="1">
      <c r="R2276" s="191"/>
    </row>
    <row r="2277" spans="18:18" ht="15" customHeight="1">
      <c r="R2277" s="191"/>
    </row>
    <row r="2278" spans="18:18" ht="15" customHeight="1">
      <c r="R2278" s="191"/>
    </row>
    <row r="2279" spans="18:18" ht="15" customHeight="1">
      <c r="R2279" s="191"/>
    </row>
    <row r="2280" spans="18:18" ht="15" customHeight="1">
      <c r="R2280" s="191"/>
    </row>
    <row r="2281" spans="18:18" ht="15" customHeight="1">
      <c r="R2281" s="191"/>
    </row>
    <row r="2282" spans="18:18" ht="15" customHeight="1">
      <c r="R2282" s="191"/>
    </row>
    <row r="2283" spans="18:18" ht="15" customHeight="1">
      <c r="R2283" s="191"/>
    </row>
    <row r="2284" spans="18:18" ht="15" customHeight="1">
      <c r="R2284" s="191"/>
    </row>
    <row r="2285" spans="18:18" ht="15" customHeight="1">
      <c r="R2285" s="191"/>
    </row>
    <row r="2286" spans="18:18" ht="15" customHeight="1">
      <c r="R2286" s="191"/>
    </row>
    <row r="2287" spans="18:18" ht="15" customHeight="1">
      <c r="R2287" s="191"/>
    </row>
    <row r="2288" spans="18:18" ht="15" customHeight="1">
      <c r="R2288" s="191"/>
    </row>
    <row r="2289" spans="18:18" ht="15" customHeight="1">
      <c r="R2289" s="191"/>
    </row>
    <row r="2290" spans="18:18" ht="15" customHeight="1">
      <c r="R2290" s="191"/>
    </row>
    <row r="2291" spans="18:18" ht="15" customHeight="1">
      <c r="R2291" s="191"/>
    </row>
    <row r="2292" spans="18:18" ht="15" customHeight="1">
      <c r="R2292" s="191"/>
    </row>
    <row r="2293" spans="18:18" ht="15" customHeight="1">
      <c r="R2293" s="191"/>
    </row>
    <row r="2294" spans="18:18" ht="15" customHeight="1">
      <c r="R2294" s="191"/>
    </row>
    <row r="2295" spans="18:18" ht="15" customHeight="1">
      <c r="R2295" s="191"/>
    </row>
    <row r="2296" spans="18:18" ht="15" customHeight="1">
      <c r="R2296" s="191"/>
    </row>
    <row r="2297" spans="18:18" ht="15" customHeight="1">
      <c r="R2297" s="191"/>
    </row>
    <row r="2298" spans="18:18" ht="15" customHeight="1">
      <c r="R2298" s="191"/>
    </row>
    <row r="2299" spans="18:18" ht="15" customHeight="1">
      <c r="R2299" s="191"/>
    </row>
    <row r="2300" spans="18:18" ht="15" customHeight="1">
      <c r="R2300" s="191"/>
    </row>
    <row r="2301" spans="18:18" ht="15" customHeight="1">
      <c r="R2301" s="191"/>
    </row>
    <row r="2302" spans="18:18" ht="15" customHeight="1">
      <c r="R2302" s="191"/>
    </row>
    <row r="2303" spans="18:18" ht="15" customHeight="1">
      <c r="R2303" s="191"/>
    </row>
    <row r="2304" spans="18:18" ht="15" customHeight="1">
      <c r="R2304" s="191"/>
    </row>
    <row r="2305" spans="18:18" ht="15" customHeight="1">
      <c r="R2305" s="191"/>
    </row>
    <row r="2306" spans="18:18" ht="15" customHeight="1">
      <c r="R2306" s="191"/>
    </row>
    <row r="2307" spans="18:18" ht="15" customHeight="1">
      <c r="R2307" s="191"/>
    </row>
    <row r="2308" spans="18:18" ht="15" customHeight="1">
      <c r="R2308" s="191"/>
    </row>
    <row r="2309" spans="18:18" ht="15" customHeight="1">
      <c r="R2309" s="191"/>
    </row>
    <row r="2310" spans="18:18" ht="15" customHeight="1">
      <c r="R2310" s="191"/>
    </row>
    <row r="2311" spans="18:18" ht="15" customHeight="1">
      <c r="R2311" s="191"/>
    </row>
    <row r="2312" spans="18:18" ht="15" customHeight="1">
      <c r="R2312" s="191"/>
    </row>
    <row r="2313" spans="18:18" ht="15" customHeight="1">
      <c r="R2313" s="191"/>
    </row>
    <row r="2314" spans="18:18" ht="15" customHeight="1">
      <c r="R2314" s="191"/>
    </row>
    <row r="2315" spans="18:18" ht="15" customHeight="1">
      <c r="R2315" s="191"/>
    </row>
    <row r="2316" spans="18:18" ht="15" customHeight="1">
      <c r="R2316" s="191"/>
    </row>
    <row r="2317" spans="18:18" ht="15" customHeight="1">
      <c r="R2317" s="191"/>
    </row>
    <row r="2318" spans="18:18" ht="15" customHeight="1">
      <c r="R2318" s="191"/>
    </row>
    <row r="2319" spans="18:18" ht="15" customHeight="1">
      <c r="R2319" s="191"/>
    </row>
    <row r="2320" spans="18:18" ht="15" customHeight="1">
      <c r="R2320" s="191"/>
    </row>
    <row r="2321" spans="18:18" ht="15" customHeight="1">
      <c r="R2321" s="191"/>
    </row>
    <row r="2322" spans="18:18" ht="15" customHeight="1">
      <c r="R2322" s="191"/>
    </row>
    <row r="2323" spans="18:18" ht="15" customHeight="1">
      <c r="R2323" s="191"/>
    </row>
    <row r="2324" spans="18:18" ht="15" customHeight="1">
      <c r="R2324" s="191"/>
    </row>
    <row r="2325" spans="18:18" ht="15" customHeight="1">
      <c r="R2325" s="191"/>
    </row>
    <row r="2326" spans="18:18" ht="15" customHeight="1">
      <c r="R2326" s="191"/>
    </row>
    <row r="2327" spans="18:18" ht="15" customHeight="1">
      <c r="R2327" s="191"/>
    </row>
    <row r="2328" spans="18:18" ht="15" customHeight="1">
      <c r="R2328" s="191"/>
    </row>
    <row r="2329" spans="18:18" ht="15" customHeight="1">
      <c r="R2329" s="191"/>
    </row>
    <row r="2330" spans="18:18" ht="15" customHeight="1">
      <c r="R2330" s="191"/>
    </row>
    <row r="2331" spans="18:18" ht="15" customHeight="1">
      <c r="R2331" s="191"/>
    </row>
    <row r="2332" spans="18:18" ht="15" customHeight="1">
      <c r="R2332" s="191"/>
    </row>
    <row r="2333" spans="18:18" ht="15" customHeight="1">
      <c r="R2333" s="191"/>
    </row>
    <row r="2334" spans="18:18" ht="15" customHeight="1">
      <c r="R2334" s="191"/>
    </row>
    <row r="2335" spans="18:18" ht="15" customHeight="1">
      <c r="R2335" s="191"/>
    </row>
    <row r="2336" spans="18:18" ht="15" customHeight="1">
      <c r="R2336" s="191"/>
    </row>
    <row r="2337" spans="18:18" ht="15" customHeight="1">
      <c r="R2337" s="191"/>
    </row>
    <row r="2338" spans="18:18" ht="15" customHeight="1">
      <c r="R2338" s="191"/>
    </row>
    <row r="2339" spans="18:18" ht="15" customHeight="1">
      <c r="R2339" s="191"/>
    </row>
    <row r="2340" spans="18:18" ht="15" customHeight="1">
      <c r="R2340" s="191"/>
    </row>
    <row r="2341" spans="18:18" ht="15" customHeight="1">
      <c r="R2341" s="191"/>
    </row>
    <row r="2342" spans="18:18" ht="15" customHeight="1">
      <c r="R2342" s="191"/>
    </row>
    <row r="2343" spans="18:18" ht="15" customHeight="1">
      <c r="R2343" s="191"/>
    </row>
    <row r="2344" spans="18:18" ht="15" customHeight="1">
      <c r="R2344" s="191"/>
    </row>
    <row r="2345" spans="18:18" ht="15" customHeight="1">
      <c r="R2345" s="191"/>
    </row>
    <row r="2346" spans="18:18" ht="15" customHeight="1">
      <c r="R2346" s="191"/>
    </row>
    <row r="2347" spans="18:18" ht="15" customHeight="1">
      <c r="R2347" s="191"/>
    </row>
    <row r="2348" spans="18:18" ht="15" customHeight="1">
      <c r="R2348" s="191"/>
    </row>
    <row r="2349" spans="18:18" ht="15" customHeight="1">
      <c r="R2349" s="191"/>
    </row>
    <row r="2350" spans="18:18" ht="15" customHeight="1">
      <c r="R2350" s="191"/>
    </row>
    <row r="2351" spans="18:18" ht="15" customHeight="1">
      <c r="R2351" s="191"/>
    </row>
    <row r="2352" spans="18:18" ht="15" customHeight="1">
      <c r="R2352" s="191"/>
    </row>
    <row r="2353" spans="18:18" ht="15" customHeight="1">
      <c r="R2353" s="191"/>
    </row>
    <row r="2354" spans="18:18" ht="15" customHeight="1">
      <c r="R2354" s="191"/>
    </row>
    <row r="2355" spans="18:18" ht="15" customHeight="1">
      <c r="R2355" s="191"/>
    </row>
    <row r="2356" spans="18:18" ht="15" customHeight="1">
      <c r="R2356" s="191"/>
    </row>
    <row r="2357" spans="18:18" ht="15" customHeight="1">
      <c r="R2357" s="191"/>
    </row>
    <row r="2358" spans="18:18" ht="15" customHeight="1">
      <c r="R2358" s="191"/>
    </row>
    <row r="2359" spans="18:18" ht="15" customHeight="1">
      <c r="R2359" s="191"/>
    </row>
    <row r="2360" spans="18:18" ht="15" customHeight="1">
      <c r="R2360" s="191"/>
    </row>
    <row r="2361" spans="18:18" ht="15" customHeight="1">
      <c r="R2361" s="191"/>
    </row>
    <row r="2362" spans="18:18" ht="15" customHeight="1">
      <c r="R2362" s="191"/>
    </row>
    <row r="2363" spans="18:18" ht="15" customHeight="1">
      <c r="R2363" s="191"/>
    </row>
    <row r="2364" spans="18:18" ht="15" customHeight="1">
      <c r="R2364" s="191"/>
    </row>
    <row r="2365" spans="18:18" ht="15" customHeight="1">
      <c r="R2365" s="191"/>
    </row>
    <row r="2366" spans="18:18" ht="15" customHeight="1">
      <c r="R2366" s="191"/>
    </row>
    <row r="2367" spans="18:18" ht="15" customHeight="1">
      <c r="R2367" s="191"/>
    </row>
    <row r="2368" spans="18:18" ht="15" customHeight="1">
      <c r="R2368" s="191"/>
    </row>
    <row r="2369" spans="18:18" ht="15" customHeight="1">
      <c r="R2369" s="191"/>
    </row>
    <row r="2370" spans="18:18" ht="15" customHeight="1">
      <c r="R2370" s="191"/>
    </row>
    <row r="2371" spans="18:18" ht="15" customHeight="1">
      <c r="R2371" s="191"/>
    </row>
    <row r="2372" spans="18:18" ht="15" customHeight="1">
      <c r="R2372" s="191"/>
    </row>
    <row r="2373" spans="18:18" ht="15" customHeight="1">
      <c r="R2373" s="191"/>
    </row>
    <row r="2374" spans="18:18" ht="15" customHeight="1">
      <c r="R2374" s="191"/>
    </row>
    <row r="2375" spans="18:18" ht="15" customHeight="1">
      <c r="R2375" s="191"/>
    </row>
    <row r="2376" spans="18:18" ht="15" customHeight="1">
      <c r="R2376" s="191"/>
    </row>
    <row r="2377" spans="18:18" ht="15" customHeight="1">
      <c r="R2377" s="191"/>
    </row>
    <row r="2378" spans="18:18" ht="15" customHeight="1">
      <c r="R2378" s="191"/>
    </row>
    <row r="2379" spans="18:18" ht="15" customHeight="1">
      <c r="R2379" s="191"/>
    </row>
    <row r="2380" spans="18:18" ht="15" customHeight="1">
      <c r="R2380" s="191"/>
    </row>
    <row r="2381" spans="18:18" ht="15" customHeight="1">
      <c r="R2381" s="191"/>
    </row>
    <row r="2382" spans="18:18" ht="15" customHeight="1">
      <c r="R2382" s="191"/>
    </row>
    <row r="2383" spans="18:18" ht="15" customHeight="1">
      <c r="R2383" s="191"/>
    </row>
    <row r="2384" spans="18:18" ht="15" customHeight="1">
      <c r="R2384" s="191"/>
    </row>
    <row r="2385" spans="18:18" ht="15" customHeight="1">
      <c r="R2385" s="191"/>
    </row>
    <row r="2386" spans="18:18" ht="15" customHeight="1">
      <c r="R2386" s="191"/>
    </row>
    <row r="2387" spans="18:18" ht="15" customHeight="1">
      <c r="R2387" s="191"/>
    </row>
    <row r="2388" spans="18:18" ht="15" customHeight="1">
      <c r="R2388" s="191"/>
    </row>
    <row r="2389" spans="18:18" ht="15" customHeight="1">
      <c r="R2389" s="191"/>
    </row>
    <row r="2390" spans="18:18" ht="15" customHeight="1">
      <c r="R2390" s="191"/>
    </row>
    <row r="2391" spans="18:18" ht="15" customHeight="1">
      <c r="R2391" s="191"/>
    </row>
    <row r="2392" spans="18:18" ht="15" customHeight="1">
      <c r="R2392" s="191"/>
    </row>
    <row r="2393" spans="18:18" ht="15" customHeight="1">
      <c r="R2393" s="191"/>
    </row>
    <row r="2394" spans="18:18" ht="15" customHeight="1">
      <c r="R2394" s="191"/>
    </row>
    <row r="2395" spans="18:18" ht="15" customHeight="1">
      <c r="R2395" s="191"/>
    </row>
    <row r="2396" spans="18:18" ht="15" customHeight="1">
      <c r="R2396" s="191"/>
    </row>
    <row r="2397" spans="18:18" ht="15" customHeight="1">
      <c r="R2397" s="191"/>
    </row>
    <row r="2398" spans="18:18" ht="15" customHeight="1">
      <c r="R2398" s="191"/>
    </row>
    <row r="2399" spans="18:18" ht="15" customHeight="1">
      <c r="R2399" s="191"/>
    </row>
    <row r="2400" spans="18:18" ht="15" customHeight="1">
      <c r="R2400" s="191"/>
    </row>
    <row r="2401" spans="18:18" ht="15" customHeight="1">
      <c r="R2401" s="191"/>
    </row>
    <row r="2402" spans="18:18" ht="15" customHeight="1">
      <c r="R2402" s="191"/>
    </row>
    <row r="2403" spans="18:18" ht="15" customHeight="1">
      <c r="R2403" s="191"/>
    </row>
    <row r="2404" spans="18:18" ht="15" customHeight="1">
      <c r="R2404" s="191"/>
    </row>
    <row r="2405" spans="18:18" ht="15" customHeight="1">
      <c r="R2405" s="191"/>
    </row>
    <row r="2406" spans="18:18" ht="15" customHeight="1">
      <c r="R2406" s="191"/>
    </row>
    <row r="2407" spans="18:18" ht="15" customHeight="1">
      <c r="R2407" s="191"/>
    </row>
    <row r="2408" spans="18:18" ht="15" customHeight="1">
      <c r="R2408" s="191"/>
    </row>
    <row r="2409" spans="18:18" ht="15" customHeight="1">
      <c r="R2409" s="191"/>
    </row>
    <row r="2410" spans="18:18" ht="15" customHeight="1">
      <c r="R2410" s="191"/>
    </row>
    <row r="2411" spans="18:18" ht="15" customHeight="1">
      <c r="R2411" s="191"/>
    </row>
    <row r="2412" spans="18:18" ht="15" customHeight="1">
      <c r="R2412" s="191"/>
    </row>
    <row r="2413" spans="18:18" ht="15" customHeight="1">
      <c r="R2413" s="191"/>
    </row>
    <row r="2414" spans="18:18" ht="15" customHeight="1">
      <c r="R2414" s="191"/>
    </row>
    <row r="2415" spans="18:18" ht="15" customHeight="1">
      <c r="R2415" s="191"/>
    </row>
    <row r="2416" spans="18:18" ht="15" customHeight="1">
      <c r="R2416" s="191"/>
    </row>
    <row r="2417" spans="18:18" ht="15" customHeight="1">
      <c r="R2417" s="191"/>
    </row>
    <row r="2418" spans="18:18" ht="15" customHeight="1">
      <c r="R2418" s="191"/>
    </row>
    <row r="2419" spans="18:18" ht="15" customHeight="1">
      <c r="R2419" s="191"/>
    </row>
    <row r="2420" spans="18:18" ht="15" customHeight="1">
      <c r="R2420" s="191"/>
    </row>
    <row r="2421" spans="18:18" ht="15" customHeight="1">
      <c r="R2421" s="191"/>
    </row>
    <row r="2422" spans="18:18" ht="15" customHeight="1">
      <c r="R2422" s="191"/>
    </row>
    <row r="2423" spans="18:18" ht="15" customHeight="1">
      <c r="R2423" s="191"/>
    </row>
    <row r="2424" spans="18:18" ht="15" customHeight="1">
      <c r="R2424" s="191"/>
    </row>
    <row r="2425" spans="18:18" ht="15" customHeight="1">
      <c r="R2425" s="191"/>
    </row>
    <row r="2426" spans="18:18" ht="15" customHeight="1">
      <c r="R2426" s="191"/>
    </row>
    <row r="2427" spans="18:18" ht="15" customHeight="1">
      <c r="R2427" s="191"/>
    </row>
    <row r="2428" spans="18:18" ht="15" customHeight="1">
      <c r="R2428" s="191"/>
    </row>
    <row r="2429" spans="18:18" ht="15" customHeight="1">
      <c r="R2429" s="191"/>
    </row>
    <row r="2430" spans="18:18" ht="15" customHeight="1">
      <c r="R2430" s="191"/>
    </row>
    <row r="2431" spans="18:18" ht="15" customHeight="1">
      <c r="R2431" s="191"/>
    </row>
    <row r="2432" spans="18:18" ht="15" customHeight="1">
      <c r="R2432" s="191"/>
    </row>
    <row r="2433" spans="18:18" ht="15" customHeight="1">
      <c r="R2433" s="191"/>
    </row>
    <row r="2434" spans="18:18" ht="15" customHeight="1">
      <c r="R2434" s="191"/>
    </row>
    <row r="2435" spans="18:18" ht="15" customHeight="1">
      <c r="R2435" s="191"/>
    </row>
    <row r="2436" spans="18:18" ht="15" customHeight="1">
      <c r="R2436" s="191"/>
    </row>
    <row r="2437" spans="18:18" ht="15" customHeight="1">
      <c r="R2437" s="191"/>
    </row>
    <row r="2438" spans="18:18" ht="15" customHeight="1">
      <c r="R2438" s="191"/>
    </row>
    <row r="2439" spans="18:18" ht="15" customHeight="1">
      <c r="R2439" s="191"/>
    </row>
    <row r="2440" spans="18:18" ht="15" customHeight="1">
      <c r="R2440" s="191"/>
    </row>
    <row r="2441" spans="18:18" ht="15" customHeight="1">
      <c r="R2441" s="191"/>
    </row>
    <row r="2442" spans="18:18" ht="15" customHeight="1">
      <c r="R2442" s="191"/>
    </row>
    <row r="2443" spans="18:18" ht="15" customHeight="1">
      <c r="R2443" s="191"/>
    </row>
    <row r="2444" spans="18:18" ht="15" customHeight="1">
      <c r="R2444" s="191"/>
    </row>
    <row r="2445" spans="18:18" ht="15" customHeight="1">
      <c r="R2445" s="191"/>
    </row>
    <row r="2446" spans="18:18" ht="15" customHeight="1">
      <c r="R2446" s="191"/>
    </row>
    <row r="2447" spans="18:18" ht="15" customHeight="1">
      <c r="R2447" s="191"/>
    </row>
    <row r="2448" spans="18:18" ht="15" customHeight="1">
      <c r="R2448" s="191"/>
    </row>
    <row r="2449" spans="18:18" ht="15" customHeight="1">
      <c r="R2449" s="191"/>
    </row>
    <row r="2450" spans="18:18" ht="15" customHeight="1">
      <c r="R2450" s="191"/>
    </row>
    <row r="2451" spans="18:18" ht="15" customHeight="1">
      <c r="R2451" s="191"/>
    </row>
    <row r="2452" spans="18:18" ht="15" customHeight="1">
      <c r="R2452" s="191"/>
    </row>
    <row r="2453" spans="18:18" ht="15" customHeight="1">
      <c r="R2453" s="191"/>
    </row>
    <row r="2454" spans="18:18" ht="15" customHeight="1">
      <c r="R2454" s="191"/>
    </row>
    <row r="2455" spans="18:18" ht="15" customHeight="1">
      <c r="R2455" s="191"/>
    </row>
    <row r="2456" spans="18:18" ht="15" customHeight="1">
      <c r="R2456" s="191"/>
    </row>
    <row r="2457" spans="18:18" ht="15" customHeight="1">
      <c r="R2457" s="191"/>
    </row>
    <row r="2458" spans="18:18" ht="15" customHeight="1">
      <c r="R2458" s="191"/>
    </row>
    <row r="2459" spans="18:18" ht="15" customHeight="1">
      <c r="R2459" s="191"/>
    </row>
    <row r="2460" spans="18:18" ht="15" customHeight="1">
      <c r="R2460" s="191"/>
    </row>
    <row r="2461" spans="18:18" ht="15" customHeight="1">
      <c r="R2461" s="191"/>
    </row>
    <row r="2462" spans="18:18" ht="15" customHeight="1">
      <c r="R2462" s="191"/>
    </row>
    <row r="2463" spans="18:18" ht="15" customHeight="1">
      <c r="R2463" s="191"/>
    </row>
    <row r="2464" spans="18:18" ht="15" customHeight="1">
      <c r="R2464" s="191"/>
    </row>
    <row r="2465" spans="18:18" ht="15" customHeight="1">
      <c r="R2465" s="191"/>
    </row>
    <row r="2466" spans="18:18" ht="15" customHeight="1">
      <c r="R2466" s="191"/>
    </row>
    <row r="2467" spans="18:18" ht="15" customHeight="1">
      <c r="R2467" s="191"/>
    </row>
    <row r="2468" spans="18:18" ht="15" customHeight="1">
      <c r="R2468" s="191"/>
    </row>
    <row r="2469" spans="18:18" ht="15" customHeight="1">
      <c r="R2469" s="191"/>
    </row>
    <row r="2470" spans="18:18" ht="15" customHeight="1">
      <c r="R2470" s="191"/>
    </row>
    <row r="2471" spans="18:18" ht="15" customHeight="1">
      <c r="R2471" s="191"/>
    </row>
    <row r="2472" spans="18:18" ht="15" customHeight="1">
      <c r="R2472" s="191"/>
    </row>
    <row r="2473" spans="18:18" ht="15" customHeight="1">
      <c r="R2473" s="191"/>
    </row>
    <row r="2474" spans="18:18" ht="15" customHeight="1">
      <c r="R2474" s="191"/>
    </row>
    <row r="2475" spans="18:18" ht="15" customHeight="1">
      <c r="R2475" s="191"/>
    </row>
    <row r="2476" spans="18:18" ht="15" customHeight="1">
      <c r="R2476" s="191"/>
    </row>
    <row r="2477" spans="18:18" ht="15" customHeight="1">
      <c r="R2477" s="191"/>
    </row>
    <row r="2478" spans="18:18" ht="15" customHeight="1">
      <c r="R2478" s="191"/>
    </row>
    <row r="2479" spans="18:18" ht="15" customHeight="1">
      <c r="R2479" s="191"/>
    </row>
    <row r="2480" spans="18:18" ht="15" customHeight="1">
      <c r="R2480" s="191"/>
    </row>
    <row r="2481" spans="18:18" ht="15" customHeight="1">
      <c r="R2481" s="191"/>
    </row>
    <row r="2482" spans="18:18" ht="15" customHeight="1">
      <c r="R2482" s="191"/>
    </row>
    <row r="2483" spans="18:18" ht="15" customHeight="1">
      <c r="R2483" s="191"/>
    </row>
    <row r="2484" spans="18:18" ht="15" customHeight="1">
      <c r="R2484" s="191"/>
    </row>
    <row r="2485" spans="18:18" ht="15" customHeight="1">
      <c r="R2485" s="191"/>
    </row>
    <row r="2486" spans="18:18" ht="15" customHeight="1">
      <c r="R2486" s="191"/>
    </row>
    <row r="2487" spans="18:18" ht="15" customHeight="1">
      <c r="R2487" s="191"/>
    </row>
    <row r="2488" spans="18:18" ht="15" customHeight="1">
      <c r="R2488" s="191"/>
    </row>
    <row r="2489" spans="18:18" ht="15" customHeight="1">
      <c r="R2489" s="191"/>
    </row>
    <row r="2490" spans="18:18" ht="15" customHeight="1">
      <c r="R2490" s="191"/>
    </row>
    <row r="2491" spans="18:18" ht="15" customHeight="1">
      <c r="R2491" s="191"/>
    </row>
    <row r="2492" spans="18:18" ht="15" customHeight="1">
      <c r="R2492" s="191"/>
    </row>
    <row r="2493" spans="18:18" ht="15" customHeight="1">
      <c r="R2493" s="191"/>
    </row>
    <row r="2494" spans="18:18" ht="15" customHeight="1">
      <c r="R2494" s="191"/>
    </row>
    <row r="2495" spans="18:18" ht="15" customHeight="1">
      <c r="R2495" s="191"/>
    </row>
    <row r="2496" spans="18:18" ht="15" customHeight="1">
      <c r="R2496" s="191"/>
    </row>
    <row r="2497" spans="18:18" ht="15" customHeight="1">
      <c r="R2497" s="191"/>
    </row>
    <row r="2498" spans="18:18" ht="15" customHeight="1">
      <c r="R2498" s="191"/>
    </row>
    <row r="2499" spans="18:18" ht="15" customHeight="1">
      <c r="R2499" s="191"/>
    </row>
    <row r="2500" spans="18:18" ht="15" customHeight="1">
      <c r="R2500" s="191"/>
    </row>
    <row r="2501" spans="18:18" ht="15" customHeight="1">
      <c r="R2501" s="191"/>
    </row>
    <row r="2502" spans="18:18" ht="15" customHeight="1">
      <c r="R2502" s="191"/>
    </row>
    <row r="2503" spans="18:18" ht="15" customHeight="1">
      <c r="R2503" s="191"/>
    </row>
    <row r="2504" spans="18:18" ht="15" customHeight="1">
      <c r="R2504" s="191"/>
    </row>
    <row r="2505" spans="18:18" ht="15" customHeight="1">
      <c r="R2505" s="191"/>
    </row>
    <row r="2506" spans="18:18" ht="15" customHeight="1">
      <c r="R2506" s="191"/>
    </row>
    <row r="2507" spans="18:18" ht="15" customHeight="1">
      <c r="R2507" s="191"/>
    </row>
    <row r="2508" spans="18:18" ht="15" customHeight="1">
      <c r="R2508" s="191"/>
    </row>
    <row r="2509" spans="18:18" ht="15" customHeight="1">
      <c r="R2509" s="191"/>
    </row>
    <row r="2510" spans="18:18" ht="15" customHeight="1">
      <c r="R2510" s="191"/>
    </row>
    <row r="2511" spans="18:18" ht="15" customHeight="1">
      <c r="R2511" s="191"/>
    </row>
    <row r="2512" spans="18:18" ht="15" customHeight="1">
      <c r="R2512" s="191"/>
    </row>
    <row r="2513" spans="18:18" ht="15" customHeight="1">
      <c r="R2513" s="191"/>
    </row>
    <row r="2514" spans="18:18" ht="15" customHeight="1">
      <c r="R2514" s="191"/>
    </row>
    <row r="2515" spans="18:18" ht="15" customHeight="1">
      <c r="R2515" s="191"/>
    </row>
    <row r="2516" spans="18:18" ht="15" customHeight="1">
      <c r="R2516" s="191"/>
    </row>
    <row r="2517" spans="18:18" ht="15" customHeight="1">
      <c r="R2517" s="191"/>
    </row>
    <row r="2518" spans="18:18" ht="15" customHeight="1">
      <c r="R2518" s="191"/>
    </row>
    <row r="2519" spans="18:18" ht="15" customHeight="1">
      <c r="R2519" s="191"/>
    </row>
    <row r="2520" spans="18:18" ht="15" customHeight="1">
      <c r="R2520" s="191"/>
    </row>
    <row r="2521" spans="18:18" ht="15" customHeight="1">
      <c r="R2521" s="191"/>
    </row>
    <row r="2522" spans="18:18" ht="15" customHeight="1">
      <c r="R2522" s="191"/>
    </row>
    <row r="2523" spans="18:18" ht="15" customHeight="1">
      <c r="R2523" s="191"/>
    </row>
    <row r="2524" spans="18:18" ht="15" customHeight="1">
      <c r="R2524" s="191"/>
    </row>
    <row r="2525" spans="18:18" ht="15" customHeight="1">
      <c r="R2525" s="191"/>
    </row>
    <row r="2526" spans="18:18" ht="15" customHeight="1">
      <c r="R2526" s="191"/>
    </row>
    <row r="2527" spans="18:18" ht="15" customHeight="1">
      <c r="R2527" s="191"/>
    </row>
    <row r="2528" spans="18:18" ht="15" customHeight="1">
      <c r="R2528" s="191"/>
    </row>
    <row r="2529" spans="18:18" ht="15" customHeight="1">
      <c r="R2529" s="191"/>
    </row>
    <row r="2530" spans="18:18" ht="15" customHeight="1">
      <c r="R2530" s="191"/>
    </row>
    <row r="2531" spans="18:18" ht="15" customHeight="1">
      <c r="R2531" s="191"/>
    </row>
    <row r="2532" spans="18:18" ht="15" customHeight="1">
      <c r="R2532" s="191"/>
    </row>
    <row r="2533" spans="18:18" ht="15" customHeight="1">
      <c r="R2533" s="191"/>
    </row>
    <row r="2534" spans="18:18" ht="15" customHeight="1">
      <c r="R2534" s="191"/>
    </row>
    <row r="2535" spans="18:18" ht="15" customHeight="1">
      <c r="R2535" s="191"/>
    </row>
    <row r="2536" spans="18:18" ht="15" customHeight="1">
      <c r="R2536" s="191"/>
    </row>
    <row r="2537" spans="18:18" ht="15" customHeight="1">
      <c r="R2537" s="191"/>
    </row>
    <row r="2538" spans="18:18" ht="15" customHeight="1">
      <c r="R2538" s="191"/>
    </row>
    <row r="2539" spans="18:18" ht="15" customHeight="1">
      <c r="R2539" s="191"/>
    </row>
    <row r="2540" spans="18:18" ht="15" customHeight="1">
      <c r="R2540" s="191"/>
    </row>
    <row r="2541" spans="18:18" ht="15" customHeight="1">
      <c r="R2541" s="191"/>
    </row>
    <row r="2542" spans="18:18" ht="15" customHeight="1">
      <c r="R2542" s="191"/>
    </row>
    <row r="2543" spans="18:18" ht="15" customHeight="1">
      <c r="R2543" s="191"/>
    </row>
    <row r="2544" spans="18:18" ht="15" customHeight="1">
      <c r="R2544" s="191"/>
    </row>
    <row r="2545" spans="18:18" ht="15" customHeight="1">
      <c r="R2545" s="191"/>
    </row>
    <row r="2546" spans="18:18" ht="15" customHeight="1">
      <c r="R2546" s="191"/>
    </row>
    <row r="2547" spans="18:18" ht="15" customHeight="1">
      <c r="R2547" s="191"/>
    </row>
    <row r="2548" spans="18:18" ht="15" customHeight="1">
      <c r="R2548" s="191"/>
    </row>
    <row r="2549" spans="18:18" ht="15" customHeight="1">
      <c r="R2549" s="191"/>
    </row>
    <row r="2550" spans="18:18" ht="15" customHeight="1">
      <c r="R2550" s="191"/>
    </row>
    <row r="2551" spans="18:18" ht="15" customHeight="1">
      <c r="R2551" s="191"/>
    </row>
    <row r="2552" spans="18:18" ht="15" customHeight="1">
      <c r="R2552" s="191"/>
    </row>
    <row r="2553" spans="18:18" ht="15" customHeight="1">
      <c r="R2553" s="191"/>
    </row>
    <row r="2554" spans="18:18" ht="15" customHeight="1">
      <c r="R2554" s="191"/>
    </row>
    <row r="2555" spans="18:18" ht="15" customHeight="1">
      <c r="R2555" s="191"/>
    </row>
    <row r="2556" spans="18:18" ht="15" customHeight="1">
      <c r="R2556" s="191"/>
    </row>
    <row r="2557" spans="18:18" ht="15" customHeight="1">
      <c r="R2557" s="191"/>
    </row>
    <row r="2558" spans="18:18" ht="15" customHeight="1">
      <c r="R2558" s="191"/>
    </row>
    <row r="2559" spans="18:18" ht="15" customHeight="1">
      <c r="R2559" s="191"/>
    </row>
    <row r="2560" spans="18:18" ht="15" customHeight="1">
      <c r="R2560" s="191"/>
    </row>
    <row r="2561" spans="18:18" ht="15" customHeight="1">
      <c r="R2561" s="191"/>
    </row>
    <row r="2562" spans="18:18" ht="15" customHeight="1">
      <c r="R2562" s="191"/>
    </row>
    <row r="2563" spans="18:18" ht="15" customHeight="1">
      <c r="R2563" s="191"/>
    </row>
    <row r="2564" spans="18:18" ht="15" customHeight="1">
      <c r="R2564" s="191"/>
    </row>
    <row r="2565" spans="18:18" ht="15" customHeight="1">
      <c r="R2565" s="191"/>
    </row>
    <row r="2566" spans="18:18" ht="15" customHeight="1">
      <c r="R2566" s="191"/>
    </row>
    <row r="2567" spans="18:18" ht="15" customHeight="1">
      <c r="R2567" s="191"/>
    </row>
    <row r="2568" spans="18:18" ht="15" customHeight="1">
      <c r="R2568" s="191"/>
    </row>
    <row r="2569" spans="18:18" ht="15" customHeight="1">
      <c r="R2569" s="191"/>
    </row>
    <row r="2570" spans="18:18" ht="15" customHeight="1">
      <c r="R2570" s="191"/>
    </row>
    <row r="2571" spans="18:18" ht="15" customHeight="1">
      <c r="R2571" s="191"/>
    </row>
    <row r="2572" spans="18:18" ht="15" customHeight="1">
      <c r="R2572" s="191"/>
    </row>
    <row r="2573" spans="18:18" ht="15" customHeight="1">
      <c r="R2573" s="191"/>
    </row>
    <row r="2574" spans="18:18" ht="15" customHeight="1">
      <c r="R2574" s="191"/>
    </row>
    <row r="2575" spans="18:18" ht="15" customHeight="1">
      <c r="R2575" s="191"/>
    </row>
    <row r="2576" spans="18:18" ht="15" customHeight="1">
      <c r="R2576" s="191"/>
    </row>
    <row r="2577" spans="18:18" ht="15" customHeight="1">
      <c r="R2577" s="191"/>
    </row>
    <row r="2578" spans="18:18" ht="15" customHeight="1">
      <c r="R2578" s="191"/>
    </row>
    <row r="2579" spans="18:18" ht="15" customHeight="1">
      <c r="R2579" s="191"/>
    </row>
    <row r="2580" spans="18:18" ht="15" customHeight="1">
      <c r="R2580" s="191"/>
    </row>
    <row r="2581" spans="18:18" ht="15" customHeight="1">
      <c r="R2581" s="191"/>
    </row>
    <row r="2582" spans="18:18" ht="15" customHeight="1">
      <c r="R2582" s="191"/>
    </row>
    <row r="2583" spans="18:18" ht="15" customHeight="1">
      <c r="R2583" s="191"/>
    </row>
    <row r="2584" spans="18:18" ht="15" customHeight="1">
      <c r="R2584" s="191"/>
    </row>
    <row r="2585" spans="18:18" ht="15" customHeight="1">
      <c r="R2585" s="191"/>
    </row>
    <row r="2586" spans="18:18" ht="15" customHeight="1">
      <c r="R2586" s="191"/>
    </row>
    <row r="2587" spans="18:18" ht="15" customHeight="1">
      <c r="R2587" s="191"/>
    </row>
    <row r="2588" spans="18:18" ht="15" customHeight="1">
      <c r="R2588" s="191"/>
    </row>
    <row r="2589" spans="18:18" ht="15" customHeight="1">
      <c r="R2589" s="191"/>
    </row>
    <row r="2590" spans="18:18" ht="15" customHeight="1">
      <c r="R2590" s="191"/>
    </row>
    <row r="2591" spans="18:18" ht="15" customHeight="1">
      <c r="R2591" s="191"/>
    </row>
    <row r="2592" spans="18:18" ht="15" customHeight="1">
      <c r="R2592" s="191"/>
    </row>
    <row r="2593" spans="18:18" ht="15" customHeight="1">
      <c r="R2593" s="191"/>
    </row>
    <row r="2594" spans="18:18" ht="15" customHeight="1">
      <c r="R2594" s="191"/>
    </row>
    <row r="2595" spans="18:18" ht="15" customHeight="1">
      <c r="R2595" s="191"/>
    </row>
    <row r="2596" spans="18:18" ht="15" customHeight="1">
      <c r="R2596" s="191"/>
    </row>
    <row r="2597" spans="18:18" ht="15" customHeight="1">
      <c r="R2597" s="191"/>
    </row>
    <row r="2598" spans="18:18" ht="15" customHeight="1">
      <c r="R2598" s="191"/>
    </row>
    <row r="2599" spans="18:18" ht="15" customHeight="1">
      <c r="R2599" s="191"/>
    </row>
    <row r="2600" spans="18:18" ht="15" customHeight="1">
      <c r="R2600" s="191"/>
    </row>
    <row r="2601" spans="18:18" ht="15" customHeight="1">
      <c r="R2601" s="191"/>
    </row>
    <row r="2602" spans="18:18" ht="15" customHeight="1">
      <c r="R2602" s="191"/>
    </row>
    <row r="2603" spans="18:18" ht="15" customHeight="1">
      <c r="R2603" s="191"/>
    </row>
    <row r="2604" spans="18:18" ht="15" customHeight="1">
      <c r="R2604" s="191"/>
    </row>
    <row r="2605" spans="18:18" ht="15" customHeight="1">
      <c r="R2605" s="191"/>
    </row>
    <row r="2606" spans="18:18" ht="15" customHeight="1">
      <c r="R2606" s="191"/>
    </row>
    <row r="2607" spans="18:18" ht="15" customHeight="1">
      <c r="R2607" s="191"/>
    </row>
    <row r="2608" spans="18:18" ht="15" customHeight="1">
      <c r="R2608" s="191"/>
    </row>
    <row r="2609" spans="18:18" ht="15" customHeight="1">
      <c r="R2609" s="191"/>
    </row>
    <row r="2610" spans="18:18" ht="15" customHeight="1">
      <c r="R2610" s="191"/>
    </row>
    <row r="2611" spans="18:18" ht="15" customHeight="1">
      <c r="R2611" s="191"/>
    </row>
    <row r="2612" spans="18:18" ht="15" customHeight="1">
      <c r="R2612" s="191"/>
    </row>
    <row r="2613" spans="18:18" ht="15" customHeight="1">
      <c r="R2613" s="191"/>
    </row>
    <row r="2614" spans="18:18" ht="15" customHeight="1">
      <c r="R2614" s="191"/>
    </row>
    <row r="2615" spans="18:18" ht="15" customHeight="1">
      <c r="R2615" s="191"/>
    </row>
    <row r="2616" spans="18:18" ht="15" customHeight="1">
      <c r="R2616" s="191"/>
    </row>
    <row r="2617" spans="18:18" ht="15" customHeight="1">
      <c r="R2617" s="191"/>
    </row>
    <row r="2618" spans="18:18" ht="15" customHeight="1">
      <c r="R2618" s="191"/>
    </row>
    <row r="2619" spans="18:18" ht="15" customHeight="1">
      <c r="R2619" s="191"/>
    </row>
    <row r="2620" spans="18:18" ht="15" customHeight="1">
      <c r="R2620" s="191"/>
    </row>
    <row r="2621" spans="18:18" ht="15" customHeight="1">
      <c r="R2621" s="191"/>
    </row>
    <row r="2622" spans="18:18" ht="15" customHeight="1">
      <c r="R2622" s="191"/>
    </row>
    <row r="2623" spans="18:18" ht="15" customHeight="1">
      <c r="R2623" s="191"/>
    </row>
    <row r="2624" spans="18:18" ht="15" customHeight="1">
      <c r="R2624" s="191"/>
    </row>
    <row r="2625" spans="18:18" ht="15" customHeight="1">
      <c r="R2625" s="191"/>
    </row>
    <row r="2626" spans="18:18" ht="15" customHeight="1">
      <c r="R2626" s="191"/>
    </row>
    <row r="2627" spans="18:18" ht="15" customHeight="1">
      <c r="R2627" s="191"/>
    </row>
    <row r="2628" spans="18:18" ht="15" customHeight="1">
      <c r="R2628" s="191"/>
    </row>
    <row r="2629" spans="18:18" ht="15" customHeight="1">
      <c r="R2629" s="191"/>
    </row>
    <row r="2630" spans="18:18" ht="15" customHeight="1">
      <c r="R2630" s="191"/>
    </row>
    <row r="2631" spans="18:18" ht="15" customHeight="1">
      <c r="R2631" s="191"/>
    </row>
    <row r="2632" spans="18:18" ht="15" customHeight="1">
      <c r="R2632" s="191"/>
    </row>
    <row r="2633" spans="18:18" ht="15" customHeight="1">
      <c r="R2633" s="191"/>
    </row>
    <row r="2634" spans="18:18" ht="15" customHeight="1">
      <c r="R2634" s="191"/>
    </row>
    <row r="2635" spans="18:18" ht="15" customHeight="1">
      <c r="R2635" s="191"/>
    </row>
    <row r="2636" spans="18:18" ht="15" customHeight="1">
      <c r="R2636" s="191"/>
    </row>
    <row r="2637" spans="18:18" ht="15" customHeight="1">
      <c r="R2637" s="191"/>
    </row>
    <row r="2638" spans="18:18" ht="15" customHeight="1">
      <c r="R2638" s="191"/>
    </row>
    <row r="2639" spans="18:18" ht="15" customHeight="1">
      <c r="R2639" s="191"/>
    </row>
    <row r="2640" spans="18:18" ht="15" customHeight="1">
      <c r="R2640" s="191"/>
    </row>
    <row r="2641" spans="18:18" ht="15" customHeight="1">
      <c r="R2641" s="191"/>
    </row>
    <row r="2642" spans="18:18" ht="15" customHeight="1">
      <c r="R2642" s="191"/>
    </row>
    <row r="2643" spans="18:18" ht="15" customHeight="1">
      <c r="R2643" s="191"/>
    </row>
    <row r="2644" spans="18:18" ht="15" customHeight="1">
      <c r="R2644" s="191"/>
    </row>
    <row r="2645" spans="18:18" ht="15" customHeight="1">
      <c r="R2645" s="191"/>
    </row>
    <row r="2646" spans="18:18" ht="15" customHeight="1">
      <c r="R2646" s="191"/>
    </row>
    <row r="2647" spans="18:18" ht="15" customHeight="1">
      <c r="R2647" s="191"/>
    </row>
    <row r="2648" spans="18:18" ht="15" customHeight="1">
      <c r="R2648" s="191"/>
    </row>
    <row r="2649" spans="18:18" ht="15" customHeight="1">
      <c r="R2649" s="191"/>
    </row>
    <row r="2650" spans="18:18" ht="15" customHeight="1">
      <c r="R2650" s="191"/>
    </row>
    <row r="2651" spans="18:18" ht="15" customHeight="1">
      <c r="R2651" s="191"/>
    </row>
    <row r="2652" spans="18:18" ht="15" customHeight="1">
      <c r="R2652" s="191"/>
    </row>
    <row r="2653" spans="18:18" ht="15" customHeight="1">
      <c r="R2653" s="191"/>
    </row>
    <row r="2654" spans="18:18" ht="15" customHeight="1">
      <c r="R2654" s="191"/>
    </row>
    <row r="2655" spans="18:18" ht="15" customHeight="1">
      <c r="R2655" s="191"/>
    </row>
    <row r="2656" spans="18:18" ht="15" customHeight="1">
      <c r="R2656" s="191"/>
    </row>
    <row r="2657" spans="18:18" ht="15" customHeight="1">
      <c r="R2657" s="191"/>
    </row>
    <row r="2658" spans="18:18" ht="15" customHeight="1">
      <c r="R2658" s="191"/>
    </row>
    <row r="2659" spans="18:18" ht="15" customHeight="1">
      <c r="R2659" s="191"/>
    </row>
    <row r="2660" spans="18:18" ht="15" customHeight="1">
      <c r="R2660" s="191"/>
    </row>
    <row r="2661" spans="18:18" ht="15" customHeight="1">
      <c r="R2661" s="191"/>
    </row>
    <row r="2662" spans="18:18" ht="15" customHeight="1">
      <c r="R2662" s="191"/>
    </row>
    <row r="2663" spans="18:18" ht="15" customHeight="1">
      <c r="R2663" s="191"/>
    </row>
    <row r="2664" spans="18:18" ht="15" customHeight="1">
      <c r="R2664" s="191"/>
    </row>
    <row r="2665" spans="18:18" ht="15" customHeight="1">
      <c r="R2665" s="191"/>
    </row>
    <row r="2666" spans="18:18" ht="15" customHeight="1">
      <c r="R2666" s="191"/>
    </row>
    <row r="2667" spans="18:18" ht="15" customHeight="1">
      <c r="R2667" s="191"/>
    </row>
    <row r="2668" spans="18:18" ht="15" customHeight="1">
      <c r="R2668" s="191"/>
    </row>
    <row r="2669" spans="18:18" ht="15" customHeight="1">
      <c r="R2669" s="191"/>
    </row>
    <row r="2670" spans="18:18" ht="15" customHeight="1">
      <c r="R2670" s="191"/>
    </row>
    <row r="2671" spans="18:18" ht="15" customHeight="1">
      <c r="R2671" s="191"/>
    </row>
    <row r="2672" spans="18:18" ht="15" customHeight="1">
      <c r="R2672" s="191"/>
    </row>
    <row r="2673" spans="18:18" ht="15" customHeight="1">
      <c r="R2673" s="191"/>
    </row>
    <row r="2674" spans="18:18" ht="15" customHeight="1">
      <c r="R2674" s="191"/>
    </row>
    <row r="2675" spans="18:18" ht="15" customHeight="1">
      <c r="R2675" s="191"/>
    </row>
    <row r="2676" spans="18:18" ht="15" customHeight="1">
      <c r="R2676" s="191"/>
    </row>
    <row r="2677" spans="18:18" ht="15" customHeight="1">
      <c r="R2677" s="191"/>
    </row>
    <row r="2678" spans="18:18" ht="15" customHeight="1">
      <c r="R2678" s="191"/>
    </row>
    <row r="2679" spans="18:18" ht="15" customHeight="1">
      <c r="R2679" s="191"/>
    </row>
    <row r="2680" spans="18:18" ht="15" customHeight="1">
      <c r="R2680" s="191"/>
    </row>
    <row r="2681" spans="18:18" ht="15" customHeight="1">
      <c r="R2681" s="191"/>
    </row>
    <row r="2682" spans="18:18" ht="15" customHeight="1">
      <c r="R2682" s="191"/>
    </row>
    <row r="2683" spans="18:18" ht="15" customHeight="1">
      <c r="R2683" s="191"/>
    </row>
    <row r="2684" spans="18:18" ht="15" customHeight="1">
      <c r="R2684" s="191"/>
    </row>
    <row r="2685" spans="18:18" ht="15" customHeight="1">
      <c r="R2685" s="191"/>
    </row>
    <row r="2686" spans="18:18" ht="15" customHeight="1">
      <c r="R2686" s="191"/>
    </row>
    <row r="2687" spans="18:18" ht="15" customHeight="1">
      <c r="R2687" s="191"/>
    </row>
    <row r="2688" spans="18:18" ht="15" customHeight="1">
      <c r="R2688" s="191"/>
    </row>
    <row r="2689" spans="18:18" ht="15" customHeight="1">
      <c r="R2689" s="191"/>
    </row>
    <row r="2690" spans="18:18" ht="15" customHeight="1">
      <c r="R2690" s="191"/>
    </row>
    <row r="2691" spans="18:18" ht="15" customHeight="1">
      <c r="R2691" s="191"/>
    </row>
    <row r="2692" spans="18:18" ht="15" customHeight="1">
      <c r="R2692" s="191"/>
    </row>
    <row r="2693" spans="18:18" ht="15" customHeight="1">
      <c r="R2693" s="191"/>
    </row>
    <row r="2694" spans="18:18" ht="15" customHeight="1">
      <c r="R2694" s="191"/>
    </row>
    <row r="2695" spans="18:18" ht="15" customHeight="1">
      <c r="R2695" s="191"/>
    </row>
    <row r="2696" spans="18:18" ht="15" customHeight="1">
      <c r="R2696" s="191"/>
    </row>
    <row r="2697" spans="18:18" ht="15" customHeight="1">
      <c r="R2697" s="191"/>
    </row>
    <row r="2698" spans="18:18" ht="15" customHeight="1">
      <c r="R2698" s="191"/>
    </row>
    <row r="2699" spans="18:18" ht="15" customHeight="1">
      <c r="R2699" s="191"/>
    </row>
    <row r="2700" spans="18:18" ht="15" customHeight="1">
      <c r="R2700" s="191"/>
    </row>
    <row r="2701" spans="18:18" ht="15" customHeight="1">
      <c r="R2701" s="191"/>
    </row>
    <row r="2702" spans="18:18" ht="15" customHeight="1">
      <c r="R2702" s="191"/>
    </row>
    <row r="2703" spans="18:18" ht="15" customHeight="1">
      <c r="R2703" s="191"/>
    </row>
    <row r="2704" spans="18:18" ht="15" customHeight="1">
      <c r="R2704" s="191"/>
    </row>
    <row r="2705" spans="18:18" ht="15" customHeight="1">
      <c r="R2705" s="191"/>
    </row>
    <row r="2706" spans="18:18" ht="15" customHeight="1">
      <c r="R2706" s="191"/>
    </row>
    <row r="2707" spans="18:18" ht="15" customHeight="1">
      <c r="R2707" s="191"/>
    </row>
    <row r="2708" spans="18:18" ht="15" customHeight="1">
      <c r="R2708" s="191"/>
    </row>
    <row r="2709" spans="18:18" ht="15" customHeight="1">
      <c r="R2709" s="191"/>
    </row>
    <row r="2710" spans="18:18" ht="15" customHeight="1">
      <c r="R2710" s="191"/>
    </row>
    <row r="2711" spans="18:18" ht="15" customHeight="1">
      <c r="R2711" s="191"/>
    </row>
    <row r="2712" spans="18:18" ht="15" customHeight="1">
      <c r="R2712" s="191"/>
    </row>
    <row r="2713" spans="18:18" ht="15" customHeight="1">
      <c r="R2713" s="191"/>
    </row>
    <row r="2714" spans="18:18" ht="15" customHeight="1">
      <c r="R2714" s="191"/>
    </row>
    <row r="2715" spans="18:18" ht="15" customHeight="1">
      <c r="R2715" s="191"/>
    </row>
    <row r="2716" spans="18:18" ht="15" customHeight="1">
      <c r="R2716" s="191"/>
    </row>
    <row r="2717" spans="18:18" ht="15" customHeight="1">
      <c r="R2717" s="191"/>
    </row>
    <row r="2718" spans="18:18" ht="15" customHeight="1">
      <c r="R2718" s="191"/>
    </row>
    <row r="2719" spans="18:18" ht="15" customHeight="1">
      <c r="R2719" s="191"/>
    </row>
    <row r="2720" spans="18:18" ht="15" customHeight="1">
      <c r="R2720" s="191"/>
    </row>
    <row r="2721" spans="18:18" ht="15" customHeight="1">
      <c r="R2721" s="191"/>
    </row>
    <row r="2722" spans="18:18" ht="15" customHeight="1">
      <c r="R2722" s="191"/>
    </row>
    <row r="2723" spans="18:18" ht="15" customHeight="1">
      <c r="R2723" s="191"/>
    </row>
    <row r="2724" spans="18:18" ht="15" customHeight="1">
      <c r="R2724" s="191"/>
    </row>
    <row r="2725" spans="18:18" ht="15" customHeight="1">
      <c r="R2725" s="191"/>
    </row>
    <row r="2726" spans="18:18" ht="15" customHeight="1">
      <c r="R2726" s="191"/>
    </row>
    <row r="2727" spans="18:18" ht="15" customHeight="1">
      <c r="R2727" s="191"/>
    </row>
    <row r="2728" spans="18:18" ht="15" customHeight="1">
      <c r="R2728" s="191"/>
    </row>
    <row r="2729" spans="18:18" ht="15" customHeight="1">
      <c r="R2729" s="191"/>
    </row>
    <row r="2730" spans="18:18" ht="15" customHeight="1">
      <c r="R2730" s="191"/>
    </row>
    <row r="2731" spans="18:18" ht="15" customHeight="1">
      <c r="R2731" s="191"/>
    </row>
    <row r="2732" spans="18:18" ht="15" customHeight="1">
      <c r="R2732" s="191"/>
    </row>
    <row r="2733" spans="18:18" ht="15" customHeight="1">
      <c r="R2733" s="191"/>
    </row>
    <row r="2734" spans="18:18" ht="15" customHeight="1">
      <c r="R2734" s="191"/>
    </row>
    <row r="2735" spans="18:18" ht="15" customHeight="1">
      <c r="R2735" s="191"/>
    </row>
    <row r="2736" spans="18:18" ht="15" customHeight="1">
      <c r="R2736" s="191"/>
    </row>
    <row r="2737" spans="18:18" ht="15" customHeight="1">
      <c r="R2737" s="191"/>
    </row>
    <row r="2738" spans="18:18" ht="15" customHeight="1">
      <c r="R2738" s="191"/>
    </row>
    <row r="2739" spans="18:18" ht="15" customHeight="1">
      <c r="R2739" s="191"/>
    </row>
    <row r="2740" spans="18:18" ht="15" customHeight="1">
      <c r="R2740" s="191"/>
    </row>
    <row r="2741" spans="18:18" ht="15" customHeight="1">
      <c r="R2741" s="191"/>
    </row>
    <row r="2742" spans="18:18" ht="15" customHeight="1">
      <c r="R2742" s="191"/>
    </row>
    <row r="2743" spans="18:18" ht="15" customHeight="1">
      <c r="R2743" s="191"/>
    </row>
    <row r="2744" spans="18:18" ht="15" customHeight="1">
      <c r="R2744" s="191"/>
    </row>
    <row r="2745" spans="18:18" ht="15" customHeight="1">
      <c r="R2745" s="191"/>
    </row>
    <row r="2746" spans="18:18" ht="15" customHeight="1">
      <c r="R2746" s="191"/>
    </row>
    <row r="2747" spans="18:18" ht="15" customHeight="1">
      <c r="R2747" s="191"/>
    </row>
    <row r="2748" spans="18:18" ht="15" customHeight="1">
      <c r="R2748" s="191"/>
    </row>
    <row r="2749" spans="18:18" ht="15" customHeight="1">
      <c r="R2749" s="191"/>
    </row>
    <row r="2750" spans="18:18" ht="15" customHeight="1">
      <c r="R2750" s="191"/>
    </row>
    <row r="2751" spans="18:18" ht="15" customHeight="1">
      <c r="R2751" s="191"/>
    </row>
    <row r="2752" spans="18:18" ht="15" customHeight="1">
      <c r="R2752" s="191"/>
    </row>
    <row r="2753" spans="18:18" ht="15" customHeight="1">
      <c r="R2753" s="191"/>
    </row>
    <row r="2754" spans="18:18" ht="15" customHeight="1">
      <c r="R2754" s="191"/>
    </row>
    <row r="2755" spans="18:18" ht="15" customHeight="1">
      <c r="R2755" s="191"/>
    </row>
    <row r="2756" spans="18:18" ht="15" customHeight="1">
      <c r="R2756" s="191"/>
    </row>
    <row r="2757" spans="18:18" ht="15" customHeight="1">
      <c r="R2757" s="191"/>
    </row>
    <row r="2758" spans="18:18" ht="15" customHeight="1">
      <c r="R2758" s="191"/>
    </row>
    <row r="2759" spans="18:18" ht="15" customHeight="1">
      <c r="R2759" s="191"/>
    </row>
    <row r="2760" spans="18:18" ht="15" customHeight="1">
      <c r="R2760" s="191"/>
    </row>
    <row r="2761" spans="18:18" ht="15" customHeight="1">
      <c r="R2761" s="191"/>
    </row>
    <row r="2762" spans="18:18" ht="15" customHeight="1">
      <c r="R2762" s="191"/>
    </row>
    <row r="2763" spans="18:18" ht="15" customHeight="1">
      <c r="R2763" s="191"/>
    </row>
    <row r="2764" spans="18:18" ht="15" customHeight="1">
      <c r="R2764" s="191"/>
    </row>
    <row r="2765" spans="18:18" ht="15" customHeight="1">
      <c r="R2765" s="191"/>
    </row>
    <row r="2766" spans="18:18" ht="15" customHeight="1">
      <c r="R2766" s="191"/>
    </row>
    <row r="2767" spans="18:18" ht="15" customHeight="1">
      <c r="R2767" s="191"/>
    </row>
    <row r="2768" spans="18:18" ht="15" customHeight="1">
      <c r="R2768" s="191"/>
    </row>
    <row r="2769" spans="18:18" ht="15" customHeight="1">
      <c r="R2769" s="191"/>
    </row>
    <row r="2770" spans="18:18" ht="15" customHeight="1">
      <c r="R2770" s="191"/>
    </row>
    <row r="2771" spans="18:18" ht="15" customHeight="1">
      <c r="R2771" s="191"/>
    </row>
    <row r="2772" spans="18:18" ht="15" customHeight="1">
      <c r="R2772" s="191"/>
    </row>
    <row r="2773" spans="18:18" ht="15" customHeight="1">
      <c r="R2773" s="191"/>
    </row>
    <row r="2774" spans="18:18" ht="15" customHeight="1">
      <c r="R2774" s="191"/>
    </row>
    <row r="2775" spans="18:18" ht="15" customHeight="1">
      <c r="R2775" s="191"/>
    </row>
    <row r="2776" spans="18:18" ht="15" customHeight="1">
      <c r="R2776" s="191"/>
    </row>
    <row r="2777" spans="18:18" ht="15" customHeight="1">
      <c r="R2777" s="191"/>
    </row>
    <row r="2778" spans="18:18" ht="15" customHeight="1">
      <c r="R2778" s="191"/>
    </row>
    <row r="2779" spans="18:18" ht="15" customHeight="1">
      <c r="R2779" s="191"/>
    </row>
    <row r="2780" spans="18:18" ht="15" customHeight="1">
      <c r="R2780" s="191"/>
    </row>
    <row r="2781" spans="18:18" ht="15" customHeight="1">
      <c r="R2781" s="191"/>
    </row>
    <row r="2782" spans="18:18" ht="15" customHeight="1">
      <c r="R2782" s="191"/>
    </row>
    <row r="2783" spans="18:18" ht="15" customHeight="1">
      <c r="R2783" s="191"/>
    </row>
    <row r="2784" spans="18:18" ht="15" customHeight="1">
      <c r="R2784" s="191"/>
    </row>
    <row r="2785" spans="18:18" ht="15" customHeight="1">
      <c r="R2785" s="191"/>
    </row>
    <row r="2786" spans="18:18" ht="15" customHeight="1">
      <c r="R2786" s="191"/>
    </row>
    <row r="2787" spans="18:18" ht="15" customHeight="1">
      <c r="R2787" s="191"/>
    </row>
    <row r="2788" spans="18:18" ht="15" customHeight="1">
      <c r="R2788" s="191"/>
    </row>
    <row r="2789" spans="18:18" ht="15" customHeight="1">
      <c r="R2789" s="191"/>
    </row>
    <row r="2790" spans="18:18" ht="15" customHeight="1">
      <c r="R2790" s="191"/>
    </row>
    <row r="2791" spans="18:18" ht="15" customHeight="1">
      <c r="R2791" s="191"/>
    </row>
    <row r="2792" spans="18:18" ht="15" customHeight="1">
      <c r="R2792" s="191"/>
    </row>
    <row r="2793" spans="18:18" ht="15" customHeight="1">
      <c r="R2793" s="191"/>
    </row>
    <row r="2794" spans="18:18" ht="15" customHeight="1">
      <c r="R2794" s="191"/>
    </row>
    <row r="2795" spans="18:18" ht="15" customHeight="1">
      <c r="R2795" s="191"/>
    </row>
    <row r="2796" spans="18:18" ht="15" customHeight="1">
      <c r="R2796" s="191"/>
    </row>
    <row r="2797" spans="18:18" ht="15" customHeight="1">
      <c r="R2797" s="191"/>
    </row>
    <row r="2798" spans="18:18" ht="15" customHeight="1">
      <c r="R2798" s="191"/>
    </row>
    <row r="2799" spans="18:18" ht="15" customHeight="1">
      <c r="R2799" s="191"/>
    </row>
    <row r="2800" spans="18:18" ht="15" customHeight="1">
      <c r="R2800" s="191"/>
    </row>
    <row r="2801" spans="18:19" ht="15" customHeight="1">
      <c r="R2801" s="191"/>
    </row>
    <row r="2802" spans="18:19" ht="15" customHeight="1">
      <c r="R2802" s="191"/>
    </row>
    <row r="2803" spans="18:19" ht="15" customHeight="1">
      <c r="R2803" s="191"/>
    </row>
    <row r="2804" spans="18:19" ht="15" customHeight="1">
      <c r="R2804" s="191"/>
    </row>
    <row r="2805" spans="18:19" ht="15" customHeight="1">
      <c r="R2805" s="191"/>
      <c r="S2805" s="40"/>
    </row>
    <row r="2806" spans="18:19" ht="15" customHeight="1">
      <c r="R2806" s="191"/>
      <c r="S2806" s="40"/>
    </row>
    <row r="2807" spans="18:19" ht="15" customHeight="1">
      <c r="R2807" s="191"/>
      <c r="S2807" s="40"/>
    </row>
    <row r="2808" spans="18:19" ht="15" customHeight="1">
      <c r="R2808" s="152"/>
    </row>
    <row r="2809" spans="18:19" ht="15" customHeight="1">
      <c r="R2809" s="152"/>
    </row>
    <row r="2810" spans="18:19" ht="15" customHeight="1">
      <c r="R2810" s="152"/>
    </row>
    <row r="2811" spans="18:19" ht="15" customHeight="1">
      <c r="R2811" s="152"/>
    </row>
    <row r="2812" spans="18:19" ht="15" customHeight="1">
      <c r="R2812" s="152"/>
    </row>
    <row r="2813" spans="18:19" ht="15" customHeight="1">
      <c r="R2813" s="152"/>
    </row>
    <row r="2814" spans="18:19" ht="15" customHeight="1">
      <c r="R2814" s="152"/>
    </row>
    <row r="2815" spans="18:19" ht="15" customHeight="1">
      <c r="R2815" s="152"/>
    </row>
    <row r="2816" spans="18:19" ht="15" customHeight="1">
      <c r="R2816" s="152"/>
    </row>
    <row r="2817" spans="18:18" ht="15" customHeight="1">
      <c r="R2817" s="152"/>
    </row>
    <row r="2818" spans="18:18" ht="15" customHeight="1">
      <c r="R2818" s="152"/>
    </row>
    <row r="2819" spans="18:18" ht="15" customHeight="1">
      <c r="R2819" s="152"/>
    </row>
    <row r="2820" spans="18:18" ht="15" customHeight="1">
      <c r="R2820" s="152"/>
    </row>
    <row r="2821" spans="18:18" ht="15" customHeight="1">
      <c r="R2821" s="152"/>
    </row>
    <row r="2822" spans="18:18" ht="15" customHeight="1">
      <c r="R2822" s="152"/>
    </row>
    <row r="2823" spans="18:18" ht="15" customHeight="1">
      <c r="R2823" s="152"/>
    </row>
    <row r="2824" spans="18:18" ht="15" customHeight="1">
      <c r="R2824" s="152"/>
    </row>
    <row r="2825" spans="18:18" ht="15" customHeight="1">
      <c r="R2825" s="152"/>
    </row>
    <row r="2826" spans="18:18" ht="15" customHeight="1">
      <c r="R2826" s="152"/>
    </row>
    <row r="2827" spans="18:18" ht="15" customHeight="1">
      <c r="R2827" s="152"/>
    </row>
    <row r="2828" spans="18:18" ht="15" customHeight="1">
      <c r="R2828" s="152"/>
    </row>
    <row r="2829" spans="18:18" ht="15" customHeight="1">
      <c r="R2829" s="152"/>
    </row>
    <row r="2830" spans="18:18" ht="15" customHeight="1">
      <c r="R2830" s="152"/>
    </row>
    <row r="2831" spans="18:18" ht="15" customHeight="1">
      <c r="R2831" s="152"/>
    </row>
    <row r="2832" spans="18:18" ht="15" customHeight="1">
      <c r="R2832" s="152"/>
    </row>
    <row r="2833" spans="18:18" ht="15" customHeight="1">
      <c r="R2833" s="152"/>
    </row>
    <row r="2834" spans="18:18" ht="15" customHeight="1">
      <c r="R2834" s="152"/>
    </row>
    <row r="2835" spans="18:18" ht="15" customHeight="1">
      <c r="R2835" s="152"/>
    </row>
    <row r="2836" spans="18:18" ht="15" customHeight="1">
      <c r="R2836" s="152"/>
    </row>
    <row r="2837" spans="18:18" ht="15" customHeight="1">
      <c r="R2837" s="152"/>
    </row>
    <row r="2838" spans="18:18" ht="15" customHeight="1">
      <c r="R2838" s="152"/>
    </row>
    <row r="2839" spans="18:18" ht="15" customHeight="1">
      <c r="R2839" s="152"/>
    </row>
    <row r="2840" spans="18:18" ht="15" customHeight="1">
      <c r="R2840" s="152"/>
    </row>
    <row r="2841" spans="18:18" ht="15" customHeight="1">
      <c r="R2841" s="152"/>
    </row>
    <row r="2842" spans="18:18" ht="15" customHeight="1">
      <c r="R2842" s="152"/>
    </row>
    <row r="2843" spans="18:18" ht="15" customHeight="1">
      <c r="R2843" s="152"/>
    </row>
    <row r="2844" spans="18:18" ht="15" customHeight="1">
      <c r="R2844" s="152"/>
    </row>
    <row r="2845" spans="18:18" ht="15" customHeight="1">
      <c r="R2845" s="152"/>
    </row>
    <row r="2846" spans="18:18" ht="15" customHeight="1">
      <c r="R2846" s="152"/>
    </row>
    <row r="2847" spans="18:18" ht="15" customHeight="1">
      <c r="R2847" s="152"/>
    </row>
    <row r="2848" spans="18:18" ht="15" customHeight="1">
      <c r="R2848" s="152"/>
    </row>
    <row r="2849" spans="18:18" ht="15" customHeight="1">
      <c r="R2849" s="152"/>
    </row>
    <row r="2850" spans="18:18" ht="15" customHeight="1">
      <c r="R2850" s="152"/>
    </row>
    <row r="2851" spans="18:18" ht="15" customHeight="1">
      <c r="R2851" s="152"/>
    </row>
    <row r="2852" spans="18:18" ht="15" customHeight="1">
      <c r="R2852" s="152"/>
    </row>
    <row r="2853" spans="18:18" ht="15" customHeight="1">
      <c r="R2853" s="152"/>
    </row>
    <row r="2854" spans="18:18" ht="15" customHeight="1">
      <c r="R2854" s="152"/>
    </row>
    <row r="2855" spans="18:18" ht="15" customHeight="1">
      <c r="R2855" s="152"/>
    </row>
    <row r="2856" spans="18:18" ht="15" customHeight="1">
      <c r="R2856" s="152"/>
    </row>
    <row r="2857" spans="18:18" ht="15" customHeight="1">
      <c r="R2857" s="152"/>
    </row>
    <row r="2858" spans="18:18" ht="15" customHeight="1">
      <c r="R2858" s="152"/>
    </row>
    <row r="2859" spans="18:18" ht="15" customHeight="1">
      <c r="R2859" s="152"/>
    </row>
    <row r="2860" spans="18:18" ht="15" customHeight="1">
      <c r="R2860" s="152"/>
    </row>
    <row r="2861" spans="18:18" ht="15" customHeight="1">
      <c r="R2861" s="152"/>
    </row>
    <row r="2862" spans="18:18" ht="15" customHeight="1">
      <c r="R2862" s="152"/>
    </row>
    <row r="2863" spans="18:18" ht="15" customHeight="1">
      <c r="R2863" s="152"/>
    </row>
    <row r="2864" spans="18:18" ht="15" customHeight="1">
      <c r="R2864" s="152"/>
    </row>
    <row r="2865" spans="18:18" ht="15" customHeight="1">
      <c r="R2865" s="152"/>
    </row>
    <row r="2866" spans="18:18" ht="15" customHeight="1">
      <c r="R2866" s="152"/>
    </row>
    <row r="2867" spans="18:18" ht="15" customHeight="1">
      <c r="R2867" s="152"/>
    </row>
    <row r="2868" spans="18:18" ht="15" customHeight="1">
      <c r="R2868" s="152"/>
    </row>
    <row r="2869" spans="18:18" ht="15" customHeight="1">
      <c r="R2869" s="152"/>
    </row>
    <row r="2870" spans="18:18" ht="15" customHeight="1">
      <c r="R2870" s="152"/>
    </row>
    <row r="2871" spans="18:18" ht="15" customHeight="1">
      <c r="R2871" s="152"/>
    </row>
    <row r="2872" spans="18:18" ht="15" customHeight="1">
      <c r="R2872" s="152"/>
    </row>
    <row r="2873" spans="18:18" ht="15" customHeight="1">
      <c r="R2873" s="152"/>
    </row>
    <row r="2874" spans="18:18" ht="15" customHeight="1">
      <c r="R2874" s="152"/>
    </row>
    <row r="2875" spans="18:18" ht="15" customHeight="1">
      <c r="R2875" s="152"/>
    </row>
    <row r="2876" spans="18:18" ht="15" customHeight="1">
      <c r="R2876" s="152"/>
    </row>
    <row r="2877" spans="18:18" ht="15" customHeight="1">
      <c r="R2877" s="152"/>
    </row>
    <row r="2878" spans="18:18" ht="15" customHeight="1">
      <c r="R2878" s="152"/>
    </row>
    <row r="2879" spans="18:18" ht="15" customHeight="1">
      <c r="R2879" s="152"/>
    </row>
    <row r="2880" spans="18:18" ht="15" customHeight="1">
      <c r="R2880" s="152"/>
    </row>
    <row r="2881" spans="18:18" ht="15" customHeight="1">
      <c r="R2881" s="152"/>
    </row>
    <row r="2882" spans="18:18" ht="15" customHeight="1">
      <c r="R2882" s="152"/>
    </row>
    <row r="2883" spans="18:18" ht="15" customHeight="1">
      <c r="R2883" s="152"/>
    </row>
    <row r="2884" spans="18:18" ht="15" customHeight="1">
      <c r="R2884" s="152"/>
    </row>
    <row r="2885" spans="18:18" ht="15" customHeight="1">
      <c r="R2885" s="152"/>
    </row>
    <row r="2886" spans="18:18" ht="15" customHeight="1">
      <c r="R2886" s="152"/>
    </row>
    <row r="2887" spans="18:18" ht="15" customHeight="1">
      <c r="R2887" s="152"/>
    </row>
    <row r="2888" spans="18:18" ht="15" customHeight="1">
      <c r="R2888" s="152"/>
    </row>
    <row r="2889" spans="18:18" ht="15" customHeight="1">
      <c r="R2889" s="152"/>
    </row>
    <row r="2890" spans="18:18" ht="15" customHeight="1">
      <c r="R2890" s="152"/>
    </row>
    <row r="2891" spans="18:18" ht="15" customHeight="1">
      <c r="R2891" s="152"/>
    </row>
    <row r="2892" spans="18:18" ht="15" customHeight="1">
      <c r="R2892" s="152"/>
    </row>
    <row r="2893" spans="18:18" ht="15" customHeight="1">
      <c r="R2893" s="152"/>
    </row>
    <row r="2894" spans="18:18" ht="15" customHeight="1">
      <c r="R2894" s="152"/>
    </row>
    <row r="2895" spans="18:18" ht="15" customHeight="1">
      <c r="R2895" s="152"/>
    </row>
    <row r="2896" spans="18:18" ht="15" customHeight="1">
      <c r="R2896" s="152"/>
    </row>
    <row r="2897" spans="18:18" ht="15" customHeight="1">
      <c r="R2897" s="152"/>
    </row>
    <row r="2898" spans="18:18" ht="15" customHeight="1">
      <c r="R2898" s="152"/>
    </row>
    <row r="2899" spans="18:18" ht="15" customHeight="1">
      <c r="R2899" s="152"/>
    </row>
    <row r="2900" spans="18:18" ht="15" customHeight="1">
      <c r="R2900" s="152"/>
    </row>
    <row r="2901" spans="18:18" ht="15" customHeight="1">
      <c r="R2901" s="152"/>
    </row>
    <row r="2902" spans="18:18" ht="15" customHeight="1">
      <c r="R2902" s="152"/>
    </row>
    <row r="2903" spans="18:18" ht="15" customHeight="1">
      <c r="R2903" s="152"/>
    </row>
    <row r="2904" spans="18:18" ht="15" customHeight="1">
      <c r="R2904" s="152"/>
    </row>
    <row r="2905" spans="18:18" ht="15" customHeight="1">
      <c r="R2905" s="152"/>
    </row>
    <row r="2906" spans="18:18" ht="15" customHeight="1">
      <c r="R2906" s="152"/>
    </row>
    <row r="2907" spans="18:18" ht="15" customHeight="1">
      <c r="R2907" s="152"/>
    </row>
    <row r="2908" spans="18:18" ht="15" customHeight="1">
      <c r="R2908" s="152"/>
    </row>
    <row r="2909" spans="18:18" ht="15" customHeight="1">
      <c r="R2909" s="152"/>
    </row>
    <row r="2910" spans="18:18" ht="15" customHeight="1">
      <c r="R2910" s="152"/>
    </row>
    <row r="2911" spans="18:18" ht="15" customHeight="1">
      <c r="R2911" s="152"/>
    </row>
    <row r="2912" spans="18:18" ht="15" customHeight="1">
      <c r="R2912" s="152"/>
    </row>
    <row r="2913" spans="18:18" ht="15" customHeight="1">
      <c r="R2913" s="152"/>
    </row>
    <row r="2914" spans="18:18" ht="15" customHeight="1">
      <c r="R2914" s="152"/>
    </row>
    <row r="2915" spans="18:18" ht="15" customHeight="1">
      <c r="R2915" s="152"/>
    </row>
    <row r="2916" spans="18:18" ht="15" customHeight="1">
      <c r="R2916" s="152"/>
    </row>
    <row r="2917" spans="18:18" ht="15" customHeight="1">
      <c r="R2917" s="152"/>
    </row>
    <row r="2918" spans="18:18" ht="15" customHeight="1">
      <c r="R2918" s="152"/>
    </row>
    <row r="2919" spans="18:18" ht="15" customHeight="1">
      <c r="R2919" s="152"/>
    </row>
    <row r="2920" spans="18:18" ht="15" customHeight="1">
      <c r="R2920" s="152"/>
    </row>
    <row r="2921" spans="18:18" ht="15" customHeight="1">
      <c r="R2921" s="152"/>
    </row>
    <row r="2922" spans="18:18" ht="15" customHeight="1">
      <c r="R2922" s="152"/>
    </row>
    <row r="2923" spans="18:18" ht="15" customHeight="1">
      <c r="R2923" s="152"/>
    </row>
    <row r="2924" spans="18:18" ht="15" customHeight="1">
      <c r="R2924" s="152"/>
    </row>
    <row r="2925" spans="18:18" ht="15" customHeight="1">
      <c r="R2925" s="152"/>
    </row>
    <row r="2926" spans="18:18" ht="15" customHeight="1">
      <c r="R2926" s="152"/>
    </row>
    <row r="2927" spans="18:18" ht="15" customHeight="1">
      <c r="R2927" s="152"/>
    </row>
    <row r="2928" spans="18:18" ht="15" customHeight="1">
      <c r="R2928" s="152"/>
    </row>
    <row r="2929" spans="18:18" ht="15" customHeight="1">
      <c r="R2929" s="152"/>
    </row>
    <row r="2931" spans="18:18" ht="15" customHeight="1">
      <c r="R2931" s="152"/>
    </row>
    <row r="2932" spans="18:18" ht="15" customHeight="1">
      <c r="R2932" s="152"/>
    </row>
    <row r="2933" spans="18:18" ht="15" customHeight="1">
      <c r="R2933" s="152"/>
    </row>
    <row r="2934" spans="18:18" ht="15" customHeight="1">
      <c r="R2934" s="152"/>
    </row>
    <row r="2935" spans="18:18" ht="15" customHeight="1">
      <c r="R2935" s="152"/>
    </row>
    <row r="2936" spans="18:18" ht="15" customHeight="1">
      <c r="R2936" s="152"/>
    </row>
    <row r="2937" spans="18:18" ht="15" customHeight="1">
      <c r="R2937" s="152"/>
    </row>
    <row r="2938" spans="18:18" ht="15" customHeight="1">
      <c r="R2938" s="152"/>
    </row>
    <row r="2939" spans="18:18" ht="15" customHeight="1">
      <c r="R2939" s="152"/>
    </row>
    <row r="2940" spans="18:18" ht="15" customHeight="1">
      <c r="R2940" s="152"/>
    </row>
    <row r="2941" spans="18:18" ht="15" customHeight="1">
      <c r="R2941" s="152"/>
    </row>
    <row r="2942" spans="18:18" ht="15" customHeight="1">
      <c r="R2942" s="152"/>
    </row>
    <row r="2943" spans="18:18" ht="15" customHeight="1">
      <c r="R2943" s="152"/>
    </row>
    <row r="2944" spans="18:18" ht="15" customHeight="1">
      <c r="R2944" s="152"/>
    </row>
    <row r="2945" spans="18:18" ht="15" customHeight="1">
      <c r="R2945" s="152"/>
    </row>
    <row r="2946" spans="18:18" ht="15" customHeight="1">
      <c r="R2946" s="152"/>
    </row>
    <row r="2947" spans="18:18" ht="15" customHeight="1">
      <c r="R2947" s="152"/>
    </row>
    <row r="2948" spans="18:18" ht="15" customHeight="1">
      <c r="R2948" s="152"/>
    </row>
    <row r="2949" spans="18:18" ht="15" customHeight="1">
      <c r="R2949" s="152"/>
    </row>
    <row r="2950" spans="18:18" ht="15" customHeight="1">
      <c r="R2950" s="152"/>
    </row>
    <row r="2951" spans="18:18" ht="15" customHeight="1">
      <c r="R2951" s="152"/>
    </row>
    <row r="2952" spans="18:18" ht="15" customHeight="1">
      <c r="R2952" s="152"/>
    </row>
    <row r="2953" spans="18:18" ht="15" customHeight="1">
      <c r="R2953" s="152"/>
    </row>
    <row r="2954" spans="18:18" ht="15" customHeight="1">
      <c r="R2954" s="152"/>
    </row>
    <row r="2955" spans="18:18" ht="15" customHeight="1">
      <c r="R2955" s="152"/>
    </row>
    <row r="2956" spans="18:18" ht="15" customHeight="1">
      <c r="R2956" s="152"/>
    </row>
    <row r="2957" spans="18:18" ht="15" customHeight="1">
      <c r="R2957" s="152"/>
    </row>
    <row r="2958" spans="18:18" ht="15" customHeight="1">
      <c r="R2958" s="152"/>
    </row>
    <row r="2959" spans="18:18" ht="15" customHeight="1">
      <c r="R2959" s="152"/>
    </row>
    <row r="2960" spans="18:18" ht="15" customHeight="1">
      <c r="R2960" s="152"/>
    </row>
    <row r="2961" spans="18:18" ht="15" customHeight="1">
      <c r="R2961" s="152"/>
    </row>
    <row r="2962" spans="18:18" ht="15" customHeight="1">
      <c r="R2962" s="152"/>
    </row>
    <row r="2963" spans="18:18" ht="15" customHeight="1">
      <c r="R2963" s="152"/>
    </row>
    <row r="2964" spans="18:18" ht="15" customHeight="1">
      <c r="R2964" s="152"/>
    </row>
    <row r="2965" spans="18:18" ht="15" customHeight="1">
      <c r="R2965" s="152"/>
    </row>
    <row r="2966" spans="18:18" ht="15" customHeight="1">
      <c r="R2966" s="152"/>
    </row>
    <row r="2967" spans="18:18" ht="15" customHeight="1">
      <c r="R2967" s="152"/>
    </row>
    <row r="2968" spans="18:18" ht="15" customHeight="1">
      <c r="R2968" s="152"/>
    </row>
    <row r="2969" spans="18:18" ht="15" customHeight="1">
      <c r="R2969" s="152"/>
    </row>
    <row r="2970" spans="18:18" ht="15" customHeight="1">
      <c r="R2970" s="152"/>
    </row>
    <row r="2971" spans="18:18" ht="15" customHeight="1">
      <c r="R2971" s="152"/>
    </row>
    <row r="2972" spans="18:18" ht="15" customHeight="1">
      <c r="R2972" s="152"/>
    </row>
    <row r="2973" spans="18:18" ht="15" customHeight="1">
      <c r="R2973" s="152"/>
    </row>
    <row r="2974" spans="18:18" ht="15" customHeight="1">
      <c r="R2974" s="152"/>
    </row>
    <row r="2975" spans="18:18" ht="15" customHeight="1">
      <c r="R2975" s="152"/>
    </row>
    <row r="2976" spans="18:18" ht="15" customHeight="1">
      <c r="R2976" s="152"/>
    </row>
    <row r="2977" spans="18:19" ht="15" customHeight="1">
      <c r="R2977" s="152"/>
    </row>
    <row r="2978" spans="18:19" ht="15" customHeight="1">
      <c r="R2978" s="152"/>
    </row>
    <row r="2979" spans="18:19" ht="15" customHeight="1">
      <c r="R2979" s="152"/>
    </row>
    <row r="2980" spans="18:19" ht="15" customHeight="1">
      <c r="R2980" s="152"/>
    </row>
    <row r="2981" spans="18:19" ht="15" customHeight="1">
      <c r="R2981" s="152"/>
      <c r="S2981" s="40"/>
    </row>
    <row r="2982" spans="18:19" ht="15" customHeight="1">
      <c r="R2982" s="152"/>
      <c r="S2982" s="40"/>
    </row>
    <row r="2983" spans="18:19" ht="15" customHeight="1">
      <c r="R2983" s="152"/>
      <c r="S2983" s="40"/>
    </row>
    <row r="2984" spans="18:19" ht="15" customHeight="1">
      <c r="R2984" s="152"/>
      <c r="S2984" s="40"/>
    </row>
    <row r="2985" spans="18:19" ht="15" customHeight="1">
      <c r="R2985" s="152"/>
    </row>
    <row r="2986" spans="18:19" ht="15" customHeight="1">
      <c r="R2986" s="152"/>
    </row>
    <row r="2987" spans="18:19" ht="15" customHeight="1">
      <c r="R2987" s="152"/>
    </row>
    <row r="2988" spans="18:19" ht="15" customHeight="1">
      <c r="R2988" s="152"/>
    </row>
    <row r="2989" spans="18:19" ht="15" customHeight="1">
      <c r="R2989" s="152"/>
    </row>
    <row r="2990" spans="18:19" ht="15" customHeight="1">
      <c r="R2990" s="152"/>
    </row>
    <row r="2991" spans="18:19" ht="15" customHeight="1">
      <c r="R2991" s="152"/>
    </row>
    <row r="2992" spans="18:19" ht="15" customHeight="1">
      <c r="R2992" s="152"/>
    </row>
    <row r="2993" spans="18:18" ht="15" customHeight="1">
      <c r="R2993" s="152"/>
    </row>
    <row r="2994" spans="18:18" ht="15" customHeight="1">
      <c r="R2994" s="152"/>
    </row>
    <row r="2995" spans="18:18" ht="15" customHeight="1">
      <c r="R2995" s="152"/>
    </row>
    <row r="2996" spans="18:18" ht="15" customHeight="1">
      <c r="R2996" s="152"/>
    </row>
    <row r="2997" spans="18:18" ht="15" customHeight="1">
      <c r="R2997" s="152"/>
    </row>
    <row r="2998" spans="18:18" ht="15" customHeight="1">
      <c r="R2998" s="152"/>
    </row>
    <row r="2999" spans="18:18" ht="15" customHeight="1">
      <c r="R2999" s="152"/>
    </row>
    <row r="3000" spans="18:18" ht="15" customHeight="1">
      <c r="R3000" s="152"/>
    </row>
    <row r="3001" spans="18:18" ht="15" customHeight="1">
      <c r="R3001" s="152"/>
    </row>
    <row r="3002" spans="18:18" ht="15" customHeight="1">
      <c r="R3002" s="152"/>
    </row>
    <row r="3003" spans="18:18" ht="15" customHeight="1">
      <c r="R3003" s="152"/>
    </row>
    <row r="3004" spans="18:18" ht="15" customHeight="1">
      <c r="R3004" s="152"/>
    </row>
    <row r="3005" spans="18:18" ht="15" customHeight="1">
      <c r="R3005" s="152"/>
    </row>
    <row r="3006" spans="18:18" ht="15" customHeight="1">
      <c r="R3006" s="152"/>
    </row>
    <row r="3007" spans="18:18" ht="15" customHeight="1">
      <c r="R3007" s="152"/>
    </row>
    <row r="3008" spans="18:18" ht="15" customHeight="1">
      <c r="R3008" s="152"/>
    </row>
    <row r="3009" spans="18:18" ht="15" customHeight="1">
      <c r="R3009" s="152"/>
    </row>
    <row r="3010" spans="18:18" ht="15" customHeight="1">
      <c r="R3010" s="152"/>
    </row>
    <row r="3011" spans="18:18" ht="15" customHeight="1">
      <c r="R3011" s="152"/>
    </row>
    <row r="3012" spans="18:18" ht="15" customHeight="1">
      <c r="R3012" s="152"/>
    </row>
    <row r="3013" spans="18:18" ht="15" customHeight="1">
      <c r="R3013" s="152"/>
    </row>
    <row r="3014" spans="18:18" ht="15" customHeight="1">
      <c r="R3014" s="152"/>
    </row>
    <row r="3015" spans="18:18" ht="15" customHeight="1">
      <c r="R3015" s="152"/>
    </row>
    <row r="3016" spans="18:18" ht="15" customHeight="1">
      <c r="R3016" s="152"/>
    </row>
    <row r="3017" spans="18:18" ht="15" customHeight="1">
      <c r="R3017" s="152"/>
    </row>
    <row r="3018" spans="18:18" ht="15" customHeight="1">
      <c r="R3018" s="152"/>
    </row>
    <row r="3019" spans="18:18" ht="15" customHeight="1">
      <c r="R3019" s="152"/>
    </row>
    <row r="3020" spans="18:18" ht="15" customHeight="1">
      <c r="R3020" s="152"/>
    </row>
    <row r="3021" spans="18:18" ht="15" customHeight="1">
      <c r="R3021" s="152"/>
    </row>
    <row r="3022" spans="18:18" ht="15" customHeight="1">
      <c r="R3022" s="152"/>
    </row>
    <row r="3023" spans="18:18" ht="15" customHeight="1">
      <c r="R3023" s="152"/>
    </row>
    <row r="3024" spans="18:18" ht="15" customHeight="1">
      <c r="R3024" s="152"/>
    </row>
    <row r="3025" spans="18:18" ht="15" customHeight="1">
      <c r="R3025" s="152"/>
    </row>
    <row r="3026" spans="18:18" ht="15" customHeight="1">
      <c r="R3026" s="152"/>
    </row>
    <row r="3027" spans="18:18" ht="15" customHeight="1">
      <c r="R3027" s="152"/>
    </row>
    <row r="3028" spans="18:18" ht="15" customHeight="1">
      <c r="R3028" s="152"/>
    </row>
    <row r="3029" spans="18:18" ht="15" customHeight="1">
      <c r="R3029" s="152"/>
    </row>
    <row r="3030" spans="18:18" ht="15" customHeight="1">
      <c r="R3030" s="152"/>
    </row>
    <row r="3031" spans="18:18" ht="15" customHeight="1">
      <c r="R3031" s="152"/>
    </row>
    <row r="3032" spans="18:18" ht="15" customHeight="1">
      <c r="R3032" s="152"/>
    </row>
    <row r="3033" spans="18:18" ht="15" customHeight="1">
      <c r="R3033" s="152"/>
    </row>
    <row r="3034" spans="18:18" ht="15" customHeight="1">
      <c r="R3034" s="152"/>
    </row>
    <row r="3035" spans="18:18" ht="15" customHeight="1">
      <c r="R3035" s="152"/>
    </row>
    <row r="3036" spans="18:18" ht="15" customHeight="1">
      <c r="R3036" s="152"/>
    </row>
    <row r="3037" spans="18:18" ht="15" customHeight="1">
      <c r="R3037" s="152"/>
    </row>
    <row r="3038" spans="18:18" ht="15" customHeight="1">
      <c r="R3038" s="152"/>
    </row>
    <row r="3039" spans="18:18" ht="15" customHeight="1">
      <c r="R3039" s="152"/>
    </row>
    <row r="3040" spans="18:18" ht="15" customHeight="1">
      <c r="R3040" s="152"/>
    </row>
    <row r="3041" spans="18:18" ht="15" customHeight="1">
      <c r="R3041" s="152"/>
    </row>
    <row r="3042" spans="18:18" ht="15" customHeight="1">
      <c r="R3042" s="152"/>
    </row>
    <row r="3043" spans="18:18" ht="15" customHeight="1">
      <c r="R3043" s="152"/>
    </row>
    <row r="3044" spans="18:18" ht="15" customHeight="1">
      <c r="R3044" s="152"/>
    </row>
    <row r="3045" spans="18:18" ht="15" customHeight="1">
      <c r="R3045" s="152"/>
    </row>
    <row r="3046" spans="18:18" ht="15" customHeight="1">
      <c r="R3046" s="152"/>
    </row>
    <row r="3047" spans="18:18" ht="15" customHeight="1">
      <c r="R3047" s="152"/>
    </row>
    <row r="3048" spans="18:18" ht="15" customHeight="1">
      <c r="R3048" s="152"/>
    </row>
    <row r="3049" spans="18:18" ht="15" customHeight="1">
      <c r="R3049" s="152"/>
    </row>
    <row r="3050" spans="18:18" ht="15" customHeight="1">
      <c r="R3050" s="152"/>
    </row>
    <row r="3051" spans="18:18" ht="15" customHeight="1">
      <c r="R3051" s="152"/>
    </row>
    <row r="3052" spans="18:18" ht="15" customHeight="1">
      <c r="R3052" s="152"/>
    </row>
    <row r="3053" spans="18:18" ht="15" customHeight="1">
      <c r="R3053" s="152"/>
    </row>
    <row r="3054" spans="18:18" ht="15" customHeight="1">
      <c r="R3054" s="152"/>
    </row>
    <row r="3055" spans="18:18" ht="15" customHeight="1">
      <c r="R3055" s="152"/>
    </row>
    <row r="3056" spans="18:18" ht="15" customHeight="1">
      <c r="R3056" s="152"/>
    </row>
    <row r="3057" spans="18:18" ht="15" customHeight="1">
      <c r="R3057" s="152"/>
    </row>
    <row r="3058" spans="18:18" ht="15" customHeight="1">
      <c r="R3058" s="152"/>
    </row>
    <row r="3059" spans="18:18" ht="15" customHeight="1">
      <c r="R3059" s="152"/>
    </row>
    <row r="3060" spans="18:18" ht="15" customHeight="1">
      <c r="R3060" s="152"/>
    </row>
    <row r="3061" spans="18:18" ht="15" customHeight="1">
      <c r="R3061" s="152"/>
    </row>
    <row r="3062" spans="18:18" ht="15" customHeight="1">
      <c r="R3062" s="152"/>
    </row>
    <row r="3063" spans="18:18" ht="15" customHeight="1">
      <c r="R3063" s="152"/>
    </row>
    <row r="3064" spans="18:18" ht="15" customHeight="1">
      <c r="R3064" s="152"/>
    </row>
    <row r="3065" spans="18:18" ht="15" customHeight="1">
      <c r="R3065" s="152"/>
    </row>
    <row r="3066" spans="18:18" ht="15" customHeight="1">
      <c r="R3066" s="152"/>
    </row>
    <row r="3067" spans="18:18" ht="15" customHeight="1">
      <c r="R3067" s="152"/>
    </row>
    <row r="3068" spans="18:18" ht="15" customHeight="1">
      <c r="R3068" s="152"/>
    </row>
    <row r="3069" spans="18:18" ht="15" customHeight="1">
      <c r="R3069" s="152"/>
    </row>
    <row r="3070" spans="18:18" ht="15" customHeight="1">
      <c r="R3070" s="152"/>
    </row>
    <row r="3071" spans="18:18" ht="15" customHeight="1">
      <c r="R3071" s="152"/>
    </row>
    <row r="3072" spans="18:18" ht="15" customHeight="1">
      <c r="R3072" s="152"/>
    </row>
    <row r="3073" spans="18:18" ht="15" customHeight="1">
      <c r="R3073" s="152"/>
    </row>
    <row r="3074" spans="18:18" ht="15" customHeight="1">
      <c r="R3074" s="152"/>
    </row>
    <row r="3075" spans="18:18" ht="15" customHeight="1">
      <c r="R3075" s="152"/>
    </row>
    <row r="3076" spans="18:18" ht="15" customHeight="1">
      <c r="R3076" s="152"/>
    </row>
    <row r="3077" spans="18:18" ht="15" customHeight="1">
      <c r="R3077" s="152"/>
    </row>
    <row r="3078" spans="18:18" ht="15" customHeight="1">
      <c r="R3078" s="152"/>
    </row>
    <row r="3079" spans="18:18" ht="15" customHeight="1">
      <c r="R3079" s="152"/>
    </row>
    <row r="3080" spans="18:18" ht="15" customHeight="1">
      <c r="R3080" s="152"/>
    </row>
    <row r="3081" spans="18:18" ht="15" customHeight="1">
      <c r="R3081" s="152"/>
    </row>
    <row r="3082" spans="18:18" ht="15" customHeight="1">
      <c r="R3082" s="152"/>
    </row>
    <row r="3083" spans="18:18" ht="15" customHeight="1">
      <c r="R3083" s="152"/>
    </row>
    <row r="3084" spans="18:18" ht="15" customHeight="1">
      <c r="R3084" s="152"/>
    </row>
    <row r="3085" spans="18:18" ht="15" customHeight="1">
      <c r="R3085" s="152"/>
    </row>
    <row r="3086" spans="18:18" ht="15" customHeight="1">
      <c r="R3086" s="152"/>
    </row>
    <row r="3087" spans="18:18" ht="15" customHeight="1">
      <c r="R3087" s="152"/>
    </row>
    <row r="3088" spans="18:18" ht="15" customHeight="1">
      <c r="R3088" s="152"/>
    </row>
    <row r="3089" spans="18:18" ht="15" customHeight="1">
      <c r="R3089" s="152"/>
    </row>
    <row r="3090" spans="18:18" ht="15" customHeight="1">
      <c r="R3090" s="152"/>
    </row>
    <row r="3091" spans="18:18" ht="15" customHeight="1">
      <c r="R3091" s="152"/>
    </row>
    <row r="3092" spans="18:18" ht="15" customHeight="1">
      <c r="R3092" s="152"/>
    </row>
    <row r="3093" spans="18:18" ht="15" customHeight="1">
      <c r="R3093" s="152"/>
    </row>
    <row r="3094" spans="18:18" ht="15" customHeight="1">
      <c r="R3094" s="152"/>
    </row>
    <row r="3095" spans="18:18" ht="15" customHeight="1">
      <c r="R3095" s="152"/>
    </row>
    <row r="3096" spans="18:18" ht="15" customHeight="1">
      <c r="R3096" s="152"/>
    </row>
    <row r="3097" spans="18:18" ht="15" customHeight="1">
      <c r="R3097" s="152"/>
    </row>
    <row r="3098" spans="18:18" ht="15" customHeight="1">
      <c r="R3098" s="152"/>
    </row>
    <row r="3099" spans="18:18" ht="15" customHeight="1">
      <c r="R3099" s="152"/>
    </row>
    <row r="3100" spans="18:18" ht="15" customHeight="1">
      <c r="R3100" s="152"/>
    </row>
    <row r="3101" spans="18:18" ht="15" customHeight="1">
      <c r="R3101" s="152"/>
    </row>
    <row r="3102" spans="18:18" ht="15" customHeight="1">
      <c r="R3102" s="152"/>
    </row>
    <row r="3103" spans="18:18" ht="15" customHeight="1">
      <c r="R3103" s="152"/>
    </row>
    <row r="3104" spans="18:18" ht="15" customHeight="1">
      <c r="R3104" s="152"/>
    </row>
    <row r="3105" spans="18:18" ht="15" customHeight="1">
      <c r="R3105" s="152"/>
    </row>
    <row r="3106" spans="18:18" ht="15" customHeight="1">
      <c r="R3106" s="152"/>
    </row>
    <row r="3107" spans="18:18" ht="15" customHeight="1">
      <c r="R3107" s="152"/>
    </row>
    <row r="3108" spans="18:18" ht="15" customHeight="1">
      <c r="R3108" s="152"/>
    </row>
    <row r="3109" spans="18:18" ht="15" customHeight="1">
      <c r="R3109" s="152"/>
    </row>
    <row r="3110" spans="18:18" ht="15" customHeight="1">
      <c r="R3110" s="152"/>
    </row>
    <row r="3111" spans="18:18" ht="15" customHeight="1">
      <c r="R3111" s="152"/>
    </row>
    <row r="3112" spans="18:18" ht="15" customHeight="1">
      <c r="R3112" s="152"/>
    </row>
    <row r="3113" spans="18:18" ht="15" customHeight="1">
      <c r="R3113" s="152"/>
    </row>
    <row r="3114" spans="18:18" ht="15" customHeight="1">
      <c r="R3114" s="152"/>
    </row>
    <row r="3115" spans="18:18" ht="15" customHeight="1">
      <c r="R3115" s="152"/>
    </row>
    <row r="3116" spans="18:18" ht="15" customHeight="1">
      <c r="R3116" s="152"/>
    </row>
    <row r="3117" spans="18:18" ht="15" customHeight="1">
      <c r="R3117" s="152"/>
    </row>
    <row r="3118" spans="18:18" ht="15" customHeight="1">
      <c r="R3118" s="152"/>
    </row>
    <row r="3119" spans="18:18" ht="15" customHeight="1">
      <c r="R3119" s="152"/>
    </row>
    <row r="3120" spans="18:18" ht="15" customHeight="1">
      <c r="R3120" s="152"/>
    </row>
    <row r="3121" spans="18:18" ht="15" customHeight="1">
      <c r="R3121" s="152"/>
    </row>
    <row r="3122" spans="18:18" ht="15" customHeight="1">
      <c r="R3122" s="152"/>
    </row>
    <row r="3123" spans="18:18" ht="15" customHeight="1">
      <c r="R3123" s="152"/>
    </row>
    <row r="3124" spans="18:18" ht="15" customHeight="1">
      <c r="R3124" s="152"/>
    </row>
    <row r="3125" spans="18:18" ht="15" customHeight="1">
      <c r="R3125" s="152"/>
    </row>
    <row r="3126" spans="18:18" ht="15" customHeight="1">
      <c r="R3126" s="152"/>
    </row>
    <row r="3127" spans="18:18" ht="15" customHeight="1">
      <c r="R3127" s="152"/>
    </row>
    <row r="3128" spans="18:18" ht="15" customHeight="1">
      <c r="R3128" s="152"/>
    </row>
    <row r="3129" spans="18:18" ht="15" customHeight="1">
      <c r="R3129" s="152"/>
    </row>
    <row r="3130" spans="18:18" ht="15" customHeight="1">
      <c r="R3130" s="152"/>
    </row>
    <row r="3131" spans="18:18" ht="15" customHeight="1">
      <c r="R3131" s="152"/>
    </row>
    <row r="3132" spans="18:18" ht="15" customHeight="1">
      <c r="R3132" s="152"/>
    </row>
    <row r="3133" spans="18:18" ht="15" customHeight="1">
      <c r="R3133" s="152"/>
    </row>
    <row r="3134" spans="18:18" ht="15" customHeight="1">
      <c r="R3134" s="152"/>
    </row>
    <row r="3135" spans="18:18" ht="15" customHeight="1">
      <c r="R3135" s="152"/>
    </row>
    <row r="3136" spans="18:18" ht="15" customHeight="1">
      <c r="R3136" s="152"/>
    </row>
    <row r="3137" spans="18:18" ht="15" customHeight="1">
      <c r="R3137" s="152"/>
    </row>
    <row r="3138" spans="18:18" ht="15" customHeight="1">
      <c r="R3138" s="152"/>
    </row>
    <row r="3139" spans="18:18" ht="15" customHeight="1">
      <c r="R3139" s="152"/>
    </row>
    <row r="3140" spans="18:18" ht="15" customHeight="1">
      <c r="R3140" s="152"/>
    </row>
    <row r="3141" spans="18:18" ht="15" customHeight="1">
      <c r="R3141" s="152"/>
    </row>
    <row r="3142" spans="18:18" ht="15" customHeight="1">
      <c r="R3142" s="152"/>
    </row>
    <row r="3143" spans="18:18" ht="15" customHeight="1">
      <c r="R3143" s="152"/>
    </row>
    <row r="3144" spans="18:18" ht="15" customHeight="1">
      <c r="R3144" s="152"/>
    </row>
    <row r="3145" spans="18:18" ht="15" customHeight="1">
      <c r="R3145" s="152"/>
    </row>
    <row r="3146" spans="18:18" ht="15" customHeight="1">
      <c r="R3146" s="152"/>
    </row>
    <row r="3147" spans="18:18" ht="15" customHeight="1">
      <c r="R3147" s="152"/>
    </row>
    <row r="3148" spans="18:18" ht="15" customHeight="1">
      <c r="R3148" s="152"/>
    </row>
    <row r="3149" spans="18:18" ht="15" customHeight="1">
      <c r="R3149" s="152"/>
    </row>
    <row r="3150" spans="18:18" ht="15" customHeight="1">
      <c r="R3150" s="152"/>
    </row>
    <row r="3151" spans="18:18" ht="15" customHeight="1">
      <c r="R3151" s="152"/>
    </row>
    <row r="3152" spans="18:18" ht="15" customHeight="1">
      <c r="R3152" s="152"/>
    </row>
    <row r="3153" spans="18:18" ht="15" customHeight="1">
      <c r="R3153" s="152"/>
    </row>
    <row r="3154" spans="18:18" ht="15" customHeight="1">
      <c r="R3154" s="152"/>
    </row>
    <row r="3155" spans="18:18" ht="15" customHeight="1">
      <c r="R3155" s="152"/>
    </row>
    <row r="3156" spans="18:18" ht="15" customHeight="1">
      <c r="R3156" s="152"/>
    </row>
    <row r="3157" spans="18:18" ht="15" customHeight="1">
      <c r="R3157" s="152"/>
    </row>
    <row r="3158" spans="18:18" ht="15" customHeight="1">
      <c r="R3158" s="152"/>
    </row>
    <row r="3159" spans="18:18" ht="15" customHeight="1">
      <c r="R3159" s="152"/>
    </row>
    <row r="3160" spans="18:18" ht="15" customHeight="1">
      <c r="R3160" s="152"/>
    </row>
    <row r="3161" spans="18:18" ht="15" customHeight="1">
      <c r="R3161" s="152"/>
    </row>
    <row r="3162" spans="18:18" ht="15" customHeight="1">
      <c r="R3162" s="152"/>
    </row>
    <row r="3163" spans="18:18" ht="15" customHeight="1">
      <c r="R3163" s="152"/>
    </row>
    <row r="3164" spans="18:18" ht="15" customHeight="1">
      <c r="R3164" s="152"/>
    </row>
    <row r="3165" spans="18:18" ht="15" customHeight="1">
      <c r="R3165" s="152"/>
    </row>
    <row r="3166" spans="18:18" ht="15" customHeight="1">
      <c r="R3166" s="152"/>
    </row>
    <row r="3167" spans="18:18" ht="15" customHeight="1">
      <c r="R3167" s="152"/>
    </row>
    <row r="3168" spans="18:18" ht="15" customHeight="1">
      <c r="R3168" s="152"/>
    </row>
    <row r="3169" spans="18:18" ht="15" customHeight="1">
      <c r="R3169" s="152"/>
    </row>
    <row r="3170" spans="18:18" ht="15" customHeight="1">
      <c r="R3170" s="152"/>
    </row>
    <row r="3171" spans="18:18" ht="15" customHeight="1">
      <c r="R3171" s="152"/>
    </row>
    <row r="3172" spans="18:18" ht="15" customHeight="1">
      <c r="R3172" s="152"/>
    </row>
    <row r="3173" spans="18:18" ht="15" customHeight="1">
      <c r="R3173" s="152"/>
    </row>
    <row r="3174" spans="18:18" ht="15" customHeight="1">
      <c r="R3174" s="152"/>
    </row>
    <row r="3175" spans="18:18" ht="15" customHeight="1">
      <c r="R3175" s="152"/>
    </row>
    <row r="3176" spans="18:18" ht="15" customHeight="1">
      <c r="R3176" s="152"/>
    </row>
    <row r="3177" spans="18:18" ht="15" customHeight="1">
      <c r="R3177" s="152"/>
    </row>
    <row r="3178" spans="18:18" ht="15" customHeight="1">
      <c r="R3178" s="152"/>
    </row>
    <row r="3179" spans="18:18" ht="15" customHeight="1">
      <c r="R3179" s="152"/>
    </row>
    <row r="3180" spans="18:18" ht="15" customHeight="1">
      <c r="R3180" s="152"/>
    </row>
    <row r="3181" spans="18:18" ht="15" customHeight="1">
      <c r="R3181" s="152"/>
    </row>
    <row r="3182" spans="18:18" ht="15" customHeight="1">
      <c r="R3182" s="152"/>
    </row>
    <row r="3183" spans="18:18" ht="15" customHeight="1">
      <c r="R3183" s="152"/>
    </row>
    <row r="3184" spans="18:18" ht="15" customHeight="1">
      <c r="R3184" s="152"/>
    </row>
    <row r="3185" spans="18:18" ht="15" customHeight="1">
      <c r="R3185" s="152"/>
    </row>
    <row r="3186" spans="18:18" ht="15" customHeight="1">
      <c r="R3186" s="152"/>
    </row>
    <row r="3187" spans="18:18" ht="15" customHeight="1">
      <c r="R3187" s="152"/>
    </row>
    <row r="3188" spans="18:18" ht="15" customHeight="1">
      <c r="R3188" s="152"/>
    </row>
    <row r="3189" spans="18:18" ht="15" customHeight="1">
      <c r="R3189" s="152"/>
    </row>
    <row r="3190" spans="18:18" ht="15" customHeight="1">
      <c r="R3190" s="152"/>
    </row>
    <row r="3191" spans="18:18" ht="15" customHeight="1">
      <c r="R3191" s="152"/>
    </row>
    <row r="3192" spans="18:18" ht="15" customHeight="1">
      <c r="R3192" s="152"/>
    </row>
    <row r="3193" spans="18:18" ht="15" customHeight="1">
      <c r="R3193" s="152"/>
    </row>
    <row r="3194" spans="18:18" ht="15" customHeight="1">
      <c r="R3194" s="152"/>
    </row>
    <row r="3195" spans="18:18" ht="15" customHeight="1">
      <c r="R3195" s="152"/>
    </row>
    <row r="3196" spans="18:18" ht="15" customHeight="1">
      <c r="R3196" s="152"/>
    </row>
    <row r="3197" spans="18:18" ht="15" customHeight="1">
      <c r="R3197" s="152"/>
    </row>
    <row r="3198" spans="18:18" ht="15" customHeight="1">
      <c r="R3198" s="152"/>
    </row>
    <row r="3199" spans="18:18" ht="15" customHeight="1">
      <c r="R3199" s="152"/>
    </row>
    <row r="3200" spans="18:18" ht="15" customHeight="1">
      <c r="R3200" s="152"/>
    </row>
    <row r="3201" spans="18:18" ht="15" customHeight="1">
      <c r="R3201" s="152"/>
    </row>
    <row r="3202" spans="18:18" ht="15" customHeight="1">
      <c r="R3202" s="152"/>
    </row>
    <row r="3203" spans="18:18" ht="15" customHeight="1">
      <c r="R3203" s="152"/>
    </row>
    <row r="3204" spans="18:18" ht="15" customHeight="1">
      <c r="R3204" s="152"/>
    </row>
    <row r="3205" spans="18:18" ht="15" customHeight="1">
      <c r="R3205" s="152"/>
    </row>
    <row r="3206" spans="18:18" ht="15" customHeight="1">
      <c r="R3206" s="152"/>
    </row>
    <row r="3207" spans="18:18" ht="15" customHeight="1">
      <c r="R3207" s="152"/>
    </row>
    <row r="3208" spans="18:18" ht="15" customHeight="1">
      <c r="R3208" s="152"/>
    </row>
    <row r="3209" spans="18:18" ht="15" customHeight="1">
      <c r="R3209" s="152"/>
    </row>
    <row r="3210" spans="18:18" ht="15" customHeight="1">
      <c r="R3210" s="152"/>
    </row>
    <row r="3211" spans="18:18" ht="15" customHeight="1">
      <c r="R3211" s="152"/>
    </row>
    <row r="3212" spans="18:18" ht="15" customHeight="1">
      <c r="R3212" s="152"/>
    </row>
    <row r="3213" spans="18:18" ht="15" customHeight="1">
      <c r="R3213" s="152"/>
    </row>
    <row r="3214" spans="18:18" ht="15" customHeight="1">
      <c r="R3214" s="152"/>
    </row>
    <row r="3215" spans="18:18" ht="15" customHeight="1">
      <c r="R3215" s="152"/>
    </row>
    <row r="3216" spans="18:18" ht="15" customHeight="1">
      <c r="R3216" s="152"/>
    </row>
    <row r="3217" spans="18:18" ht="15" customHeight="1">
      <c r="R3217" s="152"/>
    </row>
    <row r="3218" spans="18:18" ht="15" customHeight="1">
      <c r="R3218" s="152"/>
    </row>
    <row r="3219" spans="18:18" ht="15" customHeight="1">
      <c r="R3219" s="152"/>
    </row>
    <row r="3220" spans="18:18" ht="15" customHeight="1">
      <c r="R3220" s="152"/>
    </row>
    <row r="3221" spans="18:18" ht="15" customHeight="1">
      <c r="R3221" s="152"/>
    </row>
    <row r="3222" spans="18:18" ht="15" customHeight="1">
      <c r="R3222" s="152"/>
    </row>
    <row r="3223" spans="18:18" ht="15" customHeight="1">
      <c r="R3223" s="152"/>
    </row>
    <row r="3224" spans="18:18" ht="15" customHeight="1">
      <c r="R3224" s="152"/>
    </row>
    <row r="3225" spans="18:18" ht="15" customHeight="1">
      <c r="R3225" s="152"/>
    </row>
    <row r="3226" spans="18:18" ht="15" customHeight="1">
      <c r="R3226" s="152"/>
    </row>
    <row r="3227" spans="18:18" ht="15" customHeight="1">
      <c r="R3227" s="152"/>
    </row>
    <row r="3228" spans="18:18" ht="15" customHeight="1">
      <c r="R3228" s="152"/>
    </row>
    <row r="3229" spans="18:18" ht="15" customHeight="1">
      <c r="R3229" s="152"/>
    </row>
    <row r="3230" spans="18:18" ht="15" customHeight="1">
      <c r="R3230" s="152"/>
    </row>
    <row r="3231" spans="18:18" ht="15" customHeight="1">
      <c r="R3231" s="152"/>
    </row>
    <row r="3232" spans="18:18" ht="15" customHeight="1">
      <c r="R3232" s="152"/>
    </row>
    <row r="3233" spans="18:18" ht="15" customHeight="1">
      <c r="R3233" s="152"/>
    </row>
    <row r="3234" spans="18:18" ht="15" customHeight="1">
      <c r="R3234" s="152"/>
    </row>
    <row r="3235" spans="18:18" ht="15" customHeight="1">
      <c r="R3235" s="152"/>
    </row>
    <row r="3236" spans="18:18" ht="15" customHeight="1">
      <c r="R3236" s="152"/>
    </row>
    <row r="3237" spans="18:18" ht="15" customHeight="1">
      <c r="R3237" s="152"/>
    </row>
    <row r="3238" spans="18:18" ht="15" customHeight="1">
      <c r="R3238" s="152"/>
    </row>
    <row r="3239" spans="18:18" ht="15" customHeight="1">
      <c r="R3239" s="152"/>
    </row>
    <row r="3240" spans="18:18" ht="15" customHeight="1">
      <c r="R3240" s="152"/>
    </row>
    <row r="3241" spans="18:18" ht="15" customHeight="1">
      <c r="R3241" s="152"/>
    </row>
    <row r="3242" spans="18:18" ht="15" customHeight="1">
      <c r="R3242" s="152"/>
    </row>
    <row r="3243" spans="18:18" ht="15" customHeight="1">
      <c r="R3243" s="152"/>
    </row>
    <row r="3244" spans="18:18" ht="15" customHeight="1">
      <c r="R3244" s="152"/>
    </row>
    <row r="3245" spans="18:18" ht="15" customHeight="1">
      <c r="R3245" s="152"/>
    </row>
    <row r="3246" spans="18:18" ht="15" customHeight="1">
      <c r="R3246" s="152"/>
    </row>
    <row r="3247" spans="18:18" ht="15" customHeight="1">
      <c r="R3247" s="152"/>
    </row>
    <row r="3248" spans="18:18" ht="15" customHeight="1">
      <c r="R3248" s="152"/>
    </row>
    <row r="3249" spans="18:18" ht="15" customHeight="1">
      <c r="R3249" s="152"/>
    </row>
    <row r="3250" spans="18:18" ht="15" customHeight="1">
      <c r="R3250" s="152"/>
    </row>
    <row r="3251" spans="18:18" ht="15" customHeight="1">
      <c r="R3251" s="152"/>
    </row>
    <row r="3252" spans="18:18" ht="15" customHeight="1">
      <c r="R3252" s="152"/>
    </row>
    <row r="3253" spans="18:18" ht="15" customHeight="1">
      <c r="R3253" s="152"/>
    </row>
    <row r="3254" spans="18:18" ht="15" customHeight="1">
      <c r="R3254" s="152"/>
    </row>
    <row r="3255" spans="18:18" ht="15" customHeight="1">
      <c r="R3255" s="152"/>
    </row>
    <row r="3256" spans="18:18" ht="15" customHeight="1">
      <c r="R3256" s="152"/>
    </row>
    <row r="3257" spans="18:18" ht="15" customHeight="1">
      <c r="R3257" s="152"/>
    </row>
    <row r="3258" spans="18:18" ht="15" customHeight="1">
      <c r="R3258" s="152"/>
    </row>
    <row r="3259" spans="18:18" ht="15" customHeight="1">
      <c r="R3259" s="152"/>
    </row>
    <row r="3260" spans="18:18" ht="15" customHeight="1">
      <c r="R3260" s="152"/>
    </row>
    <row r="3261" spans="18:18" ht="15" customHeight="1">
      <c r="R3261" s="152"/>
    </row>
    <row r="3262" spans="18:18" ht="15" customHeight="1">
      <c r="R3262" s="152"/>
    </row>
    <row r="3263" spans="18:18" ht="15" customHeight="1">
      <c r="R3263" s="152"/>
    </row>
    <row r="3264" spans="18:18" ht="15" customHeight="1">
      <c r="R3264" s="152"/>
    </row>
    <row r="3265" spans="18:18" ht="15" customHeight="1">
      <c r="R3265" s="152"/>
    </row>
    <row r="3266" spans="18:18" ht="15" customHeight="1">
      <c r="R3266" s="152"/>
    </row>
    <row r="3267" spans="18:18" ht="15" customHeight="1">
      <c r="R3267" s="152"/>
    </row>
    <row r="3268" spans="18:18" ht="15" customHeight="1">
      <c r="R3268" s="152"/>
    </row>
    <row r="3269" spans="18:18" ht="15" customHeight="1">
      <c r="R3269" s="152"/>
    </row>
    <row r="3270" spans="18:18" ht="15" customHeight="1">
      <c r="R3270" s="152"/>
    </row>
    <row r="3271" spans="18:18" ht="15" customHeight="1">
      <c r="R3271" s="152"/>
    </row>
    <row r="3272" spans="18:18" ht="15" customHeight="1">
      <c r="R3272" s="152"/>
    </row>
    <row r="3273" spans="18:18" ht="15" customHeight="1">
      <c r="R3273" s="152"/>
    </row>
    <row r="3274" spans="18:18" ht="15" customHeight="1">
      <c r="R3274" s="152"/>
    </row>
    <row r="3275" spans="18:18" ht="15" customHeight="1">
      <c r="R3275" s="152"/>
    </row>
    <row r="3276" spans="18:18" ht="15" customHeight="1">
      <c r="R3276" s="152"/>
    </row>
    <row r="3277" spans="18:18" ht="15" customHeight="1">
      <c r="R3277" s="152"/>
    </row>
    <row r="3278" spans="18:18" ht="15" customHeight="1">
      <c r="R3278" s="152"/>
    </row>
    <row r="3279" spans="18:18" ht="15" customHeight="1">
      <c r="R3279" s="152"/>
    </row>
    <row r="3280" spans="18:18" ht="15" customHeight="1">
      <c r="R3280" s="152"/>
    </row>
    <row r="3281" spans="18:18" ht="15" customHeight="1">
      <c r="R3281" s="152"/>
    </row>
    <row r="3282" spans="18:18" ht="15" customHeight="1">
      <c r="R3282" s="152"/>
    </row>
    <row r="3283" spans="18:18" ht="15" customHeight="1">
      <c r="R3283" s="152"/>
    </row>
    <row r="3284" spans="18:18" ht="15" customHeight="1">
      <c r="R3284" s="152"/>
    </row>
    <row r="3285" spans="18:18" ht="15" customHeight="1">
      <c r="R3285" s="152"/>
    </row>
    <row r="3286" spans="18:18" ht="15" customHeight="1">
      <c r="R3286" s="152"/>
    </row>
    <row r="3287" spans="18:18" ht="15" customHeight="1">
      <c r="R3287" s="152"/>
    </row>
    <row r="3288" spans="18:18" ht="15" customHeight="1">
      <c r="R3288" s="152"/>
    </row>
    <row r="3289" spans="18:18" ht="15" customHeight="1">
      <c r="R3289" s="152"/>
    </row>
    <row r="3290" spans="18:18" ht="15" customHeight="1">
      <c r="R3290" s="152"/>
    </row>
    <row r="3291" spans="18:18" ht="15" customHeight="1">
      <c r="R3291" s="152"/>
    </row>
    <row r="3292" spans="18:18" ht="15" customHeight="1">
      <c r="R3292" s="152"/>
    </row>
    <row r="3293" spans="18:18" ht="15" customHeight="1">
      <c r="R3293" s="152"/>
    </row>
    <row r="3294" spans="18:18" ht="15" customHeight="1">
      <c r="R3294" s="152"/>
    </row>
    <row r="3296" spans="18:18" ht="15" customHeight="1">
      <c r="R3296" s="152"/>
    </row>
    <row r="3297" spans="18:18" ht="15" customHeight="1">
      <c r="R3297" s="152"/>
    </row>
    <row r="3298" spans="18:18" ht="15" customHeight="1">
      <c r="R3298" s="152"/>
    </row>
    <row r="3299" spans="18:18" ht="15" customHeight="1">
      <c r="R3299" s="152"/>
    </row>
    <row r="3300" spans="18:18" ht="15" customHeight="1">
      <c r="R3300" s="152"/>
    </row>
    <row r="3301" spans="18:18" ht="15" customHeight="1">
      <c r="R3301" s="152"/>
    </row>
    <row r="3302" spans="18:18" ht="15" customHeight="1">
      <c r="R3302" s="152"/>
    </row>
    <row r="3303" spans="18:18" ht="15" customHeight="1">
      <c r="R3303" s="152"/>
    </row>
    <row r="3304" spans="18:18" ht="15" customHeight="1">
      <c r="R3304" s="152"/>
    </row>
    <row r="3305" spans="18:18" ht="15" customHeight="1">
      <c r="R3305" s="152"/>
    </row>
    <row r="3306" spans="18:18" ht="15" customHeight="1">
      <c r="R3306" s="152"/>
    </row>
    <row r="3307" spans="18:18" ht="15" customHeight="1">
      <c r="R3307" s="152"/>
    </row>
    <row r="3327" spans="18:18" ht="15" customHeight="1">
      <c r="R3327" s="152"/>
    </row>
    <row r="3328" spans="18:18" ht="15" customHeight="1">
      <c r="R3328" s="152"/>
    </row>
    <row r="3329" spans="18:18" ht="15" customHeight="1">
      <c r="R3329" s="152"/>
    </row>
    <row r="3330" spans="18:18" ht="15" customHeight="1">
      <c r="R3330" s="152"/>
    </row>
    <row r="3331" spans="18:18" ht="15" customHeight="1">
      <c r="R3331" s="152"/>
    </row>
    <row r="3332" spans="18:18" ht="15" customHeight="1">
      <c r="R3332" s="152"/>
    </row>
    <row r="3333" spans="18:18" ht="15" customHeight="1">
      <c r="R3333" s="152"/>
    </row>
    <row r="3334" spans="18:18" ht="15" customHeight="1">
      <c r="R3334" s="152"/>
    </row>
    <row r="3335" spans="18:18" ht="15" customHeight="1">
      <c r="R3335" s="152"/>
    </row>
    <row r="3336" spans="18:18" ht="15" customHeight="1">
      <c r="R3336" s="152"/>
    </row>
    <row r="3337" spans="18:18" ht="15" customHeight="1">
      <c r="R3337" s="152"/>
    </row>
    <row r="3338" spans="18:18" ht="15" customHeight="1">
      <c r="R3338" s="152"/>
    </row>
    <row r="3355" spans="18:18" ht="15" customHeight="1">
      <c r="R3355" s="152"/>
    </row>
    <row r="3356" spans="18:18" ht="15" customHeight="1">
      <c r="R3356" s="152"/>
    </row>
    <row r="3357" spans="18:18" ht="15" customHeight="1">
      <c r="R3357" s="152"/>
    </row>
    <row r="3358" spans="18:18" ht="15" customHeight="1">
      <c r="R3358" s="152"/>
    </row>
    <row r="3359" spans="18:18" ht="15" customHeight="1">
      <c r="R3359" s="152"/>
    </row>
    <row r="3360" spans="18:18" ht="15" customHeight="1">
      <c r="R3360" s="152"/>
    </row>
    <row r="3361" spans="18:18" ht="15" customHeight="1">
      <c r="R3361" s="152"/>
    </row>
    <row r="3362" spans="18:18" ht="15" customHeight="1">
      <c r="R3362" s="152"/>
    </row>
    <row r="3363" spans="18:18" ht="15" customHeight="1">
      <c r="R3363" s="152"/>
    </row>
    <row r="3364" spans="18:18" ht="15" customHeight="1">
      <c r="R3364" s="152"/>
    </row>
    <row r="3365" spans="18:18" ht="15" customHeight="1">
      <c r="R3365" s="152"/>
    </row>
    <row r="3366" spans="18:18" ht="15" customHeight="1">
      <c r="R3366" s="152"/>
    </row>
    <row r="3386" spans="18:18" ht="15" customHeight="1">
      <c r="R3386" s="152"/>
    </row>
    <row r="3387" spans="18:18" ht="15" customHeight="1">
      <c r="R3387" s="152"/>
    </row>
    <row r="3388" spans="18:18" ht="15" customHeight="1">
      <c r="R3388" s="152"/>
    </row>
    <row r="3389" spans="18:18" ht="15" customHeight="1">
      <c r="R3389" s="152"/>
    </row>
    <row r="3390" spans="18:18" ht="15" customHeight="1">
      <c r="R3390" s="152"/>
    </row>
    <row r="3391" spans="18:18" ht="15" customHeight="1">
      <c r="R3391" s="152"/>
    </row>
    <row r="3392" spans="18:18" ht="15" customHeight="1">
      <c r="R3392" s="152"/>
    </row>
    <row r="3393" spans="18:18" ht="15" customHeight="1">
      <c r="R3393" s="152"/>
    </row>
    <row r="3394" spans="18:18" ht="15" customHeight="1">
      <c r="R3394" s="152"/>
    </row>
    <row r="3395" spans="18:18" ht="15" customHeight="1">
      <c r="R3395" s="152"/>
    </row>
    <row r="3396" spans="18:18" ht="15" customHeight="1">
      <c r="R3396" s="152"/>
    </row>
    <row r="3397" spans="18:18" ht="15" customHeight="1">
      <c r="R3397" s="152"/>
    </row>
    <row r="3416" spans="18:18" ht="15" customHeight="1">
      <c r="R3416" s="152"/>
    </row>
    <row r="3417" spans="18:18" ht="15" customHeight="1">
      <c r="R3417" s="152"/>
    </row>
    <row r="3418" spans="18:18" ht="15" customHeight="1">
      <c r="R3418" s="152"/>
    </row>
    <row r="3419" spans="18:18" ht="15" customHeight="1">
      <c r="R3419" s="152"/>
    </row>
    <row r="3420" spans="18:18" ht="15" customHeight="1">
      <c r="R3420" s="152"/>
    </row>
    <row r="3421" spans="18:18" ht="15" customHeight="1">
      <c r="R3421" s="152"/>
    </row>
    <row r="3422" spans="18:18" ht="15" customHeight="1">
      <c r="R3422" s="152"/>
    </row>
    <row r="3423" spans="18:18" ht="15" customHeight="1">
      <c r="R3423" s="152"/>
    </row>
    <row r="3424" spans="18:18" ht="15" customHeight="1">
      <c r="R3424" s="152"/>
    </row>
    <row r="3425" spans="18:18" ht="15" customHeight="1">
      <c r="R3425" s="152"/>
    </row>
    <row r="3426" spans="18:18" ht="15" customHeight="1">
      <c r="R3426" s="152"/>
    </row>
    <row r="3427" spans="18:18" ht="15" customHeight="1">
      <c r="R3427" s="152"/>
    </row>
    <row r="3447" spans="18:18" ht="15" customHeight="1">
      <c r="R3447" s="152"/>
    </row>
    <row r="3448" spans="18:18" ht="15" customHeight="1">
      <c r="R3448" s="152"/>
    </row>
    <row r="3449" spans="18:18" ht="15" customHeight="1">
      <c r="R3449" s="152"/>
    </row>
    <row r="3450" spans="18:18" ht="15" customHeight="1">
      <c r="R3450" s="152"/>
    </row>
    <row r="3451" spans="18:18" ht="15" customHeight="1">
      <c r="R3451" s="152"/>
    </row>
    <row r="3452" spans="18:18" ht="15" customHeight="1">
      <c r="R3452" s="152"/>
    </row>
    <row r="3453" spans="18:18" ht="15" customHeight="1">
      <c r="R3453" s="152"/>
    </row>
    <row r="3454" spans="18:18" ht="15" customHeight="1">
      <c r="R3454" s="152"/>
    </row>
    <row r="3455" spans="18:18" ht="15" customHeight="1">
      <c r="R3455" s="152"/>
    </row>
    <row r="3456" spans="18:18" ht="15" customHeight="1">
      <c r="R3456" s="152"/>
    </row>
    <row r="3457" spans="18:18" ht="15" customHeight="1">
      <c r="R3457" s="152"/>
    </row>
    <row r="3458" spans="18:18" ht="15" customHeight="1">
      <c r="R3458" s="152"/>
    </row>
    <row r="3477" spans="18:18" ht="15" customHeight="1">
      <c r="R3477" s="152"/>
    </row>
    <row r="3478" spans="18:18" ht="15" customHeight="1">
      <c r="R3478" s="152"/>
    </row>
    <row r="3479" spans="18:18" ht="15" customHeight="1">
      <c r="R3479" s="152"/>
    </row>
    <row r="3480" spans="18:18" ht="15" customHeight="1">
      <c r="R3480" s="152"/>
    </row>
    <row r="3481" spans="18:18" ht="15" customHeight="1">
      <c r="R3481" s="152"/>
    </row>
    <row r="3482" spans="18:18" ht="15" customHeight="1">
      <c r="R3482" s="152"/>
    </row>
    <row r="3483" spans="18:18" ht="15" customHeight="1">
      <c r="R3483" s="152"/>
    </row>
    <row r="3484" spans="18:18" ht="15" customHeight="1">
      <c r="R3484" s="152"/>
    </row>
    <row r="3485" spans="18:18" ht="15" customHeight="1">
      <c r="R3485" s="152"/>
    </row>
    <row r="3486" spans="18:18" ht="15" customHeight="1">
      <c r="R3486" s="152"/>
    </row>
    <row r="3487" spans="18:18" ht="15" customHeight="1">
      <c r="R3487" s="152"/>
    </row>
    <row r="3488" spans="18:18" ht="15" customHeight="1">
      <c r="R3488" s="152"/>
    </row>
    <row r="3508" spans="18:18" ht="15" customHeight="1">
      <c r="R3508" s="152"/>
    </row>
    <row r="3509" spans="18:18" ht="15" customHeight="1">
      <c r="R3509" s="152"/>
    </row>
    <row r="3510" spans="18:18" ht="15" customHeight="1">
      <c r="R3510" s="152"/>
    </row>
    <row r="3511" spans="18:18" ht="15" customHeight="1">
      <c r="R3511" s="152"/>
    </row>
    <row r="3512" spans="18:18" ht="15" customHeight="1">
      <c r="R3512" s="152"/>
    </row>
    <row r="3513" spans="18:18" ht="15" customHeight="1">
      <c r="R3513" s="152"/>
    </row>
    <row r="3514" spans="18:18" ht="15" customHeight="1">
      <c r="R3514" s="152"/>
    </row>
    <row r="3515" spans="18:18" ht="15" customHeight="1">
      <c r="R3515" s="152"/>
    </row>
    <row r="3516" spans="18:18" ht="15" customHeight="1">
      <c r="R3516" s="152"/>
    </row>
    <row r="3517" spans="18:18" ht="15" customHeight="1">
      <c r="R3517" s="152"/>
    </row>
    <row r="3518" spans="18:18" ht="15" customHeight="1">
      <c r="R3518" s="152"/>
    </row>
    <row r="3519" spans="18:18" ht="15" customHeight="1">
      <c r="R3519" s="152"/>
    </row>
    <row r="3539" spans="18:18" ht="15" customHeight="1">
      <c r="R3539" s="152"/>
    </row>
    <row r="3540" spans="18:18" ht="15" customHeight="1">
      <c r="R3540" s="152"/>
    </row>
    <row r="3541" spans="18:18" ht="15" customHeight="1">
      <c r="R3541" s="152"/>
    </row>
    <row r="3542" spans="18:18" ht="15" customHeight="1">
      <c r="R3542" s="152"/>
    </row>
    <row r="3543" spans="18:18" ht="15" customHeight="1">
      <c r="R3543" s="152"/>
    </row>
    <row r="3544" spans="18:18" ht="15" customHeight="1">
      <c r="R3544" s="152"/>
    </row>
    <row r="3545" spans="18:18" ht="15" customHeight="1">
      <c r="R3545" s="152"/>
    </row>
    <row r="3546" spans="18:18" ht="15" customHeight="1">
      <c r="R3546" s="152"/>
    </row>
    <row r="3547" spans="18:18" ht="15" customHeight="1">
      <c r="R3547" s="152"/>
    </row>
    <row r="3548" spans="18:18" ht="15" customHeight="1">
      <c r="R3548" s="152"/>
    </row>
    <row r="3549" spans="18:18" ht="15" customHeight="1">
      <c r="R3549" s="152"/>
    </row>
    <row r="3550" spans="18:18" ht="15" customHeight="1">
      <c r="R3550" s="152"/>
    </row>
    <row r="3569" spans="18:18" ht="15" customHeight="1">
      <c r="R3569" s="152"/>
    </row>
    <row r="3570" spans="18:18" ht="15" customHeight="1">
      <c r="R3570" s="152"/>
    </row>
    <row r="3571" spans="18:18" ht="15" customHeight="1">
      <c r="R3571" s="152"/>
    </row>
    <row r="3572" spans="18:18" ht="15" customHeight="1">
      <c r="R3572" s="152"/>
    </row>
    <row r="3573" spans="18:18" ht="15" customHeight="1">
      <c r="R3573" s="152"/>
    </row>
    <row r="3574" spans="18:18" ht="15" customHeight="1">
      <c r="R3574" s="152"/>
    </row>
    <row r="3575" spans="18:18" ht="15" customHeight="1">
      <c r="R3575" s="152"/>
    </row>
    <row r="3576" spans="18:18" ht="15" customHeight="1">
      <c r="R3576" s="152"/>
    </row>
    <row r="3577" spans="18:18" ht="15" customHeight="1">
      <c r="R3577" s="152"/>
    </row>
    <row r="3578" spans="18:18" ht="15" customHeight="1">
      <c r="R3578" s="152"/>
    </row>
    <row r="3579" spans="18:18" ht="15" customHeight="1">
      <c r="R3579" s="152"/>
    </row>
    <row r="3580" spans="18:18" ht="15" customHeight="1">
      <c r="R3580" s="152"/>
    </row>
    <row r="3600" spans="18:18" ht="15" customHeight="1">
      <c r="R3600" s="152"/>
    </row>
    <row r="3601" spans="18:18" ht="15" customHeight="1">
      <c r="R3601" s="152"/>
    </row>
    <row r="3602" spans="18:18" ht="15" customHeight="1">
      <c r="R3602" s="152"/>
    </row>
    <row r="3603" spans="18:18" ht="15" customHeight="1">
      <c r="R3603" s="152"/>
    </row>
    <row r="3604" spans="18:18" ht="15" customHeight="1">
      <c r="R3604" s="152"/>
    </row>
    <row r="3605" spans="18:18" ht="15" customHeight="1">
      <c r="R3605" s="152"/>
    </row>
    <row r="3606" spans="18:18" ht="15" customHeight="1">
      <c r="R3606" s="152"/>
    </row>
    <row r="3607" spans="18:18" ht="15" customHeight="1">
      <c r="R3607" s="152"/>
    </row>
    <row r="3608" spans="18:18" ht="15" customHeight="1">
      <c r="R3608" s="152"/>
    </row>
    <row r="3609" spans="18:18" ht="15" customHeight="1">
      <c r="R3609" s="152"/>
    </row>
    <row r="3610" spans="18:18" ht="15" customHeight="1">
      <c r="R3610" s="152"/>
    </row>
    <row r="3611" spans="18:18" ht="15" customHeight="1">
      <c r="R3611" s="152"/>
    </row>
    <row r="3630" spans="18:18" ht="15" customHeight="1">
      <c r="R3630" s="152"/>
    </row>
    <row r="3631" spans="18:18" ht="15" customHeight="1">
      <c r="R3631" s="152"/>
    </row>
    <row r="3632" spans="18:18" ht="15" customHeight="1">
      <c r="R3632" s="152"/>
    </row>
    <row r="3633" spans="18:18" ht="15" customHeight="1">
      <c r="R3633" s="152"/>
    </row>
    <row r="3634" spans="18:18" ht="15" customHeight="1">
      <c r="R3634" s="152"/>
    </row>
    <row r="3635" spans="18:18" ht="15" customHeight="1">
      <c r="R3635" s="152"/>
    </row>
    <row r="3636" spans="18:18" ht="15" customHeight="1">
      <c r="R3636" s="152"/>
    </row>
    <row r="3637" spans="18:18" ht="15" customHeight="1">
      <c r="R3637" s="152"/>
    </row>
    <row r="3638" spans="18:18" ht="15" customHeight="1">
      <c r="R3638" s="152"/>
    </row>
    <row r="3639" spans="18:18" ht="15" customHeight="1">
      <c r="R3639" s="152"/>
    </row>
    <row r="3640" spans="18:18" ht="15" customHeight="1">
      <c r="R3640" s="152"/>
    </row>
    <row r="3641" spans="18:18" ht="15" customHeight="1">
      <c r="R3641" s="152"/>
    </row>
    <row r="3661" spans="18:18" ht="15" customHeight="1">
      <c r="R3661" s="152"/>
    </row>
    <row r="3662" spans="18:18" ht="15" customHeight="1">
      <c r="R3662" s="152"/>
    </row>
    <row r="3663" spans="18:18" ht="15" customHeight="1">
      <c r="R3663" s="152"/>
    </row>
    <row r="3664" spans="18:18" ht="15" customHeight="1">
      <c r="R3664" s="152"/>
    </row>
    <row r="3665" spans="18:18" ht="15" customHeight="1">
      <c r="R3665" s="152"/>
    </row>
    <row r="3666" spans="18:18" ht="15" customHeight="1">
      <c r="R3666" s="152"/>
    </row>
    <row r="3667" spans="18:18" ht="15" customHeight="1">
      <c r="R3667" s="152"/>
    </row>
    <row r="3668" spans="18:18" ht="15" customHeight="1">
      <c r="R3668" s="152"/>
    </row>
    <row r="3669" spans="18:18" ht="15" customHeight="1">
      <c r="R3669" s="152"/>
    </row>
    <row r="3670" spans="18:18" ht="15" customHeight="1">
      <c r="R3670" s="152"/>
    </row>
    <row r="3671" spans="18:18" ht="15" customHeight="1">
      <c r="R3671" s="152"/>
    </row>
    <row r="3672" spans="18:18" ht="15" customHeight="1">
      <c r="R3672" s="152"/>
    </row>
    <row r="3692" spans="18:18" ht="15" customHeight="1">
      <c r="R3692" s="152"/>
    </row>
    <row r="3693" spans="18:18" ht="15" customHeight="1">
      <c r="R3693" s="152"/>
    </row>
    <row r="3694" spans="18:18" ht="15" customHeight="1">
      <c r="R3694" s="152"/>
    </row>
    <row r="3695" spans="18:18" ht="15" customHeight="1">
      <c r="R3695" s="152"/>
    </row>
    <row r="3696" spans="18:18" ht="15" customHeight="1">
      <c r="R3696" s="152"/>
    </row>
    <row r="3697" spans="18:18" ht="15" customHeight="1">
      <c r="R3697" s="152"/>
    </row>
    <row r="3698" spans="18:18" ht="15" customHeight="1">
      <c r="R3698" s="152"/>
    </row>
    <row r="3699" spans="18:18" ht="15" customHeight="1">
      <c r="R3699" s="152"/>
    </row>
    <row r="3700" spans="18:18" ht="15" customHeight="1">
      <c r="R3700" s="152"/>
    </row>
    <row r="3701" spans="18:18" ht="15" customHeight="1">
      <c r="R3701" s="152"/>
    </row>
    <row r="3702" spans="18:18" ht="15" customHeight="1">
      <c r="R3702" s="152"/>
    </row>
    <row r="3703" spans="18:18" ht="15" customHeight="1">
      <c r="R3703" s="152"/>
    </row>
    <row r="3720" spans="18:18" ht="15" customHeight="1">
      <c r="R3720" s="152"/>
    </row>
    <row r="3721" spans="18:18" ht="15" customHeight="1">
      <c r="R3721" s="152"/>
    </row>
    <row r="3722" spans="18:18" ht="15" customHeight="1">
      <c r="R3722" s="152"/>
    </row>
    <row r="3723" spans="18:18" ht="15" customHeight="1">
      <c r="R3723" s="152"/>
    </row>
    <row r="3724" spans="18:18" ht="15" customHeight="1">
      <c r="R3724" s="152"/>
    </row>
    <row r="3725" spans="18:18" ht="15" customHeight="1">
      <c r="R3725" s="152"/>
    </row>
    <row r="3726" spans="18:18" ht="15" customHeight="1">
      <c r="R3726" s="152"/>
    </row>
    <row r="3727" spans="18:18" ht="15" customHeight="1">
      <c r="R3727" s="152"/>
    </row>
    <row r="3728" spans="18:18" ht="15" customHeight="1">
      <c r="R3728" s="152"/>
    </row>
    <row r="3729" spans="18:18" ht="15" customHeight="1">
      <c r="R3729" s="152"/>
    </row>
    <row r="3730" spans="18:18" ht="15" customHeight="1">
      <c r="R3730" s="152"/>
    </row>
    <row r="3731" spans="18:18" ht="15" customHeight="1">
      <c r="R3731" s="152"/>
    </row>
    <row r="3751" spans="18:18" ht="15" customHeight="1">
      <c r="R3751" s="152"/>
    </row>
    <row r="3752" spans="18:18" ht="15" customHeight="1">
      <c r="R3752" s="152"/>
    </row>
    <row r="3753" spans="18:18" ht="15" customHeight="1">
      <c r="R3753" s="152"/>
    </row>
    <row r="3754" spans="18:18" ht="15" customHeight="1">
      <c r="R3754" s="152"/>
    </row>
    <row r="3755" spans="18:18" ht="15" customHeight="1">
      <c r="R3755" s="152"/>
    </row>
    <row r="3756" spans="18:18" ht="15" customHeight="1">
      <c r="R3756" s="152"/>
    </row>
    <row r="3757" spans="18:18" ht="15" customHeight="1">
      <c r="R3757" s="152"/>
    </row>
    <row r="3758" spans="18:18" ht="15" customHeight="1">
      <c r="R3758" s="152"/>
    </row>
    <row r="3759" spans="18:18" ht="15" customHeight="1">
      <c r="R3759" s="152"/>
    </row>
    <row r="3760" spans="18:18" ht="15" customHeight="1">
      <c r="R3760" s="152"/>
    </row>
    <row r="3761" spans="18:18" ht="15" customHeight="1">
      <c r="R3761" s="152"/>
    </row>
    <row r="3762" spans="18:18" ht="15" customHeight="1">
      <c r="R3762" s="152"/>
    </row>
    <row r="3781" spans="18:18" ht="15" customHeight="1">
      <c r="R3781" s="152"/>
    </row>
    <row r="3782" spans="18:18" ht="15" customHeight="1">
      <c r="R3782" s="152"/>
    </row>
    <row r="3783" spans="18:18" ht="15" customHeight="1">
      <c r="R3783" s="152"/>
    </row>
    <row r="3784" spans="18:18" ht="15" customHeight="1">
      <c r="R3784" s="152"/>
    </row>
    <row r="3785" spans="18:18" ht="15" customHeight="1">
      <c r="R3785" s="152"/>
    </row>
    <row r="3786" spans="18:18" ht="15" customHeight="1">
      <c r="R3786" s="152"/>
    </row>
    <row r="3787" spans="18:18" ht="15" customHeight="1">
      <c r="R3787" s="152"/>
    </row>
    <row r="3788" spans="18:18" ht="15" customHeight="1">
      <c r="R3788" s="152"/>
    </row>
    <row r="3789" spans="18:18" ht="15" customHeight="1">
      <c r="R3789" s="152"/>
    </row>
    <row r="3790" spans="18:18" ht="15" customHeight="1">
      <c r="R3790" s="152"/>
    </row>
    <row r="3791" spans="18:18" ht="15" customHeight="1">
      <c r="R3791" s="152"/>
    </row>
    <row r="3792" spans="18:18" ht="15" customHeight="1">
      <c r="R3792" s="152"/>
    </row>
    <row r="3812" spans="18:18" ht="15" customHeight="1">
      <c r="R3812" s="152"/>
    </row>
    <row r="3813" spans="18:18" ht="15" customHeight="1">
      <c r="R3813" s="152"/>
    </row>
    <row r="3814" spans="18:18" ht="15" customHeight="1">
      <c r="R3814" s="152"/>
    </row>
    <row r="3815" spans="18:18" ht="15" customHeight="1">
      <c r="R3815" s="152"/>
    </row>
    <row r="3816" spans="18:18" ht="15" customHeight="1">
      <c r="R3816" s="152"/>
    </row>
    <row r="3817" spans="18:18" ht="15" customHeight="1">
      <c r="R3817" s="152"/>
    </row>
    <row r="3818" spans="18:18" ht="15" customHeight="1">
      <c r="R3818" s="152"/>
    </row>
    <row r="3819" spans="18:18" ht="15" customHeight="1">
      <c r="R3819" s="152"/>
    </row>
    <row r="3820" spans="18:18" ht="15" customHeight="1">
      <c r="R3820" s="152"/>
    </row>
    <row r="3821" spans="18:18" ht="15" customHeight="1">
      <c r="R3821" s="152"/>
    </row>
    <row r="3822" spans="18:18" ht="15" customHeight="1">
      <c r="R3822" s="152"/>
    </row>
    <row r="3823" spans="18:18" ht="15" customHeight="1">
      <c r="R3823" s="152"/>
    </row>
    <row r="3842" spans="18:18" ht="15" customHeight="1">
      <c r="R3842" s="152"/>
    </row>
    <row r="3843" spans="18:18" ht="15" customHeight="1">
      <c r="R3843" s="152"/>
    </row>
    <row r="3844" spans="18:18" ht="15" customHeight="1">
      <c r="R3844" s="152"/>
    </row>
    <row r="3845" spans="18:18" ht="15" customHeight="1">
      <c r="R3845" s="152"/>
    </row>
    <row r="3846" spans="18:18" ht="15" customHeight="1">
      <c r="R3846" s="152"/>
    </row>
    <row r="3847" spans="18:18" ht="15" customHeight="1">
      <c r="R3847" s="152"/>
    </row>
    <row r="3848" spans="18:18" ht="15" customHeight="1">
      <c r="R3848" s="152"/>
    </row>
    <row r="3849" spans="18:18" ht="15" customHeight="1">
      <c r="R3849" s="152"/>
    </row>
    <row r="3850" spans="18:18" ht="15" customHeight="1">
      <c r="R3850" s="152"/>
    </row>
    <row r="3851" spans="18:18" ht="15" customHeight="1">
      <c r="R3851" s="152"/>
    </row>
    <row r="3852" spans="18:18" ht="15" customHeight="1">
      <c r="R3852" s="152"/>
    </row>
    <row r="3853" spans="18:18" ht="15" customHeight="1">
      <c r="R3853" s="152"/>
    </row>
    <row r="3873" spans="18:18" ht="15" customHeight="1">
      <c r="R3873" s="152"/>
    </row>
    <row r="3874" spans="18:18" ht="15" customHeight="1">
      <c r="R3874" s="152"/>
    </row>
    <row r="3875" spans="18:18" ht="15" customHeight="1">
      <c r="R3875" s="152"/>
    </row>
    <row r="3876" spans="18:18" ht="15" customHeight="1">
      <c r="R3876" s="152"/>
    </row>
    <row r="3877" spans="18:18" ht="15" customHeight="1">
      <c r="R3877" s="152"/>
    </row>
    <row r="3878" spans="18:18" ht="15" customHeight="1">
      <c r="R3878" s="152"/>
    </row>
    <row r="3879" spans="18:18" ht="15" customHeight="1">
      <c r="R3879" s="152"/>
    </row>
    <row r="3880" spans="18:18" ht="15" customHeight="1">
      <c r="R3880" s="152"/>
    </row>
    <row r="3881" spans="18:18" ht="15" customHeight="1">
      <c r="R3881" s="152"/>
    </row>
    <row r="3882" spans="18:18" ht="15" customHeight="1">
      <c r="R3882" s="152"/>
    </row>
    <row r="3883" spans="18:18" ht="15" customHeight="1">
      <c r="R3883" s="152"/>
    </row>
    <row r="3884" spans="18:18" ht="15" customHeight="1">
      <c r="R3884" s="152"/>
    </row>
    <row r="3904" spans="18:18" ht="15" customHeight="1">
      <c r="R3904" s="152"/>
    </row>
    <row r="3905" spans="18:18" ht="15" customHeight="1">
      <c r="R3905" s="152"/>
    </row>
    <row r="3906" spans="18:18" ht="15" customHeight="1">
      <c r="R3906" s="152"/>
    </row>
    <row r="3907" spans="18:18" ht="15" customHeight="1">
      <c r="R3907" s="152"/>
    </row>
    <row r="3908" spans="18:18" ht="15" customHeight="1">
      <c r="R3908" s="152"/>
    </row>
    <row r="3909" spans="18:18" ht="15" customHeight="1">
      <c r="R3909" s="152"/>
    </row>
    <row r="3910" spans="18:18" ht="15" customHeight="1">
      <c r="R3910" s="152"/>
    </row>
    <row r="3911" spans="18:18" ht="15" customHeight="1">
      <c r="R3911" s="152"/>
    </row>
    <row r="3912" spans="18:18" ht="15" customHeight="1">
      <c r="R3912" s="152"/>
    </row>
    <row r="3913" spans="18:18" ht="15" customHeight="1">
      <c r="R3913" s="152"/>
    </row>
    <row r="3914" spans="18:18" ht="15" customHeight="1">
      <c r="R3914" s="152"/>
    </row>
    <row r="3915" spans="18:18" ht="15" customHeight="1">
      <c r="R3915" s="152"/>
    </row>
    <row r="3934" spans="18:18" ht="15" customHeight="1">
      <c r="R3934" s="152"/>
    </row>
    <row r="3935" spans="18:18" ht="15" customHeight="1">
      <c r="R3935" s="152"/>
    </row>
    <row r="3936" spans="18:18" ht="15" customHeight="1">
      <c r="R3936" s="152"/>
    </row>
    <row r="3937" spans="18:18" ht="15" customHeight="1">
      <c r="R3937" s="152"/>
    </row>
    <row r="3938" spans="18:18" ht="15" customHeight="1">
      <c r="R3938" s="152"/>
    </row>
    <row r="3939" spans="18:18" ht="15" customHeight="1">
      <c r="R3939" s="152"/>
    </row>
    <row r="3940" spans="18:18" ht="15" customHeight="1">
      <c r="R3940" s="152"/>
    </row>
    <row r="3941" spans="18:18" ht="15" customHeight="1">
      <c r="R3941" s="152"/>
    </row>
    <row r="3942" spans="18:18" ht="15" customHeight="1">
      <c r="R3942" s="152"/>
    </row>
    <row r="3943" spans="18:18" ht="15" customHeight="1">
      <c r="R3943" s="152"/>
    </row>
    <row r="3944" spans="18:18" ht="15" customHeight="1">
      <c r="R3944" s="152"/>
    </row>
    <row r="3945" spans="18:18" ht="15" customHeight="1">
      <c r="R3945" s="152"/>
    </row>
    <row r="3965" spans="18:18" ht="15" customHeight="1">
      <c r="R3965" s="152"/>
    </row>
    <row r="3966" spans="18:18" ht="15" customHeight="1">
      <c r="R3966" s="152"/>
    </row>
    <row r="3967" spans="18:18" ht="15" customHeight="1">
      <c r="R3967" s="152"/>
    </row>
    <row r="3968" spans="18:18" ht="15" customHeight="1">
      <c r="R3968" s="152"/>
    </row>
    <row r="3969" spans="18:18" ht="15" customHeight="1">
      <c r="R3969" s="152"/>
    </row>
    <row r="3970" spans="18:18" ht="15" customHeight="1">
      <c r="R3970" s="152"/>
    </row>
    <row r="3971" spans="18:18" ht="15" customHeight="1">
      <c r="R3971" s="152"/>
    </row>
    <row r="3972" spans="18:18" ht="15" customHeight="1">
      <c r="R3972" s="152"/>
    </row>
    <row r="3973" spans="18:18" ht="15" customHeight="1">
      <c r="R3973" s="152"/>
    </row>
    <row r="3974" spans="18:18" ht="15" customHeight="1">
      <c r="R3974" s="152"/>
    </row>
    <row r="3975" spans="18:18" ht="15" customHeight="1">
      <c r="R3975" s="152"/>
    </row>
    <row r="3976" spans="18:18" ht="15" customHeight="1">
      <c r="R3976" s="152"/>
    </row>
    <row r="3995" spans="18:18" ht="15" customHeight="1">
      <c r="R3995" s="152"/>
    </row>
    <row r="3996" spans="18:18" ht="15" customHeight="1">
      <c r="R3996" s="152"/>
    </row>
    <row r="3997" spans="18:18" ht="15" customHeight="1">
      <c r="R3997" s="152"/>
    </row>
    <row r="3998" spans="18:18" ht="15" customHeight="1">
      <c r="R3998" s="152"/>
    </row>
    <row r="3999" spans="18:18" ht="15" customHeight="1">
      <c r="R3999" s="152"/>
    </row>
    <row r="4000" spans="18:18" ht="15" customHeight="1">
      <c r="R4000" s="152"/>
    </row>
    <row r="4001" spans="18:18" ht="15" customHeight="1">
      <c r="R4001" s="152"/>
    </row>
    <row r="4002" spans="18:18" ht="15" customHeight="1">
      <c r="R4002" s="152"/>
    </row>
    <row r="4003" spans="18:18" ht="15" customHeight="1">
      <c r="R4003" s="152"/>
    </row>
    <row r="4004" spans="18:18" ht="15" customHeight="1">
      <c r="R4004" s="152"/>
    </row>
    <row r="4005" spans="18:18" ht="15" customHeight="1">
      <c r="R4005" s="152"/>
    </row>
    <row r="4006" spans="18:18" ht="15" customHeight="1">
      <c r="R4006" s="152"/>
    </row>
    <row r="4026" spans="18:18" ht="15" customHeight="1">
      <c r="R4026" s="152"/>
    </row>
  </sheetData>
  <phoneticPr fontId="34" type="noConversion"/>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S582"/>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2.140625" style="39" bestFit="1" customWidth="1"/>
    <col min="11" max="11" width="17.28515625" style="39" bestFit="1" customWidth="1"/>
    <col min="12" max="12" width="11" style="39" customWidth="1"/>
    <col min="13" max="14" width="11" style="40" customWidth="1"/>
    <col min="15" max="15" width="21.85546875" style="39" customWidth="1"/>
    <col min="16" max="16384" width="9.140625" style="39"/>
  </cols>
  <sheetData>
    <row r="1" spans="1:19" ht="15" customHeight="1">
      <c r="A1" s="39"/>
      <c r="B1" s="39"/>
      <c r="C1" s="39"/>
      <c r="D1" s="39"/>
      <c r="E1" s="39"/>
      <c r="F1" s="39"/>
      <c r="G1" s="39"/>
    </row>
    <row r="2" spans="1:19" ht="15" customHeight="1">
      <c r="A2" s="39"/>
      <c r="B2" s="39"/>
      <c r="C2" s="39"/>
      <c r="D2" s="39"/>
      <c r="E2" s="39"/>
      <c r="F2" s="39"/>
      <c r="G2" s="39"/>
      <c r="J2" s="29" t="s">
        <v>431</v>
      </c>
      <c r="L2" s="40"/>
      <c r="N2" s="39"/>
    </row>
    <row r="3" spans="1:19" ht="15" customHeight="1">
      <c r="A3" s="39"/>
      <c r="B3" s="39"/>
      <c r="C3" s="39"/>
      <c r="D3" s="39"/>
      <c r="E3" s="39"/>
      <c r="F3" s="39"/>
      <c r="G3" s="39"/>
      <c r="J3" s="30" t="s">
        <v>432</v>
      </c>
      <c r="L3" s="40"/>
      <c r="N3" s="39"/>
    </row>
    <row r="4" spans="1:19" ht="15" customHeight="1">
      <c r="A4" s="39"/>
      <c r="B4" s="39"/>
      <c r="C4" s="39"/>
      <c r="D4" s="39"/>
      <c r="E4" s="39"/>
      <c r="F4" s="39"/>
      <c r="G4" s="39"/>
      <c r="J4" s="37"/>
      <c r="K4" s="37"/>
      <c r="L4" s="40"/>
      <c r="N4" s="37"/>
      <c r="O4" s="37"/>
      <c r="Q4" s="37"/>
      <c r="R4" s="37"/>
      <c r="S4" s="37"/>
    </row>
    <row r="5" spans="1:19" ht="15" customHeight="1">
      <c r="A5" s="39"/>
      <c r="B5" s="39"/>
      <c r="C5" s="39"/>
      <c r="D5" s="39"/>
      <c r="E5" s="39"/>
      <c r="F5" s="39"/>
      <c r="G5" s="39"/>
      <c r="L5" s="40"/>
      <c r="N5" s="39"/>
      <c r="Q5" s="38"/>
      <c r="R5" s="38"/>
      <c r="S5" s="38"/>
    </row>
    <row r="6" spans="1:19" ht="15" customHeight="1">
      <c r="A6" s="39"/>
      <c r="B6" s="39"/>
      <c r="C6" s="39"/>
      <c r="D6" s="39"/>
      <c r="E6" s="39"/>
      <c r="F6" s="39"/>
      <c r="G6" s="39"/>
      <c r="L6" s="40"/>
      <c r="N6" s="39"/>
      <c r="Q6" s="167"/>
      <c r="R6" s="167"/>
    </row>
    <row r="7" spans="1:19" ht="15" customHeight="1">
      <c r="A7" s="39"/>
      <c r="B7" s="39"/>
      <c r="C7" s="39"/>
      <c r="D7" s="39"/>
      <c r="E7" s="39"/>
      <c r="F7" s="39"/>
      <c r="G7" s="39"/>
      <c r="L7" s="326" t="s">
        <v>537</v>
      </c>
      <c r="M7" s="326"/>
      <c r="N7" s="326"/>
      <c r="Q7" s="65"/>
      <c r="R7" s="152"/>
    </row>
    <row r="8" spans="1:19" ht="15" customHeight="1">
      <c r="A8" s="39"/>
      <c r="B8" s="39"/>
      <c r="C8" s="39"/>
      <c r="D8" s="39"/>
      <c r="E8" s="39"/>
      <c r="F8" s="39"/>
      <c r="G8" s="39"/>
      <c r="J8" s="131" t="s">
        <v>206</v>
      </c>
      <c r="K8" s="55" t="s">
        <v>433</v>
      </c>
      <c r="L8" s="59" t="s">
        <v>536</v>
      </c>
      <c r="M8" s="59" t="s">
        <v>534</v>
      </c>
      <c r="N8" s="59" t="s">
        <v>535</v>
      </c>
      <c r="O8" s="26" t="s">
        <v>449</v>
      </c>
      <c r="P8" s="59"/>
      <c r="R8" s="152"/>
    </row>
    <row r="9" spans="1:19" ht="15" customHeight="1">
      <c r="A9" s="39"/>
      <c r="B9" s="39"/>
      <c r="C9" s="39"/>
      <c r="D9" s="39"/>
      <c r="E9" s="39"/>
      <c r="F9" s="39"/>
      <c r="G9" s="39"/>
      <c r="J9" s="193">
        <v>44197</v>
      </c>
      <c r="K9" s="256">
        <v>73.819999999999993</v>
      </c>
      <c r="L9" s="287">
        <v>62.75</v>
      </c>
      <c r="M9" s="287">
        <v>71.91</v>
      </c>
      <c r="N9" s="287">
        <v>88.1</v>
      </c>
      <c r="O9" s="25" t="s">
        <v>207</v>
      </c>
      <c r="R9" s="152"/>
    </row>
    <row r="10" spans="1:19" ht="15" customHeight="1">
      <c r="A10" s="39"/>
      <c r="B10" s="39"/>
      <c r="C10" s="39"/>
      <c r="D10" s="39"/>
      <c r="E10" s="39"/>
      <c r="F10" s="39"/>
      <c r="G10" s="39"/>
      <c r="J10" s="193">
        <v>44198</v>
      </c>
      <c r="K10" s="256">
        <v>73.3</v>
      </c>
      <c r="L10" s="287">
        <v>62.39</v>
      </c>
      <c r="M10" s="287">
        <v>71.569999999999993</v>
      </c>
      <c r="N10" s="287">
        <v>87.55</v>
      </c>
      <c r="O10" s="129"/>
      <c r="R10" s="152"/>
    </row>
    <row r="11" spans="1:19" ht="15" customHeight="1">
      <c r="A11" s="39"/>
      <c r="B11" s="39"/>
      <c r="C11" s="39"/>
      <c r="D11" s="39"/>
      <c r="E11" s="39"/>
      <c r="F11" s="39"/>
      <c r="G11" s="39"/>
      <c r="J11" s="193">
        <v>44199</v>
      </c>
      <c r="K11" s="256">
        <v>72.599999999999994</v>
      </c>
      <c r="L11" s="287">
        <v>61.67</v>
      </c>
      <c r="M11" s="287">
        <v>71.14</v>
      </c>
      <c r="N11" s="287">
        <v>87.15</v>
      </c>
      <c r="O11" s="129"/>
      <c r="R11" s="152"/>
    </row>
    <row r="12" spans="1:19" ht="15" customHeight="1">
      <c r="A12" s="39"/>
      <c r="B12" s="39"/>
      <c r="C12" s="39"/>
      <c r="D12" s="39"/>
      <c r="E12" s="39"/>
      <c r="F12" s="39"/>
      <c r="G12" s="39"/>
      <c r="J12" s="193">
        <v>44200</v>
      </c>
      <c r="K12" s="256">
        <v>71.989999999999995</v>
      </c>
      <c r="L12" s="287">
        <v>60.98</v>
      </c>
      <c r="M12" s="287">
        <v>70.709999999999994</v>
      </c>
      <c r="N12" s="287">
        <v>86.78</v>
      </c>
      <c r="O12" s="129"/>
      <c r="R12" s="152"/>
    </row>
    <row r="13" spans="1:19" ht="15" customHeight="1">
      <c r="A13" s="39"/>
      <c r="B13" s="39"/>
      <c r="C13" s="39"/>
      <c r="D13" s="39"/>
      <c r="E13" s="39"/>
      <c r="F13" s="39"/>
      <c r="G13" s="39"/>
      <c r="J13" s="193">
        <v>44201</v>
      </c>
      <c r="K13" s="256">
        <v>71.17</v>
      </c>
      <c r="L13" s="287">
        <v>60.15</v>
      </c>
      <c r="M13" s="287">
        <v>70.27</v>
      </c>
      <c r="N13" s="287">
        <v>86.39</v>
      </c>
      <c r="O13" s="129"/>
      <c r="R13" s="152"/>
    </row>
    <row r="14" spans="1:19" ht="15" customHeight="1">
      <c r="A14" s="39"/>
      <c r="B14" s="39"/>
      <c r="C14" s="39"/>
      <c r="D14" s="39"/>
      <c r="E14" s="39"/>
      <c r="F14" s="39"/>
      <c r="G14" s="39"/>
      <c r="J14" s="193">
        <v>44202</v>
      </c>
      <c r="K14" s="256">
        <v>70.39</v>
      </c>
      <c r="L14" s="287">
        <v>59.28</v>
      </c>
      <c r="M14" s="287">
        <v>69.819999999999993</v>
      </c>
      <c r="N14" s="287">
        <v>85.86</v>
      </c>
      <c r="O14" s="129"/>
      <c r="R14" s="152"/>
    </row>
    <row r="15" spans="1:19" ht="15" customHeight="1">
      <c r="A15" s="39"/>
      <c r="B15" s="39"/>
      <c r="C15" s="39"/>
      <c r="D15" s="39"/>
      <c r="E15" s="39"/>
      <c r="F15" s="39"/>
      <c r="G15" s="39"/>
      <c r="J15" s="193">
        <v>44203</v>
      </c>
      <c r="K15" s="256">
        <v>69.510000000000005</v>
      </c>
      <c r="L15" s="287">
        <v>58.59</v>
      </c>
      <c r="M15" s="287">
        <v>69.36</v>
      </c>
      <c r="N15" s="287">
        <v>85.3</v>
      </c>
      <c r="O15" s="129"/>
      <c r="R15" s="152"/>
    </row>
    <row r="16" spans="1:19" ht="15" customHeight="1">
      <c r="A16" s="39"/>
      <c r="B16" s="39"/>
      <c r="C16" s="39"/>
      <c r="D16" s="39"/>
      <c r="E16" s="39"/>
      <c r="F16" s="39"/>
      <c r="G16" s="39"/>
      <c r="J16" s="193">
        <v>44204</v>
      </c>
      <c r="K16" s="256">
        <v>68.47</v>
      </c>
      <c r="L16" s="287">
        <v>57.92</v>
      </c>
      <c r="M16" s="287">
        <v>68.92</v>
      </c>
      <c r="N16" s="287">
        <v>84.77</v>
      </c>
      <c r="O16" s="129"/>
      <c r="R16" s="152"/>
    </row>
    <row r="17" spans="1:18" ht="15" customHeight="1">
      <c r="A17" s="39"/>
      <c r="B17" s="39"/>
      <c r="C17" s="39"/>
      <c r="D17" s="39"/>
      <c r="E17" s="39"/>
      <c r="F17" s="39"/>
      <c r="G17" s="39"/>
      <c r="J17" s="193">
        <v>44205</v>
      </c>
      <c r="K17" s="256">
        <v>67.680000000000007</v>
      </c>
      <c r="L17" s="287">
        <v>57.14</v>
      </c>
      <c r="M17" s="287">
        <v>68.47</v>
      </c>
      <c r="N17" s="287">
        <v>84.27</v>
      </c>
      <c r="O17" s="129"/>
      <c r="R17" s="152"/>
    </row>
    <row r="18" spans="1:18" ht="15" customHeight="1">
      <c r="A18" s="39"/>
      <c r="B18" s="39"/>
      <c r="C18" s="39"/>
      <c r="D18" s="39"/>
      <c r="E18" s="39"/>
      <c r="F18" s="39"/>
      <c r="G18" s="39"/>
      <c r="J18" s="193">
        <v>44206</v>
      </c>
      <c r="K18" s="256">
        <v>66.92</v>
      </c>
      <c r="L18" s="287">
        <v>56.39</v>
      </c>
      <c r="M18" s="287">
        <v>68.02</v>
      </c>
      <c r="N18" s="287">
        <v>83.84</v>
      </c>
      <c r="O18" s="129"/>
      <c r="R18" s="152"/>
    </row>
    <row r="19" spans="1:18" ht="15" customHeight="1">
      <c r="A19" s="39"/>
      <c r="B19" s="39"/>
      <c r="C19" s="39"/>
      <c r="D19" s="39"/>
      <c r="E19" s="39"/>
      <c r="F19" s="39"/>
      <c r="G19" s="39"/>
      <c r="J19" s="193">
        <v>44207</v>
      </c>
      <c r="K19" s="256">
        <v>66.02</v>
      </c>
      <c r="L19" s="287">
        <v>55.67</v>
      </c>
      <c r="M19" s="287">
        <v>67.58</v>
      </c>
      <c r="N19" s="287">
        <v>83.41</v>
      </c>
      <c r="O19" s="129"/>
      <c r="R19" s="152"/>
    </row>
    <row r="20" spans="1:18" ht="15" customHeight="1">
      <c r="A20" s="39"/>
      <c r="B20" s="39"/>
      <c r="C20" s="39"/>
      <c r="D20" s="39"/>
      <c r="E20" s="39"/>
      <c r="F20" s="39"/>
      <c r="G20" s="39"/>
      <c r="J20" s="193">
        <v>44208</v>
      </c>
      <c r="K20" s="256">
        <v>65.14</v>
      </c>
      <c r="L20" s="287">
        <v>54.98</v>
      </c>
      <c r="M20" s="287">
        <v>67.150000000000006</v>
      </c>
      <c r="N20" s="287">
        <v>82.99</v>
      </c>
      <c r="O20" s="129"/>
      <c r="R20" s="152"/>
    </row>
    <row r="21" spans="1:18" ht="15" customHeight="1">
      <c r="A21" s="39"/>
      <c r="B21" s="39"/>
      <c r="C21" s="39"/>
      <c r="D21" s="39"/>
      <c r="E21" s="39"/>
      <c r="F21" s="39"/>
      <c r="G21" s="39"/>
      <c r="J21" s="193">
        <v>44209</v>
      </c>
      <c r="K21" s="256">
        <v>64.31</v>
      </c>
      <c r="L21" s="287">
        <v>54.27</v>
      </c>
      <c r="M21" s="287">
        <v>66.709999999999994</v>
      </c>
      <c r="N21" s="287">
        <v>82.49</v>
      </c>
      <c r="O21" s="129"/>
      <c r="R21" s="152"/>
    </row>
    <row r="22" spans="1:18" ht="15" customHeight="1">
      <c r="A22" s="39"/>
      <c r="B22" s="39"/>
      <c r="C22" s="39"/>
      <c r="D22" s="39"/>
      <c r="E22" s="39"/>
      <c r="F22" s="39"/>
      <c r="G22" s="39"/>
      <c r="J22" s="193">
        <v>44210</v>
      </c>
      <c r="K22" s="256">
        <v>63.42</v>
      </c>
      <c r="L22" s="287">
        <v>53.69</v>
      </c>
      <c r="M22" s="287">
        <v>66.209999999999994</v>
      </c>
      <c r="N22" s="287">
        <v>81.96</v>
      </c>
      <c r="O22" s="129"/>
      <c r="R22" s="152"/>
    </row>
    <row r="23" spans="1:18" ht="15" customHeight="1">
      <c r="A23" s="39"/>
      <c r="B23" s="39"/>
      <c r="C23" s="39"/>
      <c r="D23" s="39"/>
      <c r="E23" s="39"/>
      <c r="F23" s="39"/>
      <c r="G23" s="39"/>
      <c r="J23" s="193">
        <v>44211</v>
      </c>
      <c r="K23" s="256">
        <v>62.46</v>
      </c>
      <c r="L23" s="287">
        <v>53.11</v>
      </c>
      <c r="M23" s="287">
        <v>65.650000000000006</v>
      </c>
      <c r="N23" s="287">
        <v>81.430000000000007</v>
      </c>
      <c r="O23" s="129"/>
      <c r="R23" s="152"/>
    </row>
    <row r="24" spans="1:18" ht="15" customHeight="1">
      <c r="A24" s="39"/>
      <c r="B24" s="39"/>
      <c r="C24" s="39"/>
      <c r="D24" s="39"/>
      <c r="E24" s="39"/>
      <c r="F24" s="39"/>
      <c r="G24" s="39"/>
      <c r="J24" s="193">
        <v>44212</v>
      </c>
      <c r="K24" s="256">
        <v>61.61</v>
      </c>
      <c r="L24" s="287">
        <v>52.29</v>
      </c>
      <c r="M24" s="287">
        <v>65.099999999999994</v>
      </c>
      <c r="N24" s="287">
        <v>80.87</v>
      </c>
      <c r="O24" s="129"/>
      <c r="R24" s="152"/>
    </row>
    <row r="25" spans="1:18" ht="15" customHeight="1">
      <c r="A25" s="39"/>
      <c r="B25" s="39"/>
      <c r="C25" s="39"/>
      <c r="D25" s="39"/>
      <c r="E25" s="39"/>
      <c r="F25" s="39"/>
      <c r="G25" s="39"/>
      <c r="J25" s="193">
        <v>44213</v>
      </c>
      <c r="K25" s="256">
        <v>60.8</v>
      </c>
      <c r="L25" s="287">
        <v>51.39</v>
      </c>
      <c r="M25" s="287">
        <v>64.5</v>
      </c>
      <c r="N25" s="287">
        <v>80.31</v>
      </c>
      <c r="O25" s="129"/>
      <c r="R25" s="152"/>
    </row>
    <row r="26" spans="1:18" ht="15" customHeight="1">
      <c r="A26" s="39"/>
      <c r="B26" s="39"/>
      <c r="C26" s="39"/>
      <c r="D26" s="39"/>
      <c r="E26" s="39"/>
      <c r="F26" s="39"/>
      <c r="G26" s="39"/>
      <c r="J26" s="193">
        <v>44214</v>
      </c>
      <c r="K26" s="256">
        <v>59.88</v>
      </c>
      <c r="L26" s="287">
        <v>50.47</v>
      </c>
      <c r="M26" s="287">
        <v>63.88</v>
      </c>
      <c r="N26" s="287">
        <v>79.760000000000005</v>
      </c>
      <c r="O26" s="129"/>
      <c r="R26" s="152"/>
    </row>
    <row r="27" spans="1:18" ht="15" customHeight="1">
      <c r="A27" s="39"/>
      <c r="B27" s="39"/>
      <c r="C27" s="39"/>
      <c r="D27" s="39"/>
      <c r="E27" s="39"/>
      <c r="F27" s="39"/>
      <c r="G27" s="39"/>
      <c r="J27" s="193">
        <v>44215</v>
      </c>
      <c r="K27" s="256">
        <v>59.07</v>
      </c>
      <c r="L27" s="287">
        <v>49.55</v>
      </c>
      <c r="M27" s="287">
        <v>63.26</v>
      </c>
      <c r="N27" s="287">
        <v>79.150000000000006</v>
      </c>
      <c r="O27" s="129"/>
      <c r="R27" s="152"/>
    </row>
    <row r="28" spans="1:18" ht="15" customHeight="1">
      <c r="A28" s="39"/>
      <c r="B28" s="39"/>
      <c r="C28" s="39"/>
      <c r="D28" s="39"/>
      <c r="E28" s="39"/>
      <c r="F28" s="39"/>
      <c r="G28" s="39"/>
      <c r="J28" s="193">
        <v>44216</v>
      </c>
      <c r="K28" s="256">
        <v>58.41</v>
      </c>
      <c r="L28" s="287">
        <v>48.69</v>
      </c>
      <c r="M28" s="287">
        <v>62.65</v>
      </c>
      <c r="N28" s="287">
        <v>78.459999999999994</v>
      </c>
      <c r="O28" s="129"/>
      <c r="R28" s="152"/>
    </row>
    <row r="29" spans="1:18" ht="15" customHeight="1">
      <c r="A29" s="39"/>
      <c r="B29" s="39"/>
      <c r="C29" s="39"/>
      <c r="D29" s="39"/>
      <c r="E29" s="39"/>
      <c r="F29" s="39"/>
      <c r="G29" s="39"/>
      <c r="J29" s="193">
        <v>44217</v>
      </c>
      <c r="K29" s="256">
        <v>57.85</v>
      </c>
      <c r="L29" s="287">
        <v>48.01</v>
      </c>
      <c r="M29" s="287">
        <v>62.03</v>
      </c>
      <c r="N29" s="287">
        <v>77.69</v>
      </c>
      <c r="O29" s="129"/>
      <c r="R29" s="152"/>
    </row>
    <row r="30" spans="1:18" ht="15" customHeight="1">
      <c r="A30" s="39"/>
      <c r="B30" s="39"/>
      <c r="C30" s="39"/>
      <c r="D30" s="39"/>
      <c r="E30" s="39"/>
      <c r="F30" s="39"/>
      <c r="G30" s="39"/>
      <c r="J30" s="193">
        <v>44218</v>
      </c>
      <c r="K30" s="256">
        <v>57.25</v>
      </c>
      <c r="L30" s="287">
        <v>47.32</v>
      </c>
      <c r="M30" s="287">
        <v>61.41</v>
      </c>
      <c r="N30" s="287">
        <v>76.930000000000007</v>
      </c>
      <c r="O30" s="129"/>
      <c r="R30" s="152"/>
    </row>
    <row r="31" spans="1:18" ht="15" customHeight="1">
      <c r="A31" s="39"/>
      <c r="B31" s="39"/>
      <c r="C31" s="39"/>
      <c r="D31" s="39"/>
      <c r="E31" s="39"/>
      <c r="F31" s="39"/>
      <c r="G31" s="39"/>
      <c r="J31" s="193">
        <v>44219</v>
      </c>
      <c r="K31" s="256">
        <v>56.7</v>
      </c>
      <c r="L31" s="287">
        <v>46.44</v>
      </c>
      <c r="M31" s="287">
        <v>60.77</v>
      </c>
      <c r="N31" s="287">
        <v>76.19</v>
      </c>
      <c r="O31" s="129"/>
      <c r="R31" s="152"/>
    </row>
    <row r="32" spans="1:18" ht="15" customHeight="1">
      <c r="A32" s="39"/>
      <c r="B32" s="39"/>
      <c r="C32" s="39"/>
      <c r="D32" s="39"/>
      <c r="E32" s="39"/>
      <c r="F32" s="39"/>
      <c r="G32" s="39"/>
      <c r="J32" s="193">
        <v>44220</v>
      </c>
      <c r="K32" s="256">
        <v>56.14</v>
      </c>
      <c r="L32" s="287">
        <v>45.59</v>
      </c>
      <c r="M32" s="287">
        <v>60.17</v>
      </c>
      <c r="N32" s="287">
        <v>75.45</v>
      </c>
      <c r="O32" s="129"/>
      <c r="R32" s="152"/>
    </row>
    <row r="33" spans="1:18" ht="15" customHeight="1">
      <c r="A33" s="39"/>
      <c r="B33" s="39"/>
      <c r="C33" s="39"/>
      <c r="D33" s="39"/>
      <c r="E33" s="39"/>
      <c r="F33" s="39"/>
      <c r="G33" s="39"/>
      <c r="J33" s="193">
        <v>44221</v>
      </c>
      <c r="K33" s="256">
        <v>55.35</v>
      </c>
      <c r="L33" s="287">
        <v>44.73</v>
      </c>
      <c r="M33" s="287">
        <v>59.59</v>
      </c>
      <c r="N33" s="287">
        <v>74.84</v>
      </c>
      <c r="O33" s="129"/>
      <c r="R33" s="152"/>
    </row>
    <row r="34" spans="1:18" ht="15" customHeight="1">
      <c r="A34" s="39"/>
      <c r="B34" s="39"/>
      <c r="C34" s="39"/>
      <c r="D34" s="39"/>
      <c r="E34" s="39"/>
      <c r="F34" s="39"/>
      <c r="G34" s="39"/>
      <c r="J34" s="193">
        <v>44222</v>
      </c>
      <c r="K34" s="256">
        <v>54.58</v>
      </c>
      <c r="L34" s="287">
        <v>43.88</v>
      </c>
      <c r="M34" s="287">
        <v>59.04</v>
      </c>
      <c r="N34" s="287">
        <v>74.31</v>
      </c>
      <c r="O34" s="129"/>
      <c r="R34" s="152"/>
    </row>
    <row r="35" spans="1:18" ht="15" customHeight="1">
      <c r="A35" s="39"/>
      <c r="B35" s="39"/>
      <c r="C35" s="39"/>
      <c r="D35" s="39"/>
      <c r="E35" s="39"/>
      <c r="F35" s="39"/>
      <c r="G35" s="39"/>
      <c r="J35" s="193">
        <v>44223</v>
      </c>
      <c r="K35" s="256">
        <v>53.81</v>
      </c>
      <c r="L35" s="287">
        <v>43.11</v>
      </c>
      <c r="M35" s="287">
        <v>58.51</v>
      </c>
      <c r="N35" s="287">
        <v>73.7</v>
      </c>
      <c r="O35" s="129"/>
      <c r="R35" s="152"/>
    </row>
    <row r="36" spans="1:18" ht="15" customHeight="1">
      <c r="A36" s="39"/>
      <c r="B36" s="39"/>
      <c r="C36" s="39"/>
      <c r="D36" s="39"/>
      <c r="E36" s="39"/>
      <c r="F36" s="39"/>
      <c r="G36" s="39"/>
      <c r="J36" s="193">
        <v>44224</v>
      </c>
      <c r="K36" s="256">
        <v>53.15</v>
      </c>
      <c r="L36" s="287">
        <v>42.56</v>
      </c>
      <c r="M36" s="287">
        <v>57.96</v>
      </c>
      <c r="N36" s="287">
        <v>72.94</v>
      </c>
      <c r="O36" s="129"/>
      <c r="R36" s="152"/>
    </row>
    <row r="37" spans="1:18" ht="15" customHeight="1">
      <c r="A37" s="39"/>
      <c r="B37" s="39"/>
      <c r="C37" s="39"/>
      <c r="D37" s="39"/>
      <c r="E37" s="39"/>
      <c r="F37" s="39"/>
      <c r="G37" s="39"/>
      <c r="J37" s="193">
        <v>44225</v>
      </c>
      <c r="K37" s="256">
        <v>52.61</v>
      </c>
      <c r="L37" s="287">
        <v>42.04</v>
      </c>
      <c r="M37" s="287">
        <v>57.42</v>
      </c>
      <c r="N37" s="287">
        <v>72.3</v>
      </c>
      <c r="O37" s="129"/>
      <c r="R37" s="152"/>
    </row>
    <row r="38" spans="1:18" ht="15" customHeight="1">
      <c r="A38" s="39"/>
      <c r="B38" s="39"/>
      <c r="C38" s="39"/>
      <c r="D38" s="39"/>
      <c r="E38" s="39"/>
      <c r="F38" s="39"/>
      <c r="G38" s="39"/>
      <c r="J38" s="193">
        <v>44226</v>
      </c>
      <c r="K38" s="256">
        <v>52.1</v>
      </c>
      <c r="L38" s="287">
        <v>41.44</v>
      </c>
      <c r="M38" s="287">
        <v>56.88</v>
      </c>
      <c r="N38" s="287">
        <v>71.87</v>
      </c>
      <c r="O38" s="129"/>
      <c r="R38" s="152"/>
    </row>
    <row r="39" spans="1:18" ht="15" customHeight="1">
      <c r="A39" s="39"/>
      <c r="B39" s="39"/>
      <c r="C39" s="39"/>
      <c r="D39" s="39"/>
      <c r="E39" s="39"/>
      <c r="F39" s="39"/>
      <c r="G39" s="39"/>
      <c r="J39" s="193">
        <v>44227</v>
      </c>
      <c r="K39" s="256">
        <v>51.52</v>
      </c>
      <c r="L39" s="287">
        <v>40.81</v>
      </c>
      <c r="M39" s="287">
        <v>56.32</v>
      </c>
      <c r="N39" s="287">
        <v>71.37</v>
      </c>
      <c r="O39" s="129"/>
      <c r="R39" s="152"/>
    </row>
    <row r="40" spans="1:18" ht="15" customHeight="1">
      <c r="A40" s="39"/>
      <c r="B40" s="39"/>
      <c r="C40" s="39"/>
      <c r="D40" s="39"/>
      <c r="E40" s="39"/>
      <c r="F40" s="39"/>
      <c r="G40" s="39"/>
      <c r="J40" s="193">
        <v>44228</v>
      </c>
      <c r="K40" s="256">
        <v>50.85</v>
      </c>
      <c r="L40" s="287">
        <v>40.340000000000003</v>
      </c>
      <c r="M40" s="287">
        <v>55.82</v>
      </c>
      <c r="N40" s="287">
        <v>71.19</v>
      </c>
      <c r="O40" s="129"/>
      <c r="R40" s="152"/>
    </row>
    <row r="41" spans="1:18" ht="15" customHeight="1">
      <c r="A41" s="39"/>
      <c r="B41" s="39"/>
      <c r="C41" s="39"/>
      <c r="D41" s="39"/>
      <c r="E41" s="39"/>
      <c r="F41" s="39"/>
      <c r="G41" s="39"/>
      <c r="J41" s="193">
        <v>44229</v>
      </c>
      <c r="K41" s="256">
        <v>50.26</v>
      </c>
      <c r="L41" s="287">
        <v>39.9</v>
      </c>
      <c r="M41" s="287">
        <v>55.31</v>
      </c>
      <c r="N41" s="287">
        <v>70.989999999999995</v>
      </c>
      <c r="O41" s="129"/>
      <c r="R41" s="152"/>
    </row>
    <row r="42" spans="1:18" ht="15" customHeight="1">
      <c r="A42" s="39"/>
      <c r="B42" s="39"/>
      <c r="C42" s="39"/>
      <c r="D42" s="39"/>
      <c r="E42" s="39"/>
      <c r="F42" s="39"/>
      <c r="G42" s="39"/>
      <c r="J42" s="193">
        <v>44230</v>
      </c>
      <c r="K42" s="256">
        <v>49.79</v>
      </c>
      <c r="L42" s="287">
        <v>39.53</v>
      </c>
      <c r="M42" s="287">
        <v>54.8</v>
      </c>
      <c r="N42" s="287">
        <v>70.62</v>
      </c>
      <c r="O42" s="129"/>
      <c r="R42" s="152"/>
    </row>
    <row r="43" spans="1:18" ht="15" customHeight="1">
      <c r="A43" s="39"/>
      <c r="B43" s="39"/>
      <c r="C43" s="39"/>
      <c r="D43" s="39"/>
      <c r="E43" s="39"/>
      <c r="F43" s="39"/>
      <c r="G43" s="39"/>
      <c r="J43" s="193">
        <v>44231</v>
      </c>
      <c r="K43" s="256">
        <v>49.28</v>
      </c>
      <c r="L43" s="287">
        <v>39.25</v>
      </c>
      <c r="M43" s="287">
        <v>54.25</v>
      </c>
      <c r="N43" s="287">
        <v>70.17</v>
      </c>
      <c r="O43" s="129"/>
      <c r="R43" s="152"/>
    </row>
    <row r="44" spans="1:18" ht="15" customHeight="1">
      <c r="A44" s="39"/>
      <c r="B44" s="39"/>
      <c r="C44" s="39"/>
      <c r="D44" s="39"/>
      <c r="E44" s="39"/>
      <c r="F44" s="39"/>
      <c r="G44" s="39"/>
      <c r="J44" s="193">
        <v>44232</v>
      </c>
      <c r="K44" s="256">
        <v>48.8</v>
      </c>
      <c r="L44" s="287">
        <v>38.950000000000003</v>
      </c>
      <c r="M44" s="287">
        <v>53.7</v>
      </c>
      <c r="N44" s="287">
        <v>69.64</v>
      </c>
      <c r="O44" s="129"/>
      <c r="R44" s="152"/>
    </row>
    <row r="45" spans="1:18" ht="15" customHeight="1">
      <c r="A45" s="39"/>
      <c r="B45" s="39"/>
      <c r="C45" s="39"/>
      <c r="D45" s="39"/>
      <c r="E45" s="39"/>
      <c r="F45" s="39"/>
      <c r="G45" s="39"/>
      <c r="J45" s="193">
        <v>44233</v>
      </c>
      <c r="K45" s="256">
        <v>48.4</v>
      </c>
      <c r="L45" s="287">
        <v>38.43</v>
      </c>
      <c r="M45" s="287">
        <v>53.11</v>
      </c>
      <c r="N45" s="287">
        <v>68.98</v>
      </c>
      <c r="O45" s="129"/>
      <c r="R45" s="152"/>
    </row>
    <row r="46" spans="1:18" ht="15" customHeight="1">
      <c r="J46" s="193">
        <v>44234</v>
      </c>
      <c r="K46" s="256">
        <v>47.87</v>
      </c>
      <c r="L46" s="287">
        <v>37.869999999999997</v>
      </c>
      <c r="M46" s="287">
        <v>52.56</v>
      </c>
      <c r="N46" s="287">
        <v>68.47</v>
      </c>
      <c r="O46" s="129"/>
      <c r="R46" s="152"/>
    </row>
    <row r="47" spans="1:18" ht="15" customHeight="1">
      <c r="J47" s="193">
        <v>44235</v>
      </c>
      <c r="K47" s="256">
        <v>47.04</v>
      </c>
      <c r="L47" s="287">
        <v>37.25</v>
      </c>
      <c r="M47" s="287">
        <v>52.01</v>
      </c>
      <c r="N47" s="287">
        <v>68.069999999999993</v>
      </c>
      <c r="O47" s="129"/>
      <c r="R47" s="152"/>
    </row>
    <row r="48" spans="1:18" ht="15" customHeight="1">
      <c r="J48" s="193">
        <v>44236</v>
      </c>
      <c r="K48" s="256">
        <v>46.15</v>
      </c>
      <c r="L48" s="287">
        <v>36.51</v>
      </c>
      <c r="M48" s="287">
        <v>51.47</v>
      </c>
      <c r="N48" s="287">
        <v>67.78</v>
      </c>
      <c r="O48" s="129"/>
      <c r="R48" s="152"/>
    </row>
    <row r="49" spans="10:18" ht="15" customHeight="1">
      <c r="J49" s="193">
        <v>44237</v>
      </c>
      <c r="K49" s="256">
        <v>45.25</v>
      </c>
      <c r="L49" s="287">
        <v>35.770000000000003</v>
      </c>
      <c r="M49" s="287">
        <v>50.95</v>
      </c>
      <c r="N49" s="287">
        <v>67.44</v>
      </c>
      <c r="O49" s="129"/>
      <c r="R49" s="152"/>
    </row>
    <row r="50" spans="10:18" ht="15" customHeight="1">
      <c r="J50" s="193">
        <v>44238</v>
      </c>
      <c r="K50" s="256">
        <v>44.35</v>
      </c>
      <c r="L50" s="287">
        <v>35.229999999999997</v>
      </c>
      <c r="M50" s="287">
        <v>50.42</v>
      </c>
      <c r="N50" s="287">
        <v>67.069999999999993</v>
      </c>
      <c r="O50" s="129"/>
      <c r="R50" s="152"/>
    </row>
    <row r="51" spans="10:18" ht="15" customHeight="1">
      <c r="J51" s="193">
        <v>44239</v>
      </c>
      <c r="K51" s="256">
        <v>43.44</v>
      </c>
      <c r="L51" s="287">
        <v>34.83</v>
      </c>
      <c r="M51" s="287">
        <v>49.88</v>
      </c>
      <c r="N51" s="287">
        <v>66.48</v>
      </c>
      <c r="O51" s="129"/>
      <c r="R51" s="152"/>
    </row>
    <row r="52" spans="10:18" ht="15" customHeight="1">
      <c r="J52" s="193">
        <v>44240</v>
      </c>
      <c r="K52" s="256">
        <v>42.59</v>
      </c>
      <c r="L52" s="287">
        <v>34.340000000000003</v>
      </c>
      <c r="M52" s="287">
        <v>49.33</v>
      </c>
      <c r="N52" s="287">
        <v>65.95</v>
      </c>
      <c r="O52" s="129"/>
      <c r="R52" s="152"/>
    </row>
    <row r="53" spans="10:18" ht="15" customHeight="1">
      <c r="J53" s="193">
        <v>44241</v>
      </c>
      <c r="K53" s="256">
        <v>41.82</v>
      </c>
      <c r="L53" s="287">
        <v>33.78</v>
      </c>
      <c r="M53" s="287">
        <v>48.83</v>
      </c>
      <c r="N53" s="287">
        <v>65.52</v>
      </c>
      <c r="O53" s="129"/>
      <c r="R53" s="152"/>
    </row>
    <row r="54" spans="10:18" ht="15" customHeight="1">
      <c r="J54" s="193">
        <v>44242</v>
      </c>
      <c r="K54" s="256">
        <v>41.04</v>
      </c>
      <c r="L54" s="287">
        <v>33.340000000000003</v>
      </c>
      <c r="M54" s="287">
        <v>48.41</v>
      </c>
      <c r="N54" s="287">
        <v>65.319999999999993</v>
      </c>
      <c r="O54" s="129"/>
      <c r="R54" s="152"/>
    </row>
    <row r="55" spans="10:18" ht="15" customHeight="1">
      <c r="J55" s="193">
        <v>44243</v>
      </c>
      <c r="K55" s="256">
        <v>40.43</v>
      </c>
      <c r="L55" s="287">
        <v>32.909999999999997</v>
      </c>
      <c r="M55" s="287">
        <v>48</v>
      </c>
      <c r="N55" s="287">
        <v>65.17</v>
      </c>
      <c r="O55" s="129"/>
      <c r="R55" s="152"/>
    </row>
    <row r="56" spans="10:18" ht="15" customHeight="1">
      <c r="J56" s="193">
        <v>44244</v>
      </c>
      <c r="K56" s="256">
        <v>39.96</v>
      </c>
      <c r="L56" s="287">
        <v>32.51</v>
      </c>
      <c r="M56" s="287">
        <v>47.57</v>
      </c>
      <c r="N56" s="287">
        <v>64.86</v>
      </c>
      <c r="O56" s="129"/>
      <c r="R56" s="152"/>
    </row>
    <row r="57" spans="10:18" ht="15" customHeight="1">
      <c r="J57" s="193">
        <v>44245</v>
      </c>
      <c r="K57" s="256">
        <v>39.51</v>
      </c>
      <c r="L57" s="287">
        <v>32.25</v>
      </c>
      <c r="M57" s="287">
        <v>47.2</v>
      </c>
      <c r="N57" s="287">
        <v>64.48</v>
      </c>
      <c r="O57" s="129"/>
      <c r="R57" s="152"/>
    </row>
    <row r="58" spans="10:18" ht="15" customHeight="1">
      <c r="J58" s="193">
        <v>44246</v>
      </c>
      <c r="K58" s="256">
        <v>39.090000000000003</v>
      </c>
      <c r="L58" s="287">
        <v>31.99</v>
      </c>
      <c r="M58" s="287">
        <v>46.82</v>
      </c>
      <c r="N58" s="287">
        <v>64.05</v>
      </c>
      <c r="O58" s="129"/>
      <c r="R58" s="152"/>
    </row>
    <row r="59" spans="10:18" ht="15" customHeight="1">
      <c r="J59" s="193">
        <v>44247</v>
      </c>
      <c r="K59" s="256">
        <v>38.83</v>
      </c>
      <c r="L59" s="287">
        <v>31.57</v>
      </c>
      <c r="M59" s="287">
        <v>46.39</v>
      </c>
      <c r="N59" s="287">
        <v>63.7</v>
      </c>
      <c r="O59" s="129"/>
      <c r="R59" s="152"/>
    </row>
    <row r="60" spans="10:18" ht="15" customHeight="1">
      <c r="J60" s="193">
        <v>44248</v>
      </c>
      <c r="K60" s="256">
        <v>38.65</v>
      </c>
      <c r="L60" s="287">
        <v>31.3</v>
      </c>
      <c r="M60" s="287">
        <v>45.89</v>
      </c>
      <c r="N60" s="287">
        <v>63.34</v>
      </c>
      <c r="O60" s="129"/>
      <c r="R60" s="152"/>
    </row>
    <row r="61" spans="10:18" ht="15" customHeight="1">
      <c r="J61" s="193">
        <v>44249</v>
      </c>
      <c r="K61" s="256">
        <v>38.270000000000003</v>
      </c>
      <c r="L61" s="287">
        <v>31.04</v>
      </c>
      <c r="M61" s="287">
        <v>45.49</v>
      </c>
      <c r="N61" s="287">
        <v>63.13</v>
      </c>
      <c r="O61" s="129"/>
      <c r="R61" s="152"/>
    </row>
    <row r="62" spans="10:18" ht="15" customHeight="1">
      <c r="J62" s="193">
        <v>44250</v>
      </c>
      <c r="K62" s="256">
        <v>37.979999999999997</v>
      </c>
      <c r="L62" s="287">
        <v>30.73</v>
      </c>
      <c r="M62" s="287">
        <v>45.09</v>
      </c>
      <c r="N62" s="287">
        <v>62.96</v>
      </c>
      <c r="O62" s="129"/>
      <c r="R62" s="152"/>
    </row>
    <row r="63" spans="10:18" ht="15" customHeight="1">
      <c r="J63" s="193">
        <v>44251</v>
      </c>
      <c r="K63" s="256">
        <v>37.79</v>
      </c>
      <c r="L63" s="287">
        <v>30.35</v>
      </c>
      <c r="M63" s="287">
        <v>44.67</v>
      </c>
      <c r="N63" s="287">
        <v>62.66</v>
      </c>
      <c r="O63" s="129"/>
      <c r="R63" s="152"/>
    </row>
    <row r="64" spans="10:18" ht="15" customHeight="1">
      <c r="J64" s="193">
        <v>44252</v>
      </c>
      <c r="K64" s="256">
        <v>37.56</v>
      </c>
      <c r="L64" s="287">
        <v>30.06</v>
      </c>
      <c r="M64" s="287">
        <v>44.26</v>
      </c>
      <c r="N64" s="287">
        <v>62.34</v>
      </c>
      <c r="O64" s="129"/>
      <c r="R64" s="152"/>
    </row>
    <row r="65" spans="10:18" ht="15" customHeight="1">
      <c r="J65" s="193">
        <v>44253</v>
      </c>
      <c r="K65" s="256">
        <v>37.299999999999997</v>
      </c>
      <c r="L65" s="287">
        <v>29.88</v>
      </c>
      <c r="M65" s="287">
        <v>43.84</v>
      </c>
      <c r="N65" s="287">
        <v>61.83</v>
      </c>
      <c r="O65" s="129"/>
      <c r="R65" s="152"/>
    </row>
    <row r="66" spans="10:18" ht="15" customHeight="1">
      <c r="J66" s="193">
        <v>44254</v>
      </c>
      <c r="K66" s="256">
        <v>37.11</v>
      </c>
      <c r="L66" s="287">
        <v>29.6</v>
      </c>
      <c r="M66" s="287">
        <v>43.42</v>
      </c>
      <c r="N66" s="287">
        <v>61.29</v>
      </c>
      <c r="O66" s="129"/>
      <c r="R66" s="152"/>
    </row>
    <row r="67" spans="10:18" ht="15" customHeight="1">
      <c r="J67" s="193">
        <v>44255</v>
      </c>
      <c r="K67" s="256">
        <v>36.86</v>
      </c>
      <c r="L67" s="287">
        <v>28.97</v>
      </c>
      <c r="M67" s="287">
        <v>42.99</v>
      </c>
      <c r="N67" s="287">
        <v>60.83</v>
      </c>
      <c r="O67" s="129"/>
      <c r="R67" s="152"/>
    </row>
    <row r="68" spans="10:18" ht="15" customHeight="1">
      <c r="J68" s="193">
        <v>44256</v>
      </c>
      <c r="K68" s="256">
        <v>36.5</v>
      </c>
      <c r="L68" s="287">
        <v>28</v>
      </c>
      <c r="M68" s="287">
        <v>42.55</v>
      </c>
      <c r="N68" s="287">
        <v>60.41</v>
      </c>
      <c r="O68" s="129"/>
      <c r="R68" s="152"/>
    </row>
    <row r="69" spans="10:18" ht="15" customHeight="1">
      <c r="J69" s="193">
        <v>44257</v>
      </c>
      <c r="K69" s="256">
        <v>36.19</v>
      </c>
      <c r="L69" s="287">
        <v>27.09</v>
      </c>
      <c r="M69" s="287">
        <v>42.2</v>
      </c>
      <c r="N69" s="287">
        <v>59.98</v>
      </c>
      <c r="O69" s="129"/>
      <c r="R69" s="152"/>
    </row>
    <row r="70" spans="10:18" ht="15" customHeight="1">
      <c r="J70" s="193">
        <v>44258</v>
      </c>
      <c r="K70" s="256">
        <v>35.85</v>
      </c>
      <c r="L70" s="287">
        <v>26.33</v>
      </c>
      <c r="M70" s="287">
        <v>41.85</v>
      </c>
      <c r="N70" s="287">
        <v>59.55</v>
      </c>
      <c r="O70" s="129"/>
      <c r="R70" s="152"/>
    </row>
    <row r="71" spans="10:18" ht="15" customHeight="1">
      <c r="J71" s="193">
        <v>44259</v>
      </c>
      <c r="K71" s="256">
        <v>35.47</v>
      </c>
      <c r="L71" s="287">
        <v>25.8</v>
      </c>
      <c r="M71" s="287">
        <v>41.52</v>
      </c>
      <c r="N71" s="287">
        <v>59.13</v>
      </c>
      <c r="O71" s="129"/>
      <c r="R71" s="152"/>
    </row>
    <row r="72" spans="10:18" ht="15" customHeight="1">
      <c r="J72" s="193">
        <v>44260</v>
      </c>
      <c r="K72" s="256">
        <v>35.06</v>
      </c>
      <c r="L72" s="287">
        <v>25.24</v>
      </c>
      <c r="M72" s="287">
        <v>41.21</v>
      </c>
      <c r="N72" s="287">
        <v>58.67</v>
      </c>
      <c r="O72" s="129"/>
      <c r="R72" s="152"/>
    </row>
    <row r="73" spans="10:18" ht="15" customHeight="1">
      <c r="J73" s="193">
        <v>44261</v>
      </c>
      <c r="K73" s="256">
        <v>34.75</v>
      </c>
      <c r="L73" s="287">
        <v>24.72</v>
      </c>
      <c r="M73" s="287">
        <v>40.92</v>
      </c>
      <c r="N73" s="287">
        <v>58.31</v>
      </c>
      <c r="O73" s="129"/>
      <c r="R73" s="152"/>
    </row>
    <row r="74" spans="10:18" ht="15" customHeight="1">
      <c r="J74" s="193">
        <v>44262</v>
      </c>
      <c r="K74" s="256">
        <v>34.43</v>
      </c>
      <c r="L74" s="287">
        <v>23.83</v>
      </c>
      <c r="M74" s="287">
        <v>40.58</v>
      </c>
      <c r="N74" s="287">
        <v>58.13</v>
      </c>
      <c r="O74" s="129"/>
      <c r="R74" s="152"/>
    </row>
    <row r="75" spans="10:18" ht="15" customHeight="1">
      <c r="J75" s="193">
        <v>44263</v>
      </c>
      <c r="K75" s="256">
        <v>33.97</v>
      </c>
      <c r="L75" s="287">
        <v>23.76</v>
      </c>
      <c r="M75" s="287">
        <v>40.380000000000003</v>
      </c>
      <c r="N75" s="287">
        <v>57.98</v>
      </c>
      <c r="O75" s="129"/>
      <c r="R75" s="152"/>
    </row>
    <row r="76" spans="10:18" ht="15" customHeight="1">
      <c r="J76" s="193">
        <v>44264</v>
      </c>
      <c r="K76" s="256">
        <v>33.520000000000003</v>
      </c>
      <c r="L76" s="287">
        <v>23.42</v>
      </c>
      <c r="M76" s="287">
        <v>40.15</v>
      </c>
      <c r="N76" s="287">
        <v>57.66</v>
      </c>
      <c r="O76" s="129"/>
      <c r="R76" s="152"/>
    </row>
    <row r="77" spans="10:18" ht="15" customHeight="1">
      <c r="J77" s="193">
        <v>44265</v>
      </c>
      <c r="K77" s="256">
        <v>33.19</v>
      </c>
      <c r="L77" s="287">
        <v>23.29</v>
      </c>
      <c r="M77" s="287">
        <v>39.97</v>
      </c>
      <c r="N77" s="287">
        <v>57.42</v>
      </c>
      <c r="O77" s="129"/>
      <c r="R77" s="152"/>
    </row>
    <row r="78" spans="10:18" ht="15" customHeight="1">
      <c r="J78" s="193">
        <v>44266</v>
      </c>
      <c r="K78" s="256">
        <v>32.99</v>
      </c>
      <c r="L78" s="287">
        <v>23.22</v>
      </c>
      <c r="M78" s="287">
        <v>39.78</v>
      </c>
      <c r="N78" s="287">
        <v>57.27</v>
      </c>
      <c r="O78" s="129"/>
      <c r="R78" s="152"/>
    </row>
    <row r="79" spans="10:18" ht="15" customHeight="1">
      <c r="J79" s="193">
        <v>44267</v>
      </c>
      <c r="K79" s="256">
        <v>33.020000000000003</v>
      </c>
      <c r="L79" s="287">
        <v>23.01</v>
      </c>
      <c r="M79" s="287">
        <v>39.58</v>
      </c>
      <c r="N79" s="287">
        <v>57.14</v>
      </c>
      <c r="O79" s="129"/>
      <c r="R79" s="152"/>
    </row>
    <row r="80" spans="10:18" ht="15" customHeight="1">
      <c r="J80" s="193">
        <v>44268</v>
      </c>
      <c r="K80" s="256">
        <v>32.72</v>
      </c>
      <c r="L80" s="287">
        <v>22.79</v>
      </c>
      <c r="M80" s="287">
        <v>39.35</v>
      </c>
      <c r="N80" s="287">
        <v>56.91</v>
      </c>
      <c r="O80" s="129"/>
      <c r="R80" s="152"/>
    </row>
    <row r="81" spans="10:18" ht="15" customHeight="1">
      <c r="J81" s="193">
        <v>44269</v>
      </c>
      <c r="K81" s="256">
        <v>32.590000000000003</v>
      </c>
      <c r="L81" s="287">
        <v>22.58</v>
      </c>
      <c r="M81" s="287">
        <v>39.130000000000003</v>
      </c>
      <c r="N81" s="287">
        <v>56.76</v>
      </c>
      <c r="O81" s="129"/>
      <c r="R81" s="152"/>
    </row>
    <row r="82" spans="10:18" ht="15" customHeight="1">
      <c r="J82" s="193">
        <v>44270</v>
      </c>
      <c r="K82" s="256">
        <v>32.340000000000003</v>
      </c>
      <c r="L82" s="287">
        <v>22.33</v>
      </c>
      <c r="M82" s="287">
        <v>38.94</v>
      </c>
      <c r="N82" s="287">
        <v>56.71</v>
      </c>
      <c r="O82" s="129"/>
      <c r="R82" s="152"/>
    </row>
    <row r="83" spans="10:18" ht="15" customHeight="1">
      <c r="J83" s="193">
        <v>44271</v>
      </c>
      <c r="K83" s="256">
        <v>32.07</v>
      </c>
      <c r="L83" s="287">
        <v>22.1</v>
      </c>
      <c r="M83" s="287">
        <v>38.76</v>
      </c>
      <c r="N83" s="287">
        <v>56.54</v>
      </c>
      <c r="O83" s="129"/>
      <c r="R83" s="152"/>
    </row>
    <row r="84" spans="10:18" ht="15" customHeight="1">
      <c r="J84" s="193">
        <v>44272</v>
      </c>
      <c r="K84" s="256">
        <v>31.77</v>
      </c>
      <c r="L84" s="287">
        <v>21.76</v>
      </c>
      <c r="M84" s="287">
        <v>38.6</v>
      </c>
      <c r="N84" s="287">
        <v>56.37</v>
      </c>
      <c r="O84" s="129"/>
      <c r="R84" s="152"/>
    </row>
    <row r="85" spans="10:18" ht="15" customHeight="1">
      <c r="J85" s="193">
        <v>44273</v>
      </c>
      <c r="K85" s="256">
        <v>31.41</v>
      </c>
      <c r="L85" s="287">
        <v>21.35</v>
      </c>
      <c r="M85" s="287">
        <v>38.42</v>
      </c>
      <c r="N85" s="287">
        <v>56.27</v>
      </c>
      <c r="O85" s="129"/>
      <c r="R85" s="152"/>
    </row>
    <row r="86" spans="10:18" ht="15" customHeight="1">
      <c r="J86" s="193">
        <v>44274</v>
      </c>
      <c r="K86" s="256">
        <v>31.08</v>
      </c>
      <c r="L86" s="287">
        <v>20.73</v>
      </c>
      <c r="M86" s="287">
        <v>38.24</v>
      </c>
      <c r="N86" s="287">
        <v>56.17</v>
      </c>
      <c r="O86" s="129"/>
      <c r="R86" s="152"/>
    </row>
    <row r="87" spans="10:18" ht="15" customHeight="1">
      <c r="J87" s="193">
        <v>44275</v>
      </c>
      <c r="K87" s="256">
        <v>30.86</v>
      </c>
      <c r="L87" s="287">
        <v>20.2</v>
      </c>
      <c r="M87" s="287">
        <v>38.049999999999997</v>
      </c>
      <c r="N87" s="287">
        <v>56.02</v>
      </c>
      <c r="O87" s="129"/>
      <c r="R87" s="152"/>
    </row>
    <row r="88" spans="10:18" ht="15" customHeight="1">
      <c r="J88" s="193">
        <v>44276</v>
      </c>
      <c r="K88" s="256">
        <v>30.7</v>
      </c>
      <c r="L88" s="287">
        <v>19.71</v>
      </c>
      <c r="M88" s="287">
        <v>37.89</v>
      </c>
      <c r="N88" s="287">
        <v>56.01</v>
      </c>
      <c r="O88" s="129"/>
      <c r="R88" s="152"/>
    </row>
    <row r="89" spans="10:18" ht="15" customHeight="1">
      <c r="J89" s="193">
        <v>44277</v>
      </c>
      <c r="K89" s="256">
        <v>30.39</v>
      </c>
      <c r="L89" s="287">
        <v>19.260000000000002</v>
      </c>
      <c r="M89" s="287">
        <v>37.74</v>
      </c>
      <c r="N89" s="287">
        <v>55.93</v>
      </c>
      <c r="O89" s="129"/>
      <c r="R89" s="152"/>
    </row>
    <row r="90" spans="10:18" ht="15" customHeight="1">
      <c r="J90" s="193">
        <v>44278</v>
      </c>
      <c r="K90" s="256">
        <v>30.15</v>
      </c>
      <c r="L90" s="287">
        <v>18.899999999999999</v>
      </c>
      <c r="M90" s="287">
        <v>37.58</v>
      </c>
      <c r="N90" s="287">
        <v>55.68</v>
      </c>
      <c r="O90" s="129"/>
      <c r="R90" s="152"/>
    </row>
    <row r="91" spans="10:18" ht="15" customHeight="1">
      <c r="J91" s="193">
        <v>44279</v>
      </c>
      <c r="K91" s="256">
        <v>29.98</v>
      </c>
      <c r="L91" s="287">
        <v>18.739999999999998</v>
      </c>
      <c r="M91" s="287">
        <v>37.44</v>
      </c>
      <c r="N91" s="287">
        <v>55.45</v>
      </c>
      <c r="O91" s="129"/>
      <c r="R91" s="152"/>
    </row>
    <row r="92" spans="10:18" ht="15" customHeight="1">
      <c r="J92" s="193">
        <v>44280</v>
      </c>
      <c r="K92" s="256">
        <v>29.88</v>
      </c>
      <c r="L92" s="287">
        <v>18.66</v>
      </c>
      <c r="M92" s="287">
        <v>37.32</v>
      </c>
      <c r="N92" s="287">
        <v>55.18</v>
      </c>
      <c r="O92" s="129"/>
      <c r="R92" s="152"/>
    </row>
    <row r="93" spans="10:18" ht="15" customHeight="1">
      <c r="J93" s="193">
        <v>44281</v>
      </c>
      <c r="K93" s="256">
        <v>29.9</v>
      </c>
      <c r="L93" s="287">
        <v>18.440000000000001</v>
      </c>
      <c r="M93" s="287">
        <v>37.18</v>
      </c>
      <c r="N93" s="287">
        <v>54.94</v>
      </c>
      <c r="O93" s="129"/>
      <c r="R93" s="152"/>
    </row>
    <row r="94" spans="10:18" ht="15" customHeight="1">
      <c r="J94" s="193">
        <v>44282</v>
      </c>
      <c r="K94" s="256">
        <v>29.92</v>
      </c>
      <c r="L94" s="287">
        <v>18.18</v>
      </c>
      <c r="M94" s="287">
        <v>37.04</v>
      </c>
      <c r="N94" s="287">
        <v>54.81</v>
      </c>
      <c r="O94" s="129"/>
      <c r="R94" s="152"/>
    </row>
    <row r="95" spans="10:18" ht="15" customHeight="1">
      <c r="J95" s="193">
        <v>44283</v>
      </c>
      <c r="K95" s="256">
        <v>29.93</v>
      </c>
      <c r="L95" s="287">
        <v>17.989999999999998</v>
      </c>
      <c r="M95" s="287">
        <v>36.96</v>
      </c>
      <c r="N95" s="287">
        <v>54.83</v>
      </c>
      <c r="O95" s="129"/>
      <c r="R95" s="152"/>
    </row>
    <row r="96" spans="10:18" ht="15" customHeight="1">
      <c r="J96" s="193">
        <v>44284</v>
      </c>
      <c r="K96" s="256">
        <v>29.97</v>
      </c>
      <c r="L96" s="287">
        <v>17.79</v>
      </c>
      <c r="M96" s="287">
        <v>36.909999999999997</v>
      </c>
      <c r="N96" s="287">
        <v>54.72</v>
      </c>
      <c r="O96" s="129"/>
      <c r="R96" s="152"/>
    </row>
    <row r="97" spans="10:18" ht="15" customHeight="1">
      <c r="J97" s="193">
        <v>44285</v>
      </c>
      <c r="K97" s="256">
        <v>30.07</v>
      </c>
      <c r="L97" s="287">
        <v>17.72</v>
      </c>
      <c r="M97" s="287">
        <v>36.89</v>
      </c>
      <c r="N97" s="287">
        <v>54.48</v>
      </c>
      <c r="O97" s="129"/>
      <c r="R97" s="152"/>
    </row>
    <row r="98" spans="10:18" ht="15" customHeight="1">
      <c r="J98" s="193">
        <v>44286</v>
      </c>
      <c r="K98" s="256">
        <v>30.06</v>
      </c>
      <c r="L98" s="287">
        <v>18.32</v>
      </c>
      <c r="M98" s="287">
        <v>36.869999999999997</v>
      </c>
      <c r="N98" s="287">
        <v>54.16</v>
      </c>
      <c r="O98" s="129"/>
      <c r="R98" s="152"/>
    </row>
    <row r="99" spans="10:18" ht="15" customHeight="1">
      <c r="J99" s="193">
        <v>44287</v>
      </c>
      <c r="K99" s="256">
        <v>30.62</v>
      </c>
      <c r="L99" s="287">
        <v>18.5</v>
      </c>
      <c r="M99" s="287">
        <v>36.74</v>
      </c>
      <c r="N99" s="287">
        <v>54.39</v>
      </c>
      <c r="O99" s="129"/>
      <c r="R99" s="152"/>
    </row>
    <row r="100" spans="10:18" ht="15" customHeight="1">
      <c r="J100" s="193">
        <v>44288</v>
      </c>
      <c r="K100" s="256">
        <v>30.8</v>
      </c>
      <c r="L100" s="287">
        <v>18.53</v>
      </c>
      <c r="M100" s="287">
        <v>36.76</v>
      </c>
      <c r="N100" s="287">
        <v>54.32</v>
      </c>
      <c r="O100" s="129"/>
      <c r="R100" s="152"/>
    </row>
    <row r="101" spans="10:18" ht="15" customHeight="1">
      <c r="J101" s="193">
        <v>44289</v>
      </c>
      <c r="K101" s="256">
        <v>31</v>
      </c>
      <c r="L101" s="287">
        <v>18.57</v>
      </c>
      <c r="M101" s="287">
        <v>36.799999999999997</v>
      </c>
      <c r="N101" s="287">
        <v>54.33</v>
      </c>
      <c r="O101" s="129"/>
      <c r="R101" s="152"/>
    </row>
    <row r="102" spans="10:18" ht="15" customHeight="1">
      <c r="J102" s="193">
        <v>44290</v>
      </c>
      <c r="K102" s="256">
        <v>31.14</v>
      </c>
      <c r="L102" s="287">
        <v>18.739999999999998</v>
      </c>
      <c r="M102" s="287">
        <v>36.85</v>
      </c>
      <c r="N102" s="287">
        <v>54.48</v>
      </c>
      <c r="O102" s="129"/>
      <c r="R102" s="152"/>
    </row>
    <row r="103" spans="10:18" ht="15" customHeight="1">
      <c r="J103" s="193">
        <v>44291</v>
      </c>
      <c r="K103" s="256">
        <v>31.28</v>
      </c>
      <c r="L103" s="287">
        <v>18.75</v>
      </c>
      <c r="M103" s="287">
        <v>36.909999999999997</v>
      </c>
      <c r="N103" s="287">
        <v>54.7</v>
      </c>
      <c r="O103" s="129"/>
      <c r="R103" s="152"/>
    </row>
    <row r="104" spans="10:18" ht="15" customHeight="1">
      <c r="J104" s="193">
        <v>44292</v>
      </c>
      <c r="K104" s="256">
        <v>31.11</v>
      </c>
      <c r="L104" s="287">
        <v>18.850000000000001</v>
      </c>
      <c r="M104" s="287">
        <v>37.07</v>
      </c>
      <c r="N104" s="287">
        <v>54.98</v>
      </c>
      <c r="O104" s="129"/>
      <c r="R104" s="152"/>
    </row>
    <row r="105" spans="10:18" ht="15" customHeight="1">
      <c r="J105" s="193">
        <v>44293</v>
      </c>
      <c r="K105" s="256">
        <v>30.83</v>
      </c>
      <c r="L105" s="287">
        <v>19.09</v>
      </c>
      <c r="M105" s="287">
        <v>37.229999999999997</v>
      </c>
      <c r="N105" s="287">
        <v>55.19</v>
      </c>
      <c r="O105" s="129"/>
      <c r="R105" s="152"/>
    </row>
    <row r="106" spans="10:18" ht="15" customHeight="1">
      <c r="J106" s="193">
        <v>44294</v>
      </c>
      <c r="K106" s="256">
        <v>30.61</v>
      </c>
      <c r="L106" s="287">
        <v>19.38</v>
      </c>
      <c r="M106" s="287">
        <v>37.340000000000003</v>
      </c>
      <c r="N106" s="287">
        <v>55.46</v>
      </c>
      <c r="O106" s="129"/>
      <c r="R106" s="152"/>
    </row>
    <row r="107" spans="10:18" ht="15" customHeight="1">
      <c r="J107" s="193">
        <v>44295</v>
      </c>
      <c r="K107" s="256">
        <v>30.44</v>
      </c>
      <c r="L107" s="287">
        <v>18.690000000000001</v>
      </c>
      <c r="M107" s="287">
        <v>37.4</v>
      </c>
      <c r="N107" s="287">
        <v>55.79</v>
      </c>
      <c r="O107" s="129"/>
      <c r="R107" s="152"/>
    </row>
    <row r="108" spans="10:18" ht="15" customHeight="1">
      <c r="J108" s="193">
        <v>44296</v>
      </c>
      <c r="K108" s="256">
        <v>30.46</v>
      </c>
      <c r="L108" s="287">
        <v>18.8</v>
      </c>
      <c r="M108" s="287">
        <v>37.53</v>
      </c>
      <c r="N108" s="287">
        <v>56.12</v>
      </c>
      <c r="O108" s="129"/>
      <c r="R108" s="152"/>
    </row>
    <row r="109" spans="10:18" ht="15" customHeight="1">
      <c r="J109" s="193">
        <v>44297</v>
      </c>
      <c r="K109" s="256">
        <v>30.41</v>
      </c>
      <c r="L109" s="287">
        <v>18.89</v>
      </c>
      <c r="M109" s="287">
        <v>37.64</v>
      </c>
      <c r="N109" s="287">
        <v>56.52</v>
      </c>
      <c r="O109" s="129"/>
      <c r="R109" s="152"/>
    </row>
    <row r="110" spans="10:18" ht="15" customHeight="1">
      <c r="J110" s="193">
        <v>44298</v>
      </c>
      <c r="K110" s="256">
        <v>30.15</v>
      </c>
      <c r="L110" s="287">
        <v>18.96</v>
      </c>
      <c r="M110" s="287">
        <v>37.58</v>
      </c>
      <c r="N110" s="287">
        <v>56.99</v>
      </c>
      <c r="O110" s="129"/>
      <c r="R110" s="152"/>
    </row>
    <row r="111" spans="10:18" ht="15" customHeight="1">
      <c r="J111" s="193">
        <v>44299</v>
      </c>
      <c r="K111" s="256">
        <v>29.86</v>
      </c>
      <c r="L111" s="287">
        <v>19.079999999999998</v>
      </c>
      <c r="M111" s="287">
        <v>37.65</v>
      </c>
      <c r="N111" s="287">
        <v>57.26</v>
      </c>
      <c r="O111" s="129"/>
      <c r="R111" s="152"/>
    </row>
    <row r="112" spans="10:18" ht="15" customHeight="1">
      <c r="J112" s="193">
        <v>44300</v>
      </c>
      <c r="K112" s="256">
        <v>29.59</v>
      </c>
      <c r="L112" s="287">
        <v>19.329999999999998</v>
      </c>
      <c r="M112" s="287">
        <v>37.700000000000003</v>
      </c>
      <c r="N112" s="287">
        <v>57.53</v>
      </c>
      <c r="O112" s="129"/>
      <c r="R112" s="152"/>
    </row>
    <row r="113" spans="10:18" ht="15" customHeight="1">
      <c r="J113" s="193">
        <v>44301</v>
      </c>
      <c r="K113" s="256">
        <v>29.35</v>
      </c>
      <c r="L113" s="287">
        <v>19.72</v>
      </c>
      <c r="M113" s="287">
        <v>38</v>
      </c>
      <c r="N113" s="287">
        <v>57.75</v>
      </c>
      <c r="O113" s="129"/>
      <c r="R113" s="152"/>
    </row>
    <row r="114" spans="10:18" ht="15" customHeight="1">
      <c r="J114" s="193">
        <v>44302</v>
      </c>
      <c r="K114" s="256">
        <v>29.21</v>
      </c>
      <c r="L114" s="287">
        <v>19.93</v>
      </c>
      <c r="M114" s="287">
        <v>38.18</v>
      </c>
      <c r="N114" s="287">
        <v>58.03</v>
      </c>
      <c r="O114" s="129"/>
      <c r="R114" s="152"/>
    </row>
    <row r="115" spans="10:18" ht="15" customHeight="1">
      <c r="J115" s="193">
        <v>44303</v>
      </c>
      <c r="K115" s="256">
        <v>29.2</v>
      </c>
      <c r="L115" s="287">
        <v>20.18</v>
      </c>
      <c r="M115" s="287">
        <v>38.369999999999997</v>
      </c>
      <c r="N115" s="287">
        <v>58.34</v>
      </c>
      <c r="O115" s="129"/>
      <c r="R115" s="152"/>
    </row>
    <row r="116" spans="10:18" ht="15" customHeight="1">
      <c r="J116" s="193">
        <v>44304</v>
      </c>
      <c r="K116" s="256">
        <v>29.24</v>
      </c>
      <c r="L116" s="287">
        <v>20.57</v>
      </c>
      <c r="M116" s="287">
        <v>38.58</v>
      </c>
      <c r="N116" s="287">
        <v>58.69</v>
      </c>
      <c r="O116" s="129"/>
      <c r="R116" s="152"/>
    </row>
    <row r="117" spans="10:18" ht="15" customHeight="1">
      <c r="J117" s="193">
        <v>44305</v>
      </c>
      <c r="K117" s="256">
        <v>29.19</v>
      </c>
      <c r="L117" s="287">
        <v>20.95</v>
      </c>
      <c r="M117" s="287">
        <v>38.799999999999997</v>
      </c>
      <c r="N117" s="287">
        <v>59.12</v>
      </c>
      <c r="O117" s="129"/>
      <c r="R117" s="152"/>
    </row>
    <row r="118" spans="10:18" ht="15" customHeight="1">
      <c r="J118" s="193">
        <v>44306</v>
      </c>
      <c r="K118" s="256">
        <v>29.19</v>
      </c>
      <c r="L118" s="287">
        <v>21.34</v>
      </c>
      <c r="M118" s="287">
        <v>39.020000000000003</v>
      </c>
      <c r="N118" s="287">
        <v>59.39</v>
      </c>
      <c r="O118" s="129"/>
      <c r="R118" s="152"/>
    </row>
    <row r="119" spans="10:18" ht="15" customHeight="1">
      <c r="J119" s="193">
        <v>44307</v>
      </c>
      <c r="K119" s="256">
        <v>29.25</v>
      </c>
      <c r="L119" s="287">
        <v>21.82</v>
      </c>
      <c r="M119" s="287">
        <v>39.29</v>
      </c>
      <c r="N119" s="287">
        <v>59.73</v>
      </c>
      <c r="O119" s="129"/>
      <c r="R119" s="152"/>
    </row>
    <row r="120" spans="10:18" ht="15" customHeight="1">
      <c r="J120" s="193">
        <v>44308</v>
      </c>
      <c r="K120" s="256">
        <v>29.31</v>
      </c>
      <c r="L120" s="287">
        <v>22.36</v>
      </c>
      <c r="M120" s="287">
        <v>39.520000000000003</v>
      </c>
      <c r="N120" s="287">
        <v>59.48</v>
      </c>
      <c r="O120" s="129"/>
      <c r="R120" s="152"/>
    </row>
    <row r="121" spans="10:18" ht="15" customHeight="1">
      <c r="J121" s="193">
        <v>44309</v>
      </c>
      <c r="K121" s="256">
        <v>29.4</v>
      </c>
      <c r="L121" s="287">
        <v>22.75</v>
      </c>
      <c r="M121" s="287">
        <v>39.840000000000003</v>
      </c>
      <c r="N121" s="287">
        <v>60.39</v>
      </c>
      <c r="O121" s="129"/>
      <c r="R121" s="152"/>
    </row>
    <row r="122" spans="10:18" ht="15" customHeight="1">
      <c r="J122" s="193">
        <v>44310</v>
      </c>
      <c r="K122" s="256">
        <v>29.66</v>
      </c>
      <c r="L122" s="287">
        <v>23.05</v>
      </c>
      <c r="M122" s="287">
        <v>40.090000000000003</v>
      </c>
      <c r="N122" s="287">
        <v>60.75</v>
      </c>
      <c r="O122" s="129"/>
      <c r="R122" s="152"/>
    </row>
    <row r="123" spans="10:18" ht="15" customHeight="1">
      <c r="J123" s="193">
        <v>44311</v>
      </c>
      <c r="K123" s="256">
        <v>29.87</v>
      </c>
      <c r="L123" s="287">
        <v>23.39</v>
      </c>
      <c r="M123" s="287">
        <v>40.299999999999997</v>
      </c>
      <c r="N123" s="287">
        <v>61.06</v>
      </c>
      <c r="O123" s="129"/>
      <c r="R123" s="152"/>
    </row>
    <row r="124" spans="10:18" ht="15" customHeight="1">
      <c r="J124" s="193">
        <v>44312</v>
      </c>
      <c r="K124" s="256">
        <v>29.96</v>
      </c>
      <c r="L124" s="287">
        <v>23.72</v>
      </c>
      <c r="M124" s="287">
        <v>40.549999999999997</v>
      </c>
      <c r="N124" s="287">
        <v>61.48</v>
      </c>
      <c r="O124" s="129"/>
      <c r="R124" s="152"/>
    </row>
    <row r="125" spans="10:18" ht="15" customHeight="1">
      <c r="J125" s="193">
        <v>44313</v>
      </c>
      <c r="K125" s="256">
        <v>30.04</v>
      </c>
      <c r="L125" s="287">
        <v>24.04</v>
      </c>
      <c r="M125" s="287">
        <v>40.76</v>
      </c>
      <c r="N125" s="287">
        <v>61.77</v>
      </c>
      <c r="O125" s="129"/>
      <c r="R125" s="152"/>
    </row>
    <row r="126" spans="10:18" ht="15" customHeight="1">
      <c r="J126" s="193">
        <v>44314</v>
      </c>
      <c r="K126" s="256">
        <v>30.13</v>
      </c>
      <c r="L126" s="287">
        <v>24.44</v>
      </c>
      <c r="M126" s="287">
        <v>40.96</v>
      </c>
      <c r="N126" s="287">
        <v>62.03</v>
      </c>
      <c r="O126" s="129"/>
      <c r="R126" s="152"/>
    </row>
    <row r="127" spans="10:18" ht="15" customHeight="1">
      <c r="J127" s="193">
        <v>44315</v>
      </c>
      <c r="K127" s="256">
        <v>30.23</v>
      </c>
      <c r="L127" s="287">
        <v>24.85</v>
      </c>
      <c r="M127" s="287">
        <v>41.18</v>
      </c>
      <c r="N127" s="287">
        <v>62.34</v>
      </c>
      <c r="O127" s="129"/>
      <c r="R127" s="152"/>
    </row>
    <row r="128" spans="10:18" ht="15" customHeight="1">
      <c r="J128" s="193">
        <v>44316</v>
      </c>
      <c r="K128" s="256">
        <v>30.04</v>
      </c>
      <c r="L128" s="287">
        <v>25.14</v>
      </c>
      <c r="M128" s="287">
        <v>41.44</v>
      </c>
      <c r="N128" s="287">
        <v>62.66</v>
      </c>
      <c r="O128" s="129"/>
      <c r="R128" s="152"/>
    </row>
    <row r="129" spans="10:18" ht="15" customHeight="1">
      <c r="J129" s="193">
        <v>44317</v>
      </c>
      <c r="K129" s="256">
        <v>30.21</v>
      </c>
      <c r="L129" s="287">
        <v>25.57</v>
      </c>
      <c r="M129" s="287">
        <v>41.75</v>
      </c>
      <c r="N129" s="287">
        <v>63.45</v>
      </c>
      <c r="O129" s="129"/>
      <c r="R129" s="152"/>
    </row>
    <row r="130" spans="10:18" ht="15" customHeight="1">
      <c r="J130" s="193">
        <v>44318</v>
      </c>
      <c r="K130" s="256">
        <v>30.42</v>
      </c>
      <c r="L130" s="287">
        <v>25.78</v>
      </c>
      <c r="M130" s="287">
        <v>42.02</v>
      </c>
      <c r="N130" s="287">
        <v>63.81</v>
      </c>
      <c r="O130" s="129"/>
      <c r="R130" s="152"/>
    </row>
    <row r="131" spans="10:18" ht="15" customHeight="1">
      <c r="J131" s="193">
        <v>44319</v>
      </c>
      <c r="K131" s="256">
        <v>30.52</v>
      </c>
      <c r="L131" s="287">
        <v>26.08</v>
      </c>
      <c r="M131" s="287">
        <v>42.3</v>
      </c>
      <c r="N131" s="287">
        <v>64.16</v>
      </c>
      <c r="O131" s="129"/>
      <c r="R131" s="152"/>
    </row>
    <row r="132" spans="10:18" ht="15" customHeight="1">
      <c r="J132" s="193">
        <v>44320</v>
      </c>
      <c r="K132" s="256">
        <v>30.64</v>
      </c>
      <c r="L132" s="287">
        <v>26.27</v>
      </c>
      <c r="M132" s="287">
        <v>42.57</v>
      </c>
      <c r="N132" s="287">
        <v>64.48</v>
      </c>
      <c r="O132" s="129"/>
      <c r="R132" s="152"/>
    </row>
    <row r="133" spans="10:18" ht="15" customHeight="1">
      <c r="J133" s="193">
        <v>44321</v>
      </c>
      <c r="K133" s="256">
        <v>30.67</v>
      </c>
      <c r="L133" s="287">
        <v>26.66</v>
      </c>
      <c r="M133" s="287">
        <v>42.88</v>
      </c>
      <c r="N133" s="287">
        <v>64.78</v>
      </c>
      <c r="O133" s="129"/>
      <c r="R133" s="152"/>
    </row>
    <row r="134" spans="10:18" ht="15" customHeight="1">
      <c r="J134" s="193">
        <v>44322</v>
      </c>
      <c r="K134" s="256">
        <v>30.67</v>
      </c>
      <c r="L134" s="287">
        <v>27.05</v>
      </c>
      <c r="M134" s="287">
        <v>43.18</v>
      </c>
      <c r="N134" s="287">
        <v>65.069999999999993</v>
      </c>
      <c r="O134" s="129"/>
      <c r="R134" s="152"/>
    </row>
    <row r="135" spans="10:18" ht="15" customHeight="1">
      <c r="J135" s="193">
        <v>44323</v>
      </c>
      <c r="K135" s="256">
        <v>30.71</v>
      </c>
      <c r="L135" s="287">
        <v>27.47</v>
      </c>
      <c r="M135" s="287">
        <v>43.5</v>
      </c>
      <c r="N135" s="287">
        <v>65.400000000000006</v>
      </c>
      <c r="O135" s="129"/>
      <c r="R135" s="152"/>
    </row>
    <row r="136" spans="10:18" ht="15" customHeight="1">
      <c r="J136" s="193">
        <v>44324</v>
      </c>
      <c r="K136" s="256">
        <v>30.99</v>
      </c>
      <c r="L136" s="287">
        <v>27.89</v>
      </c>
      <c r="M136" s="287">
        <v>43.82</v>
      </c>
      <c r="N136" s="287">
        <v>65.81</v>
      </c>
      <c r="O136" s="129"/>
      <c r="R136" s="152"/>
    </row>
    <row r="137" spans="10:18" ht="15" customHeight="1">
      <c r="J137" s="193">
        <v>44325</v>
      </c>
      <c r="K137" s="256">
        <v>31.4</v>
      </c>
      <c r="L137" s="287">
        <v>28.29</v>
      </c>
      <c r="M137" s="287">
        <v>44.15</v>
      </c>
      <c r="N137" s="287">
        <v>66.31</v>
      </c>
      <c r="O137" s="129"/>
      <c r="R137" s="152"/>
    </row>
    <row r="138" spans="10:18" ht="15" customHeight="1">
      <c r="J138" s="193">
        <v>44326</v>
      </c>
      <c r="K138" s="256">
        <v>31.77</v>
      </c>
      <c r="L138" s="287">
        <v>28.72</v>
      </c>
      <c r="M138" s="287">
        <v>44.54</v>
      </c>
      <c r="N138" s="287">
        <v>66.72</v>
      </c>
      <c r="O138" s="129"/>
      <c r="R138" s="152"/>
    </row>
    <row r="139" spans="10:18" ht="15" customHeight="1">
      <c r="J139" s="193">
        <v>44327</v>
      </c>
      <c r="K139" s="256">
        <v>32.08</v>
      </c>
      <c r="L139" s="287">
        <v>29.17</v>
      </c>
      <c r="M139" s="287">
        <v>44.87</v>
      </c>
      <c r="N139" s="287">
        <v>67.05</v>
      </c>
      <c r="O139" s="129"/>
      <c r="R139" s="152"/>
    </row>
    <row r="140" spans="10:18" ht="15" customHeight="1">
      <c r="J140" s="193">
        <v>44328</v>
      </c>
      <c r="K140" s="256">
        <v>32.36</v>
      </c>
      <c r="L140" s="287">
        <v>29.65</v>
      </c>
      <c r="M140" s="287">
        <v>45.18</v>
      </c>
      <c r="N140" s="287">
        <v>67.2</v>
      </c>
      <c r="O140" s="129"/>
      <c r="R140" s="152"/>
    </row>
    <row r="141" spans="10:18" ht="15" customHeight="1">
      <c r="J141" s="193">
        <v>44329</v>
      </c>
      <c r="K141" s="256">
        <v>32.68</v>
      </c>
      <c r="L141" s="287">
        <v>30.03</v>
      </c>
      <c r="M141" s="287">
        <v>45.48</v>
      </c>
      <c r="N141" s="287">
        <v>67.39</v>
      </c>
      <c r="O141" s="129"/>
      <c r="R141" s="152"/>
    </row>
    <row r="142" spans="10:18" ht="15" customHeight="1">
      <c r="J142" s="193">
        <v>44330</v>
      </c>
      <c r="K142" s="256">
        <v>33</v>
      </c>
      <c r="L142" s="287">
        <v>30.51</v>
      </c>
      <c r="M142" s="287">
        <v>45.79</v>
      </c>
      <c r="N142" s="287">
        <v>67.599999999999994</v>
      </c>
      <c r="O142" s="129"/>
      <c r="R142" s="152"/>
    </row>
    <row r="143" spans="10:18" ht="15" customHeight="1">
      <c r="J143" s="193">
        <v>44331</v>
      </c>
      <c r="K143" s="256">
        <v>33.33</v>
      </c>
      <c r="L143" s="287">
        <v>30.89</v>
      </c>
      <c r="M143" s="287">
        <v>46.08</v>
      </c>
      <c r="N143" s="287">
        <v>67.84</v>
      </c>
      <c r="O143" s="129"/>
      <c r="R143" s="152"/>
    </row>
    <row r="144" spans="10:18" ht="15" customHeight="1">
      <c r="J144" s="193">
        <v>44332</v>
      </c>
      <c r="K144" s="256">
        <v>33.67</v>
      </c>
      <c r="L144" s="287">
        <v>31.27</v>
      </c>
      <c r="M144" s="287">
        <v>46.38</v>
      </c>
      <c r="N144" s="287">
        <v>68.209999999999994</v>
      </c>
      <c r="O144" s="129"/>
      <c r="R144" s="152"/>
    </row>
    <row r="145" spans="10:18" ht="15" customHeight="1">
      <c r="J145" s="193">
        <v>44333</v>
      </c>
      <c r="K145" s="256">
        <v>33.880000000000003</v>
      </c>
      <c r="L145" s="287">
        <v>31.64</v>
      </c>
      <c r="M145" s="287">
        <v>46.71</v>
      </c>
      <c r="N145" s="287">
        <v>68.61</v>
      </c>
      <c r="O145" s="129"/>
      <c r="R145" s="152"/>
    </row>
    <row r="146" spans="10:18" ht="15" customHeight="1">
      <c r="J146" s="193">
        <v>44334</v>
      </c>
      <c r="K146" s="256">
        <v>34.020000000000003</v>
      </c>
      <c r="L146" s="287">
        <v>31.99</v>
      </c>
      <c r="M146" s="287">
        <v>47.04</v>
      </c>
      <c r="N146" s="287">
        <v>68.95</v>
      </c>
      <c r="O146" s="129"/>
      <c r="R146" s="152"/>
    </row>
    <row r="147" spans="10:18" ht="15" customHeight="1">
      <c r="J147" s="193">
        <v>44335</v>
      </c>
      <c r="K147" s="256">
        <v>34.18</v>
      </c>
      <c r="L147" s="287">
        <v>32.43</v>
      </c>
      <c r="M147" s="287">
        <v>47.34</v>
      </c>
      <c r="N147" s="287">
        <v>69.25</v>
      </c>
      <c r="O147" s="129"/>
      <c r="R147" s="152"/>
    </row>
    <row r="148" spans="10:18" ht="15" customHeight="1">
      <c r="J148" s="193">
        <v>44336</v>
      </c>
      <c r="K148" s="256">
        <v>34.44</v>
      </c>
      <c r="L148" s="287">
        <v>32.9</v>
      </c>
      <c r="M148" s="287">
        <v>47.69</v>
      </c>
      <c r="N148" s="287">
        <v>69.510000000000005</v>
      </c>
      <c r="O148" s="129"/>
      <c r="R148" s="152"/>
    </row>
    <row r="149" spans="10:18" ht="15" customHeight="1">
      <c r="J149" s="193">
        <v>44337</v>
      </c>
      <c r="K149" s="287">
        <v>34.75</v>
      </c>
      <c r="L149" s="287">
        <v>33.380000000000003</v>
      </c>
      <c r="M149" s="256">
        <v>48.04</v>
      </c>
      <c r="N149" s="256">
        <v>69.819999999999993</v>
      </c>
      <c r="O149" s="129"/>
      <c r="R149" s="152"/>
    </row>
    <row r="150" spans="10:18" ht="15" customHeight="1">
      <c r="J150" s="193">
        <v>44338</v>
      </c>
      <c r="K150" s="287">
        <v>35.11</v>
      </c>
      <c r="L150" s="287">
        <v>33.69</v>
      </c>
      <c r="M150" s="256">
        <v>48.39</v>
      </c>
      <c r="N150" s="256">
        <v>70.260000000000005</v>
      </c>
      <c r="O150" s="129"/>
      <c r="R150" s="152"/>
    </row>
    <row r="151" spans="10:18" ht="15" customHeight="1">
      <c r="J151" s="193">
        <v>44339</v>
      </c>
      <c r="K151" s="287">
        <v>35.479999999999997</v>
      </c>
      <c r="L151" s="287">
        <v>34.08</v>
      </c>
      <c r="M151" s="256">
        <v>48.74</v>
      </c>
      <c r="N151" s="256">
        <v>70.680000000000007</v>
      </c>
      <c r="O151" s="129"/>
      <c r="R151" s="152"/>
    </row>
    <row r="152" spans="10:18" ht="15" customHeight="1">
      <c r="J152" s="193">
        <v>44340</v>
      </c>
      <c r="K152" s="287">
        <v>35.799999999999997</v>
      </c>
      <c r="L152" s="287">
        <v>34.5</v>
      </c>
      <c r="M152" s="256">
        <v>49.08</v>
      </c>
      <c r="N152" s="256">
        <v>71.08</v>
      </c>
      <c r="O152" s="129"/>
      <c r="R152" s="152"/>
    </row>
    <row r="153" spans="10:18" ht="15" customHeight="1">
      <c r="J153" s="193">
        <v>44341</v>
      </c>
      <c r="K153" s="287">
        <v>36.03</v>
      </c>
      <c r="L153" s="287">
        <v>34.92</v>
      </c>
      <c r="M153" s="256">
        <v>49.43</v>
      </c>
      <c r="N153" s="256">
        <v>71.39</v>
      </c>
      <c r="O153" s="129"/>
      <c r="R153" s="152"/>
    </row>
    <row r="154" spans="10:18" ht="15" customHeight="1">
      <c r="J154" s="193">
        <v>44342</v>
      </c>
      <c r="K154" s="287">
        <v>36.22</v>
      </c>
      <c r="L154" s="287">
        <v>35.43</v>
      </c>
      <c r="M154" s="256">
        <v>49.82</v>
      </c>
      <c r="N154" s="256">
        <v>71.7</v>
      </c>
      <c r="O154" s="129"/>
      <c r="R154" s="152"/>
    </row>
    <row r="155" spans="10:18" ht="15" customHeight="1">
      <c r="J155" s="193">
        <v>44343</v>
      </c>
      <c r="K155" s="287">
        <v>36.380000000000003</v>
      </c>
      <c r="L155" s="287">
        <v>35.96</v>
      </c>
      <c r="M155" s="256">
        <v>50.17</v>
      </c>
      <c r="N155" s="256">
        <v>71.900000000000006</v>
      </c>
      <c r="O155" s="129"/>
      <c r="R155" s="152"/>
    </row>
    <row r="156" spans="10:18" ht="15" customHeight="1">
      <c r="J156" s="193">
        <v>44344</v>
      </c>
      <c r="K156" s="287">
        <v>36.630000000000003</v>
      </c>
      <c r="L156" s="287">
        <v>36.39</v>
      </c>
      <c r="M156" s="256">
        <v>50.51</v>
      </c>
      <c r="N156" s="256">
        <v>72.14</v>
      </c>
      <c r="O156" s="129"/>
      <c r="R156" s="152"/>
    </row>
    <row r="157" spans="10:18" ht="15" customHeight="1">
      <c r="J157" s="193">
        <v>44345</v>
      </c>
      <c r="K157" s="287">
        <v>37.04</v>
      </c>
      <c r="L157" s="287">
        <v>36.659999999999997</v>
      </c>
      <c r="M157" s="256">
        <v>50.84</v>
      </c>
      <c r="N157" s="256">
        <v>72.400000000000006</v>
      </c>
      <c r="O157" s="129"/>
      <c r="R157" s="152"/>
    </row>
    <row r="158" spans="10:18" ht="15" customHeight="1">
      <c r="J158" s="193">
        <v>44346</v>
      </c>
      <c r="K158" s="287">
        <v>37.47</v>
      </c>
      <c r="L158" s="287">
        <v>37.01</v>
      </c>
      <c r="M158" s="256">
        <v>51.06</v>
      </c>
      <c r="N158" s="256">
        <v>71.98</v>
      </c>
      <c r="O158" s="129"/>
      <c r="R158" s="152"/>
    </row>
    <row r="159" spans="10:18" ht="15" customHeight="1">
      <c r="J159" s="193">
        <v>44347</v>
      </c>
      <c r="K159" s="287">
        <v>37.700000000000003</v>
      </c>
      <c r="L159" s="287">
        <v>37.35</v>
      </c>
      <c r="M159" s="256">
        <v>51.49</v>
      </c>
      <c r="N159" s="256">
        <v>73.06</v>
      </c>
      <c r="O159" s="129"/>
      <c r="R159" s="152"/>
    </row>
    <row r="160" spans="10:18" ht="15" customHeight="1">
      <c r="J160" s="193">
        <v>44348</v>
      </c>
      <c r="K160" s="287">
        <v>38.06</v>
      </c>
      <c r="L160" s="287">
        <v>37.659999999999997</v>
      </c>
      <c r="M160" s="256">
        <v>51.84</v>
      </c>
      <c r="N160" s="256">
        <v>73.260000000000005</v>
      </c>
      <c r="O160" s="129"/>
      <c r="R160" s="152"/>
    </row>
    <row r="161" spans="10:18" ht="15" customHeight="1">
      <c r="J161" s="193">
        <v>44349</v>
      </c>
      <c r="K161" s="287">
        <v>38.47</v>
      </c>
      <c r="L161" s="287">
        <v>38.08</v>
      </c>
      <c r="M161" s="256">
        <v>52.21</v>
      </c>
      <c r="N161" s="256">
        <v>73.510000000000005</v>
      </c>
      <c r="O161" s="129"/>
      <c r="R161" s="152"/>
    </row>
    <row r="162" spans="10:18" ht="15" customHeight="1">
      <c r="J162" s="193">
        <v>44350</v>
      </c>
      <c r="K162" s="287">
        <v>38.869999999999997</v>
      </c>
      <c r="L162" s="287">
        <v>38.32</v>
      </c>
      <c r="M162" s="256">
        <v>52.57</v>
      </c>
      <c r="N162" s="256">
        <v>73.760000000000005</v>
      </c>
      <c r="O162" s="129"/>
      <c r="R162" s="152"/>
    </row>
    <row r="163" spans="10:18" ht="15" customHeight="1">
      <c r="J163" s="193">
        <v>44351</v>
      </c>
      <c r="K163" s="287">
        <v>39.26</v>
      </c>
      <c r="L163" s="287">
        <v>38.619999999999997</v>
      </c>
      <c r="M163" s="256">
        <v>52.92</v>
      </c>
      <c r="N163" s="256">
        <v>74.02</v>
      </c>
      <c r="O163" s="129"/>
      <c r="R163" s="152"/>
    </row>
    <row r="164" spans="10:18" ht="15" customHeight="1">
      <c r="J164" s="193">
        <v>44352</v>
      </c>
      <c r="K164" s="287">
        <v>39.69</v>
      </c>
      <c r="L164" s="287">
        <v>38.93</v>
      </c>
      <c r="M164" s="256">
        <v>53.25</v>
      </c>
      <c r="N164" s="256">
        <v>74.27</v>
      </c>
      <c r="O164" s="129"/>
      <c r="R164" s="152"/>
    </row>
    <row r="165" spans="10:18" ht="15" customHeight="1">
      <c r="J165" s="193">
        <v>44353</v>
      </c>
      <c r="K165" s="287">
        <v>40.119999999999997</v>
      </c>
      <c r="L165" s="287">
        <v>39.29</v>
      </c>
      <c r="M165" s="256">
        <v>53.61</v>
      </c>
      <c r="N165" s="256">
        <v>74.599999999999994</v>
      </c>
      <c r="O165" s="129"/>
      <c r="R165" s="152"/>
    </row>
    <row r="166" spans="10:18" ht="15" customHeight="1">
      <c r="J166" s="193">
        <v>44354</v>
      </c>
      <c r="K166" s="287">
        <v>40.44</v>
      </c>
      <c r="L166" s="287">
        <v>39.700000000000003</v>
      </c>
      <c r="M166" s="256">
        <v>53.97</v>
      </c>
      <c r="N166" s="256">
        <v>74.94</v>
      </c>
      <c r="O166" s="129"/>
      <c r="R166" s="152"/>
    </row>
    <row r="167" spans="10:18" ht="15" customHeight="1">
      <c r="J167" s="193">
        <v>44355</v>
      </c>
      <c r="K167" s="287">
        <v>40.75</v>
      </c>
      <c r="L167" s="287">
        <v>40.159999999999997</v>
      </c>
      <c r="M167" s="256">
        <v>54.33</v>
      </c>
      <c r="N167" s="256">
        <v>75.099999999999994</v>
      </c>
      <c r="O167" s="129"/>
      <c r="R167" s="152"/>
    </row>
    <row r="168" spans="10:18" ht="15" customHeight="1">
      <c r="J168" s="193">
        <v>44356</v>
      </c>
      <c r="K168" s="287">
        <v>40.97</v>
      </c>
      <c r="L168" s="287">
        <v>40.6</v>
      </c>
      <c r="M168" s="256">
        <v>54.66</v>
      </c>
      <c r="N168" s="256">
        <v>75.25</v>
      </c>
      <c r="O168" s="129"/>
      <c r="R168" s="152"/>
    </row>
    <row r="169" spans="10:18" ht="15" customHeight="1">
      <c r="J169" s="193">
        <v>44357</v>
      </c>
      <c r="K169" s="287">
        <v>41.26</v>
      </c>
      <c r="L169" s="287">
        <v>40.97</v>
      </c>
      <c r="M169" s="256">
        <v>55.02</v>
      </c>
      <c r="N169" s="256">
        <v>75.41</v>
      </c>
      <c r="O169" s="129"/>
      <c r="R169" s="152"/>
    </row>
    <row r="170" spans="10:18" ht="15" customHeight="1">
      <c r="J170" s="193">
        <v>44358</v>
      </c>
      <c r="K170" s="287">
        <v>41.58</v>
      </c>
      <c r="L170" s="287">
        <v>41.34</v>
      </c>
      <c r="M170" s="256">
        <v>55.37</v>
      </c>
      <c r="N170" s="256">
        <v>75.64</v>
      </c>
      <c r="O170" s="129"/>
      <c r="R170" s="152"/>
    </row>
    <row r="171" spans="10:18" ht="15" customHeight="1">
      <c r="J171" s="193">
        <v>44359</v>
      </c>
      <c r="K171" s="287">
        <v>42.01</v>
      </c>
      <c r="L171" s="287">
        <v>41.71</v>
      </c>
      <c r="M171" s="256">
        <v>55.72</v>
      </c>
      <c r="N171" s="256">
        <v>75.91</v>
      </c>
      <c r="O171" s="129"/>
      <c r="R171" s="152"/>
    </row>
    <row r="172" spans="10:18" ht="15" customHeight="1">
      <c r="J172" s="193">
        <v>44360</v>
      </c>
      <c r="K172" s="287">
        <v>42.46</v>
      </c>
      <c r="L172" s="287">
        <v>42.09</v>
      </c>
      <c r="M172" s="256">
        <v>56.06</v>
      </c>
      <c r="N172" s="256">
        <v>76.27</v>
      </c>
      <c r="O172" s="129"/>
      <c r="R172" s="152"/>
    </row>
    <row r="173" spans="10:18" ht="15" customHeight="1">
      <c r="J173" s="193">
        <v>44361</v>
      </c>
      <c r="K173" s="287">
        <v>42.82</v>
      </c>
      <c r="L173" s="287">
        <v>42.48</v>
      </c>
      <c r="M173" s="256">
        <v>56.41</v>
      </c>
      <c r="N173" s="256">
        <v>76.63</v>
      </c>
      <c r="O173" s="129"/>
      <c r="R173" s="152"/>
    </row>
    <row r="174" spans="10:18" ht="15" customHeight="1">
      <c r="J174" s="193">
        <v>44362</v>
      </c>
      <c r="K174" s="287">
        <v>43.11</v>
      </c>
      <c r="L174" s="287">
        <v>42.9</v>
      </c>
      <c r="M174" s="256">
        <v>56.76</v>
      </c>
      <c r="N174" s="256">
        <v>76.83</v>
      </c>
      <c r="O174" s="129"/>
      <c r="R174" s="152"/>
    </row>
    <row r="175" spans="10:18" ht="15" customHeight="1">
      <c r="J175" s="193">
        <v>44363</v>
      </c>
      <c r="K175" s="287">
        <v>43.38</v>
      </c>
      <c r="L175" s="287">
        <v>43.3</v>
      </c>
      <c r="M175" s="256">
        <v>57.1</v>
      </c>
      <c r="N175" s="256">
        <v>77.02</v>
      </c>
      <c r="O175" s="129"/>
      <c r="R175" s="152"/>
    </row>
    <row r="176" spans="10:18" ht="15" customHeight="1">
      <c r="J176" s="193">
        <v>44364</v>
      </c>
      <c r="K176" s="287">
        <v>43.66</v>
      </c>
      <c r="L176" s="287">
        <v>43.68</v>
      </c>
      <c r="M176" s="256">
        <v>57.44</v>
      </c>
      <c r="N176" s="256">
        <v>77.19</v>
      </c>
      <c r="O176" s="129"/>
      <c r="R176" s="152"/>
    </row>
    <row r="177" spans="10:18" ht="15" customHeight="1">
      <c r="J177" s="193">
        <v>44365</v>
      </c>
      <c r="K177" s="287">
        <v>44</v>
      </c>
      <c r="L177" s="287">
        <v>44.05</v>
      </c>
      <c r="M177" s="256">
        <v>57.78</v>
      </c>
      <c r="N177" s="256">
        <v>77.39</v>
      </c>
      <c r="O177" s="129"/>
      <c r="R177" s="152"/>
    </row>
    <row r="178" spans="10:18" ht="15" customHeight="1">
      <c r="J178" s="193">
        <v>44366</v>
      </c>
      <c r="K178" s="287">
        <v>44.39</v>
      </c>
      <c r="L178" s="287">
        <v>44.38</v>
      </c>
      <c r="M178" s="256">
        <v>58.09</v>
      </c>
      <c r="N178" s="256">
        <v>77.62</v>
      </c>
      <c r="O178" s="129"/>
      <c r="R178" s="152"/>
    </row>
    <row r="179" spans="10:18" ht="15" customHeight="1">
      <c r="J179" s="193">
        <v>44367</v>
      </c>
      <c r="K179" s="287">
        <v>44.78</v>
      </c>
      <c r="L179" s="287">
        <v>44.73</v>
      </c>
      <c r="M179" s="256">
        <v>58.42</v>
      </c>
      <c r="N179" s="256">
        <v>77.959999999999994</v>
      </c>
      <c r="O179" s="129"/>
      <c r="R179" s="152"/>
    </row>
    <row r="180" spans="10:18" ht="15" customHeight="1">
      <c r="J180" s="193">
        <v>44368</v>
      </c>
      <c r="K180" s="287">
        <v>45.08</v>
      </c>
      <c r="L180" s="287">
        <v>45.11</v>
      </c>
      <c r="M180" s="256">
        <v>58.75</v>
      </c>
      <c r="N180" s="256">
        <v>78.319999999999993</v>
      </c>
      <c r="O180" s="129"/>
      <c r="R180" s="152"/>
    </row>
    <row r="181" spans="10:18" ht="15" customHeight="1">
      <c r="J181" s="193">
        <v>44369</v>
      </c>
      <c r="K181" s="287">
        <v>45.28</v>
      </c>
      <c r="L181" s="287">
        <v>45.01</v>
      </c>
      <c r="M181" s="256">
        <v>59.02</v>
      </c>
      <c r="N181" s="256">
        <v>78.58</v>
      </c>
      <c r="O181" s="129"/>
      <c r="R181" s="152"/>
    </row>
    <row r="182" spans="10:18" ht="15" customHeight="1">
      <c r="J182" s="193">
        <v>44370</v>
      </c>
      <c r="K182" s="287">
        <v>45.47</v>
      </c>
      <c r="L182" s="287">
        <v>45.41</v>
      </c>
      <c r="M182" s="256">
        <v>59.37</v>
      </c>
      <c r="N182" s="256">
        <v>78.81</v>
      </c>
      <c r="O182" s="129"/>
      <c r="R182" s="152"/>
    </row>
    <row r="183" spans="10:18" ht="15" customHeight="1">
      <c r="J183" s="193">
        <v>44371</v>
      </c>
      <c r="K183" s="287">
        <v>45.69</v>
      </c>
      <c r="L183" s="287">
        <v>45.86</v>
      </c>
      <c r="M183" s="256">
        <v>59.71</v>
      </c>
      <c r="N183" s="256">
        <v>79.02</v>
      </c>
      <c r="O183" s="129"/>
      <c r="R183" s="152"/>
    </row>
    <row r="184" spans="10:18" ht="15" customHeight="1">
      <c r="J184" s="193">
        <v>44372</v>
      </c>
      <c r="K184" s="287">
        <v>45.94</v>
      </c>
      <c r="L184" s="287">
        <v>46.68</v>
      </c>
      <c r="M184" s="256">
        <v>60.12</v>
      </c>
      <c r="N184" s="256">
        <v>79.23</v>
      </c>
      <c r="O184" s="129"/>
      <c r="R184" s="152"/>
    </row>
    <row r="185" spans="10:18" ht="15" customHeight="1">
      <c r="J185" s="193">
        <v>44373</v>
      </c>
      <c r="K185" s="287">
        <v>46.31</v>
      </c>
      <c r="L185" s="287">
        <v>47.03</v>
      </c>
      <c r="M185" s="256">
        <v>60.45</v>
      </c>
      <c r="N185" s="256">
        <v>79.48</v>
      </c>
      <c r="O185" s="129"/>
      <c r="R185" s="152"/>
    </row>
    <row r="186" spans="10:18" ht="15" customHeight="1">
      <c r="J186" s="193">
        <v>44374</v>
      </c>
      <c r="K186" s="287">
        <v>46.7</v>
      </c>
      <c r="L186" s="287">
        <v>47.11</v>
      </c>
      <c r="M186" s="256">
        <v>60.74</v>
      </c>
      <c r="N186" s="256">
        <v>79.819999999999993</v>
      </c>
      <c r="O186" s="129"/>
      <c r="R186" s="152"/>
    </row>
    <row r="187" spans="10:18" ht="15" customHeight="1">
      <c r="J187" s="193">
        <v>44375</v>
      </c>
      <c r="K187" s="287">
        <v>47</v>
      </c>
      <c r="L187" s="287">
        <v>47.5</v>
      </c>
      <c r="M187" s="256">
        <v>61.08</v>
      </c>
      <c r="N187" s="256">
        <v>80.180000000000007</v>
      </c>
      <c r="O187" s="129"/>
      <c r="R187" s="152"/>
    </row>
    <row r="188" spans="10:18" ht="15" customHeight="1">
      <c r="J188" s="193">
        <v>44376</v>
      </c>
      <c r="K188" s="287">
        <v>47.28</v>
      </c>
      <c r="L188" s="287">
        <v>47.95</v>
      </c>
      <c r="M188" s="256">
        <v>61.43</v>
      </c>
      <c r="N188" s="256">
        <v>80.430000000000007</v>
      </c>
      <c r="O188" s="129"/>
      <c r="R188" s="152"/>
    </row>
    <row r="189" spans="10:18" ht="15" customHeight="1">
      <c r="J189" s="193">
        <v>44377</v>
      </c>
      <c r="K189" s="287">
        <v>47.56</v>
      </c>
      <c r="L189" s="287">
        <v>48.41</v>
      </c>
      <c r="M189" s="256">
        <v>61.78</v>
      </c>
      <c r="N189" s="256">
        <v>80.53</v>
      </c>
      <c r="O189" s="129"/>
      <c r="R189" s="152"/>
    </row>
    <row r="190" spans="10:18" ht="15" customHeight="1">
      <c r="J190" s="193">
        <v>44378</v>
      </c>
      <c r="K190" s="287">
        <v>47.81</v>
      </c>
      <c r="L190" s="287">
        <v>48.81</v>
      </c>
      <c r="M190" s="256">
        <v>62.1</v>
      </c>
      <c r="N190" s="256">
        <v>80.709999999999994</v>
      </c>
      <c r="O190" s="129"/>
      <c r="R190" s="152"/>
    </row>
    <row r="191" spans="10:18" ht="15" customHeight="1">
      <c r="J191" s="193">
        <v>44379</v>
      </c>
      <c r="K191" s="287">
        <v>48.1</v>
      </c>
      <c r="L191" s="287">
        <v>49.21</v>
      </c>
      <c r="M191" s="256">
        <v>62.44</v>
      </c>
      <c r="N191" s="256">
        <v>80.900000000000006</v>
      </c>
      <c r="O191" s="129"/>
      <c r="R191" s="152"/>
    </row>
    <row r="192" spans="10:18" ht="15" customHeight="1">
      <c r="J192" s="193">
        <v>44380</v>
      </c>
      <c r="K192" s="287">
        <v>48.52</v>
      </c>
      <c r="L192" s="287">
        <v>49.56</v>
      </c>
      <c r="M192" s="256">
        <v>62.83</v>
      </c>
      <c r="N192" s="256">
        <v>81.2</v>
      </c>
      <c r="O192" s="129"/>
      <c r="R192" s="152"/>
    </row>
    <row r="193" spans="10:18" ht="15" customHeight="1">
      <c r="J193" s="193">
        <v>44381</v>
      </c>
      <c r="K193" s="287">
        <v>48.96</v>
      </c>
      <c r="L193" s="287">
        <v>49.91</v>
      </c>
      <c r="M193" s="256">
        <v>63.17</v>
      </c>
      <c r="N193" s="256">
        <v>81.58</v>
      </c>
      <c r="O193" s="129"/>
      <c r="R193" s="152"/>
    </row>
    <row r="194" spans="10:18" ht="15" customHeight="1">
      <c r="J194" s="193">
        <v>44382</v>
      </c>
      <c r="K194" s="287">
        <v>49.33</v>
      </c>
      <c r="L194" s="287">
        <v>50.32</v>
      </c>
      <c r="M194" s="256">
        <v>63.53</v>
      </c>
      <c r="N194" s="256">
        <v>81.96</v>
      </c>
      <c r="O194" s="129"/>
      <c r="R194" s="152"/>
    </row>
    <row r="195" spans="10:18" ht="15" customHeight="1">
      <c r="J195" s="193">
        <v>44383</v>
      </c>
      <c r="K195" s="287">
        <v>49.6</v>
      </c>
      <c r="L195" s="287">
        <v>50.8</v>
      </c>
      <c r="M195" s="256">
        <v>63.89</v>
      </c>
      <c r="N195" s="256">
        <v>82.17</v>
      </c>
      <c r="O195" s="129"/>
      <c r="R195" s="152"/>
    </row>
    <row r="196" spans="10:18" ht="15" customHeight="1">
      <c r="J196" s="193">
        <v>44384</v>
      </c>
      <c r="K196" s="287">
        <v>49.83</v>
      </c>
      <c r="L196" s="287">
        <v>51.29</v>
      </c>
      <c r="M196" s="256">
        <v>64.23</v>
      </c>
      <c r="N196" s="256">
        <v>82.3</v>
      </c>
      <c r="O196" s="129"/>
      <c r="R196" s="152"/>
    </row>
    <row r="197" spans="10:18" ht="15" customHeight="1">
      <c r="J197" s="193">
        <v>44385</v>
      </c>
      <c r="K197" s="287">
        <v>50.05</v>
      </c>
      <c r="L197" s="287">
        <v>51.7</v>
      </c>
      <c r="M197" s="256">
        <v>64.58</v>
      </c>
      <c r="N197" s="256">
        <v>82.4</v>
      </c>
      <c r="O197" s="129"/>
      <c r="R197" s="152"/>
    </row>
    <row r="198" spans="10:18" ht="15" customHeight="1">
      <c r="J198" s="193">
        <v>44386</v>
      </c>
      <c r="K198" s="287">
        <v>50.34</v>
      </c>
      <c r="L198" s="287">
        <v>52.1</v>
      </c>
      <c r="M198" s="256">
        <v>64.92</v>
      </c>
      <c r="N198" s="256">
        <v>82.5</v>
      </c>
      <c r="O198" s="129"/>
      <c r="R198" s="152"/>
    </row>
    <row r="199" spans="10:18" ht="15" customHeight="1">
      <c r="J199" s="193">
        <v>44387</v>
      </c>
      <c r="K199" s="287">
        <v>50.74</v>
      </c>
      <c r="L199" s="287">
        <v>52.46</v>
      </c>
      <c r="M199" s="256">
        <v>65.22</v>
      </c>
      <c r="N199" s="256">
        <v>82.69</v>
      </c>
      <c r="O199" s="129"/>
      <c r="R199" s="152"/>
    </row>
    <row r="200" spans="10:18" ht="15" customHeight="1">
      <c r="J200" s="193">
        <v>44388</v>
      </c>
      <c r="K200" s="287">
        <v>51.16</v>
      </c>
      <c r="L200" s="287">
        <v>52.82</v>
      </c>
      <c r="M200" s="256">
        <v>65.53</v>
      </c>
      <c r="N200" s="256">
        <v>83</v>
      </c>
      <c r="O200" s="129"/>
      <c r="R200" s="152"/>
    </row>
    <row r="201" spans="10:18" ht="15" customHeight="1">
      <c r="J201" s="193">
        <v>44389</v>
      </c>
      <c r="K201" s="287">
        <v>51.45</v>
      </c>
      <c r="L201" s="287">
        <v>53.27</v>
      </c>
      <c r="M201" s="256">
        <v>65.86</v>
      </c>
      <c r="N201" s="256">
        <v>83.38</v>
      </c>
      <c r="O201" s="129"/>
      <c r="R201" s="152"/>
    </row>
    <row r="202" spans="10:18" ht="15" customHeight="1">
      <c r="J202" s="193">
        <v>44390</v>
      </c>
      <c r="K202" s="287">
        <v>51.61</v>
      </c>
      <c r="L202" s="287">
        <v>53.71</v>
      </c>
      <c r="M202" s="256">
        <v>66.209999999999994</v>
      </c>
      <c r="N202" s="256">
        <v>83.65</v>
      </c>
      <c r="O202" s="129"/>
      <c r="R202" s="152"/>
    </row>
    <row r="203" spans="10:18" ht="15" customHeight="1">
      <c r="J203" s="193">
        <v>44391</v>
      </c>
      <c r="K203" s="287">
        <v>51.78</v>
      </c>
      <c r="L203" s="287">
        <v>54.19</v>
      </c>
      <c r="M203" s="256">
        <v>66.569999999999993</v>
      </c>
      <c r="N203" s="256">
        <v>83.73</v>
      </c>
      <c r="O203" s="129"/>
      <c r="R203" s="152"/>
    </row>
    <row r="204" spans="10:18" ht="15" customHeight="1">
      <c r="J204" s="193">
        <v>44392</v>
      </c>
      <c r="K204" s="287">
        <v>51.99</v>
      </c>
      <c r="L204" s="287">
        <v>54.61</v>
      </c>
      <c r="M204" s="256">
        <v>66.900000000000006</v>
      </c>
      <c r="N204" s="256">
        <v>83.7</v>
      </c>
      <c r="O204" s="129"/>
      <c r="R204" s="152"/>
    </row>
    <row r="205" spans="10:18" ht="15" customHeight="1">
      <c r="J205" s="193">
        <v>44393</v>
      </c>
      <c r="K205" s="287">
        <v>52.27</v>
      </c>
      <c r="L205" s="287">
        <v>55.01</v>
      </c>
      <c r="M205" s="256">
        <v>67.22</v>
      </c>
      <c r="N205" s="256">
        <v>83.77</v>
      </c>
      <c r="O205" s="129"/>
      <c r="R205" s="152"/>
    </row>
    <row r="206" spans="10:18" ht="15" customHeight="1">
      <c r="J206" s="193">
        <v>44394</v>
      </c>
      <c r="K206" s="287">
        <v>52.57</v>
      </c>
      <c r="L206" s="287">
        <v>55.38</v>
      </c>
      <c r="M206" s="256">
        <v>67.52</v>
      </c>
      <c r="N206" s="256">
        <v>83.84</v>
      </c>
      <c r="O206" s="129"/>
      <c r="R206" s="152"/>
    </row>
    <row r="207" spans="10:18" ht="15" customHeight="1">
      <c r="J207" s="193">
        <v>44395</v>
      </c>
      <c r="K207" s="287">
        <v>52.88</v>
      </c>
      <c r="L207" s="287">
        <v>55.74</v>
      </c>
      <c r="M207" s="256">
        <v>67.819999999999993</v>
      </c>
      <c r="N207" s="256">
        <v>83.95</v>
      </c>
      <c r="O207" s="129"/>
      <c r="R207" s="152"/>
    </row>
    <row r="208" spans="10:18" ht="15" customHeight="1">
      <c r="J208" s="193">
        <v>44396</v>
      </c>
      <c r="K208" s="287">
        <v>53.09</v>
      </c>
      <c r="L208" s="287">
        <v>56.12</v>
      </c>
      <c r="M208" s="256">
        <v>68.14</v>
      </c>
      <c r="N208" s="256">
        <v>84.16</v>
      </c>
      <c r="O208" s="129"/>
      <c r="R208" s="152"/>
    </row>
    <row r="209" spans="10:18" ht="15" customHeight="1">
      <c r="J209" s="193">
        <v>44397</v>
      </c>
      <c r="K209" s="287">
        <v>53.28</v>
      </c>
      <c r="L209" s="287">
        <v>56.45</v>
      </c>
      <c r="M209" s="256">
        <v>68.47</v>
      </c>
      <c r="N209" s="256">
        <v>84.22</v>
      </c>
      <c r="O209" s="129"/>
      <c r="R209" s="152"/>
    </row>
    <row r="210" spans="10:18" ht="15" customHeight="1">
      <c r="J210" s="193">
        <v>44398</v>
      </c>
      <c r="K210" s="287">
        <v>53.45</v>
      </c>
      <c r="L210" s="287">
        <v>56.88</v>
      </c>
      <c r="M210" s="256">
        <v>68.790000000000006</v>
      </c>
      <c r="N210" s="256">
        <v>84.25</v>
      </c>
      <c r="O210" s="129"/>
      <c r="R210" s="152"/>
    </row>
    <row r="211" spans="10:18" ht="15" customHeight="1">
      <c r="J211" s="193">
        <v>44399</v>
      </c>
      <c r="K211" s="287">
        <v>53.6</v>
      </c>
      <c r="L211" s="287">
        <v>57.32</v>
      </c>
      <c r="M211" s="256">
        <v>69.12</v>
      </c>
      <c r="N211" s="256">
        <v>84.27</v>
      </c>
      <c r="O211" s="129"/>
      <c r="R211" s="152"/>
    </row>
    <row r="212" spans="10:18" ht="15" customHeight="1">
      <c r="J212" s="193">
        <v>44400</v>
      </c>
      <c r="K212" s="287">
        <v>53.96</v>
      </c>
      <c r="L212" s="287">
        <v>57.65</v>
      </c>
      <c r="M212" s="256">
        <v>69.44</v>
      </c>
      <c r="N212" s="256">
        <v>84.31</v>
      </c>
      <c r="O212" s="129"/>
      <c r="R212" s="152"/>
    </row>
    <row r="213" spans="10:18" ht="15" customHeight="1">
      <c r="J213" s="193">
        <v>44401</v>
      </c>
      <c r="K213" s="287">
        <v>54.38</v>
      </c>
      <c r="L213" s="287">
        <v>57.95</v>
      </c>
      <c r="M213" s="256">
        <v>69.760000000000005</v>
      </c>
      <c r="N213" s="256">
        <v>84.38</v>
      </c>
      <c r="O213" s="129"/>
      <c r="R213" s="152"/>
    </row>
    <row r="214" spans="10:18" ht="15" customHeight="1">
      <c r="J214" s="193">
        <v>44402</v>
      </c>
      <c r="K214" s="287">
        <v>54.79</v>
      </c>
      <c r="L214" s="287">
        <v>58.26</v>
      </c>
      <c r="M214" s="256">
        <v>70.06</v>
      </c>
      <c r="N214" s="256">
        <v>84.43</v>
      </c>
      <c r="O214" s="129"/>
      <c r="R214" s="152"/>
    </row>
    <row r="215" spans="10:18" ht="15" customHeight="1">
      <c r="J215" s="193">
        <v>44403</v>
      </c>
      <c r="K215" s="287">
        <v>55.12</v>
      </c>
      <c r="L215" s="287">
        <v>58.57</v>
      </c>
      <c r="M215" s="256">
        <v>70.41</v>
      </c>
      <c r="N215" s="256">
        <v>84.73</v>
      </c>
      <c r="O215" s="129"/>
      <c r="R215" s="152"/>
    </row>
    <row r="216" spans="10:18" ht="15" customHeight="1">
      <c r="J216" s="193">
        <v>44404</v>
      </c>
      <c r="K216" s="287">
        <v>55.45</v>
      </c>
      <c r="L216" s="287">
        <v>58.91</v>
      </c>
      <c r="M216" s="256">
        <v>70.760000000000005</v>
      </c>
      <c r="N216" s="256">
        <v>84.93</v>
      </c>
      <c r="O216" s="129"/>
      <c r="R216" s="152"/>
    </row>
    <row r="217" spans="10:18" ht="15" customHeight="1">
      <c r="J217" s="193">
        <v>44405</v>
      </c>
      <c r="K217" s="287">
        <v>55.79</v>
      </c>
      <c r="L217" s="287">
        <v>59.35</v>
      </c>
      <c r="M217" s="256">
        <v>71.12</v>
      </c>
      <c r="N217" s="256">
        <v>85.13</v>
      </c>
      <c r="O217" s="129"/>
      <c r="R217" s="152"/>
    </row>
    <row r="218" spans="10:18" ht="15" customHeight="1">
      <c r="J218" s="193">
        <v>44406</v>
      </c>
      <c r="K218" s="287">
        <v>56.23</v>
      </c>
      <c r="L218" s="287">
        <v>59.8</v>
      </c>
      <c r="M218" s="256">
        <v>71.44</v>
      </c>
      <c r="N218" s="256">
        <v>85.32</v>
      </c>
      <c r="O218" s="129"/>
      <c r="R218" s="152"/>
    </row>
    <row r="219" spans="10:18" ht="15" customHeight="1">
      <c r="J219" s="193">
        <v>44407</v>
      </c>
      <c r="K219" s="287">
        <v>56.58</v>
      </c>
      <c r="L219" s="287">
        <v>60.21</v>
      </c>
      <c r="M219" s="256">
        <v>71.790000000000006</v>
      </c>
      <c r="N219" s="256">
        <v>85.47</v>
      </c>
      <c r="O219" s="129"/>
      <c r="R219" s="152"/>
    </row>
    <row r="220" spans="10:18" ht="15" customHeight="1">
      <c r="J220" s="193">
        <v>44408</v>
      </c>
      <c r="K220" s="287">
        <v>56.97</v>
      </c>
      <c r="L220" s="287">
        <v>60.63</v>
      </c>
      <c r="M220" s="256">
        <v>72.12</v>
      </c>
      <c r="N220" s="256">
        <v>85.32</v>
      </c>
      <c r="O220" s="129"/>
      <c r="R220" s="152"/>
    </row>
    <row r="221" spans="10:18" ht="15" customHeight="1">
      <c r="J221" s="193">
        <v>44409</v>
      </c>
      <c r="K221" s="287">
        <v>57.41</v>
      </c>
      <c r="L221" s="287">
        <v>61.19</v>
      </c>
      <c r="M221" s="256">
        <v>72.47</v>
      </c>
      <c r="N221" s="256">
        <v>85.83</v>
      </c>
      <c r="O221" s="129"/>
      <c r="R221" s="152"/>
    </row>
    <row r="222" spans="10:18" ht="15" customHeight="1">
      <c r="J222" s="193">
        <v>44410</v>
      </c>
      <c r="K222" s="287">
        <v>57.77</v>
      </c>
      <c r="L222" s="287">
        <v>61.38</v>
      </c>
      <c r="M222" s="256">
        <v>72.81</v>
      </c>
      <c r="N222" s="256">
        <v>86.11</v>
      </c>
      <c r="O222" s="129"/>
      <c r="R222" s="152"/>
    </row>
    <row r="223" spans="10:18" ht="15" customHeight="1">
      <c r="J223" s="193">
        <v>44411</v>
      </c>
      <c r="K223" s="287">
        <v>58.07</v>
      </c>
      <c r="L223" s="287">
        <v>61.76</v>
      </c>
      <c r="M223" s="256">
        <v>73.17</v>
      </c>
      <c r="N223" s="256">
        <v>86.31</v>
      </c>
      <c r="O223" s="129"/>
      <c r="R223" s="152"/>
    </row>
    <row r="224" spans="10:18" ht="15" customHeight="1">
      <c r="J224" s="193">
        <v>44412</v>
      </c>
      <c r="K224" s="287">
        <v>58.36</v>
      </c>
      <c r="L224" s="287">
        <v>62.23</v>
      </c>
      <c r="M224" s="256">
        <v>73.52</v>
      </c>
      <c r="N224" s="256">
        <v>86.49</v>
      </c>
      <c r="O224" s="129"/>
      <c r="R224" s="152"/>
    </row>
    <row r="225" spans="10:18" ht="15" customHeight="1">
      <c r="J225" s="193">
        <v>44413</v>
      </c>
      <c r="K225" s="287">
        <v>58.67</v>
      </c>
      <c r="L225" s="287">
        <v>62.71</v>
      </c>
      <c r="M225" s="256">
        <v>73.849999999999994</v>
      </c>
      <c r="N225" s="256">
        <v>86.65</v>
      </c>
      <c r="O225" s="129"/>
      <c r="R225" s="152"/>
    </row>
    <row r="226" spans="10:18" ht="15" customHeight="1">
      <c r="J226" s="193">
        <v>44414</v>
      </c>
      <c r="K226" s="287">
        <v>59.04</v>
      </c>
      <c r="L226" s="287">
        <v>63.08</v>
      </c>
      <c r="M226" s="256">
        <v>74.2</v>
      </c>
      <c r="N226" s="256">
        <v>86.83</v>
      </c>
      <c r="O226" s="129"/>
      <c r="R226" s="152"/>
    </row>
    <row r="227" spans="10:18" ht="15" customHeight="1">
      <c r="J227" s="193">
        <v>44415</v>
      </c>
      <c r="K227" s="287">
        <v>59.43</v>
      </c>
      <c r="L227" s="287">
        <v>63.51</v>
      </c>
      <c r="M227" s="256">
        <v>74.56</v>
      </c>
      <c r="N227" s="256">
        <v>87.05</v>
      </c>
      <c r="O227" s="129"/>
      <c r="R227" s="152"/>
    </row>
    <row r="228" spans="10:18" ht="15" customHeight="1">
      <c r="J228" s="193">
        <v>44416</v>
      </c>
      <c r="K228" s="287">
        <v>59.81</v>
      </c>
      <c r="L228" s="287">
        <v>63.9</v>
      </c>
      <c r="M228" s="256">
        <v>74.95</v>
      </c>
      <c r="N228" s="256">
        <v>87.35</v>
      </c>
      <c r="O228" s="129"/>
      <c r="R228" s="152"/>
    </row>
    <row r="229" spans="10:18" ht="15" customHeight="1">
      <c r="J229" s="193">
        <v>44417</v>
      </c>
      <c r="K229" s="287">
        <v>60.12</v>
      </c>
      <c r="L229" s="287">
        <v>64.3</v>
      </c>
      <c r="M229" s="256">
        <v>75.33</v>
      </c>
      <c r="N229" s="256">
        <v>87.67</v>
      </c>
      <c r="O229" s="129"/>
      <c r="R229" s="152"/>
    </row>
    <row r="230" spans="10:18" ht="15" customHeight="1">
      <c r="J230" s="193">
        <v>44418</v>
      </c>
      <c r="K230" s="287">
        <v>60.45</v>
      </c>
      <c r="L230" s="287">
        <v>64.760000000000005</v>
      </c>
      <c r="M230" s="256">
        <v>75.66</v>
      </c>
      <c r="N230" s="256">
        <v>87.84</v>
      </c>
      <c r="O230" s="129"/>
      <c r="R230" s="152"/>
    </row>
    <row r="231" spans="10:18" ht="15" customHeight="1">
      <c r="J231" s="193">
        <v>44419</v>
      </c>
      <c r="K231" s="287">
        <v>60.73</v>
      </c>
      <c r="L231" s="287">
        <v>65.260000000000005</v>
      </c>
      <c r="M231" s="256">
        <v>76.010000000000005</v>
      </c>
      <c r="N231" s="256">
        <v>88.01</v>
      </c>
      <c r="O231" s="129"/>
      <c r="R231" s="152"/>
    </row>
    <row r="232" spans="10:18" ht="15" customHeight="1">
      <c r="J232" s="193">
        <v>44420</v>
      </c>
      <c r="K232" s="287">
        <v>61.03</v>
      </c>
      <c r="L232" s="287">
        <v>65.760000000000005</v>
      </c>
      <c r="M232" s="256">
        <v>76.36</v>
      </c>
      <c r="N232" s="256">
        <v>88.2</v>
      </c>
      <c r="O232" s="129"/>
      <c r="R232" s="152"/>
    </row>
    <row r="233" spans="10:18" ht="15" customHeight="1">
      <c r="J233" s="193">
        <v>44421</v>
      </c>
      <c r="K233" s="287">
        <v>61.37</v>
      </c>
      <c r="L233" s="287">
        <v>66.16</v>
      </c>
      <c r="M233" s="256">
        <v>76.680000000000007</v>
      </c>
      <c r="N233" s="256">
        <v>88.39</v>
      </c>
      <c r="O233" s="129"/>
      <c r="R233" s="152"/>
    </row>
    <row r="234" spans="10:18" ht="15" customHeight="1">
      <c r="J234" s="193">
        <v>44422</v>
      </c>
      <c r="K234" s="287">
        <v>61.71</v>
      </c>
      <c r="L234" s="287">
        <v>66.58</v>
      </c>
      <c r="M234" s="256">
        <v>77.040000000000006</v>
      </c>
      <c r="N234" s="256">
        <v>88.61</v>
      </c>
      <c r="O234" s="129"/>
      <c r="R234" s="152"/>
    </row>
    <row r="235" spans="10:18" ht="15" customHeight="1">
      <c r="J235" s="193">
        <v>44423</v>
      </c>
      <c r="K235" s="287">
        <v>62.17</v>
      </c>
      <c r="L235" s="287">
        <v>67.03</v>
      </c>
      <c r="M235" s="256">
        <v>77.39</v>
      </c>
      <c r="N235" s="256">
        <v>88.88</v>
      </c>
      <c r="O235" s="129"/>
      <c r="R235" s="152"/>
    </row>
    <row r="236" spans="10:18" ht="15" customHeight="1">
      <c r="J236" s="193">
        <v>44424</v>
      </c>
      <c r="K236" s="287">
        <v>62.51</v>
      </c>
      <c r="L236" s="287">
        <v>67.400000000000006</v>
      </c>
      <c r="M236" s="256">
        <v>77.739999999999995</v>
      </c>
      <c r="N236" s="256">
        <v>89.17</v>
      </c>
      <c r="O236" s="129"/>
      <c r="R236" s="152"/>
    </row>
    <row r="237" spans="10:18" ht="15" customHeight="1">
      <c r="J237" s="193">
        <v>44425</v>
      </c>
      <c r="K237" s="287">
        <v>62.8</v>
      </c>
      <c r="L237" s="287">
        <v>67.83</v>
      </c>
      <c r="M237" s="256">
        <v>78.08</v>
      </c>
      <c r="N237" s="256">
        <v>89.39</v>
      </c>
      <c r="O237" s="129"/>
      <c r="R237" s="152"/>
    </row>
    <row r="238" spans="10:18" ht="15" customHeight="1">
      <c r="J238" s="193">
        <v>44426</v>
      </c>
      <c r="K238" s="287">
        <v>63.1</v>
      </c>
      <c r="L238" s="287">
        <v>68.25</v>
      </c>
      <c r="M238" s="256">
        <v>78.42</v>
      </c>
      <c r="N238" s="256">
        <v>89.57</v>
      </c>
      <c r="O238" s="129"/>
      <c r="R238" s="152"/>
    </row>
    <row r="239" spans="10:18" ht="15" customHeight="1">
      <c r="J239" s="193">
        <v>44427</v>
      </c>
      <c r="K239" s="287">
        <v>63.41</v>
      </c>
      <c r="L239" s="287">
        <v>68.58</v>
      </c>
      <c r="M239" s="256">
        <v>78.77</v>
      </c>
      <c r="N239" s="256">
        <v>89.75</v>
      </c>
      <c r="O239" s="129"/>
      <c r="R239" s="152"/>
    </row>
    <row r="240" spans="10:18" ht="15" customHeight="1">
      <c r="J240" s="193">
        <v>44428</v>
      </c>
      <c r="K240" s="287">
        <v>63.76</v>
      </c>
      <c r="L240" s="287">
        <v>68.930000000000007</v>
      </c>
      <c r="M240" s="256">
        <v>79.09</v>
      </c>
      <c r="N240" s="256">
        <v>89.93</v>
      </c>
      <c r="O240" s="129"/>
      <c r="R240" s="152"/>
    </row>
    <row r="241" spans="10:18" ht="15" customHeight="1">
      <c r="J241" s="193">
        <v>44429</v>
      </c>
      <c r="K241" s="287">
        <v>64.12</v>
      </c>
      <c r="L241" s="287">
        <v>69.290000000000006</v>
      </c>
      <c r="M241" s="256">
        <v>79.41</v>
      </c>
      <c r="N241" s="256">
        <v>90.17</v>
      </c>
      <c r="O241" s="129"/>
      <c r="R241" s="152"/>
    </row>
    <row r="242" spans="10:18" ht="15" customHeight="1">
      <c r="J242" s="193">
        <v>44430</v>
      </c>
      <c r="K242" s="287">
        <v>64.5</v>
      </c>
      <c r="L242" s="287">
        <v>69.61</v>
      </c>
      <c r="M242" s="256">
        <v>79.72</v>
      </c>
      <c r="N242" s="256">
        <v>90.47</v>
      </c>
      <c r="O242" s="129"/>
      <c r="R242" s="152"/>
    </row>
    <row r="243" spans="10:18" ht="15" customHeight="1">
      <c r="J243" s="193">
        <v>44431</v>
      </c>
      <c r="K243" s="287">
        <v>64.83</v>
      </c>
      <c r="L243" s="287">
        <v>69.930000000000007</v>
      </c>
      <c r="M243" s="256">
        <v>80.02</v>
      </c>
      <c r="N243" s="256">
        <v>90.76</v>
      </c>
      <c r="O243" s="129"/>
      <c r="R243" s="152"/>
    </row>
    <row r="244" spans="10:18" ht="15" customHeight="1">
      <c r="J244" s="193">
        <v>44432</v>
      </c>
      <c r="K244" s="287">
        <v>65.16</v>
      </c>
      <c r="L244" s="287">
        <v>70.3</v>
      </c>
      <c r="M244" s="256">
        <v>80.3</v>
      </c>
      <c r="N244" s="256">
        <v>90.86</v>
      </c>
      <c r="O244" s="129"/>
      <c r="R244" s="152"/>
    </row>
    <row r="245" spans="10:18" ht="15" customHeight="1">
      <c r="J245" s="193">
        <v>44433</v>
      </c>
      <c r="K245" s="287">
        <v>65.48</v>
      </c>
      <c r="L245" s="287">
        <v>70.7</v>
      </c>
      <c r="M245" s="256">
        <v>80.599999999999994</v>
      </c>
      <c r="N245" s="256">
        <v>91</v>
      </c>
      <c r="O245" s="129"/>
      <c r="R245" s="152"/>
    </row>
    <row r="246" spans="10:18" ht="15" customHeight="1">
      <c r="J246" s="193">
        <v>44434</v>
      </c>
      <c r="K246" s="287">
        <v>65.790000000000006</v>
      </c>
      <c r="L246" s="287">
        <v>71.05</v>
      </c>
      <c r="M246" s="256">
        <v>80.87</v>
      </c>
      <c r="N246" s="256">
        <v>91.13</v>
      </c>
      <c r="O246" s="129"/>
      <c r="R246" s="152"/>
    </row>
    <row r="247" spans="10:18" ht="15" customHeight="1">
      <c r="J247" s="193">
        <v>44435</v>
      </c>
      <c r="K247" s="287">
        <v>66.14</v>
      </c>
      <c r="L247" s="287">
        <v>71.36</v>
      </c>
      <c r="M247" s="256">
        <v>81.150000000000006</v>
      </c>
      <c r="N247" s="256">
        <v>91.19</v>
      </c>
      <c r="O247" s="129"/>
      <c r="R247" s="152"/>
    </row>
    <row r="248" spans="10:18" ht="15" customHeight="1">
      <c r="J248" s="193">
        <v>44436</v>
      </c>
      <c r="K248" s="287">
        <v>66.52</v>
      </c>
      <c r="L248" s="287">
        <v>71.7</v>
      </c>
      <c r="M248" s="256">
        <v>81.400000000000006</v>
      </c>
      <c r="N248" s="256">
        <v>91.24</v>
      </c>
      <c r="O248" s="129"/>
      <c r="R248" s="152"/>
    </row>
    <row r="249" spans="10:18" ht="15" customHeight="1">
      <c r="J249" s="193">
        <v>44437</v>
      </c>
      <c r="K249" s="287">
        <v>66.91</v>
      </c>
      <c r="L249" s="287">
        <v>72.02</v>
      </c>
      <c r="M249" s="256">
        <v>81.66</v>
      </c>
      <c r="N249" s="256">
        <v>91.4</v>
      </c>
      <c r="O249" s="129"/>
      <c r="R249" s="152"/>
    </row>
    <row r="250" spans="10:18" ht="15" customHeight="1">
      <c r="J250" s="193">
        <v>44438</v>
      </c>
      <c r="K250" s="287">
        <v>67.23</v>
      </c>
      <c r="L250" s="287">
        <v>72.34</v>
      </c>
      <c r="M250" s="256">
        <v>81.94</v>
      </c>
      <c r="N250" s="256">
        <v>91.62</v>
      </c>
      <c r="O250" s="129"/>
      <c r="R250" s="152"/>
    </row>
    <row r="251" spans="10:18" ht="15" customHeight="1">
      <c r="J251" s="193">
        <v>44439</v>
      </c>
      <c r="K251" s="287">
        <v>67.41</v>
      </c>
      <c r="L251" s="287">
        <v>72.760000000000005</v>
      </c>
      <c r="M251" s="256">
        <v>82.16</v>
      </c>
      <c r="N251" s="256">
        <v>91.83</v>
      </c>
      <c r="O251" s="129"/>
      <c r="R251" s="152"/>
    </row>
    <row r="252" spans="10:18" ht="15" customHeight="1">
      <c r="J252" s="193">
        <v>44440</v>
      </c>
      <c r="K252" s="287">
        <v>67.84</v>
      </c>
      <c r="L252" s="287">
        <v>73.150000000000006</v>
      </c>
      <c r="M252" s="256">
        <v>82.43</v>
      </c>
      <c r="N252" s="256">
        <v>92.41</v>
      </c>
      <c r="O252" s="129"/>
      <c r="R252" s="152"/>
    </row>
    <row r="253" spans="10:18" ht="15" customHeight="1">
      <c r="J253" s="193">
        <v>44441</v>
      </c>
      <c r="K253" s="287">
        <v>68.05</v>
      </c>
      <c r="L253" s="287">
        <v>73.45</v>
      </c>
      <c r="M253" s="256">
        <v>82.7</v>
      </c>
      <c r="N253" s="256">
        <v>92.62</v>
      </c>
      <c r="O253" s="129"/>
      <c r="R253" s="152"/>
    </row>
    <row r="254" spans="10:18" ht="15" customHeight="1">
      <c r="J254" s="193">
        <v>44442</v>
      </c>
      <c r="K254" s="287">
        <v>68.28</v>
      </c>
      <c r="L254" s="287">
        <v>73.72</v>
      </c>
      <c r="M254" s="256">
        <v>82.93</v>
      </c>
      <c r="N254" s="256">
        <v>92.78</v>
      </c>
      <c r="O254" s="129"/>
      <c r="R254" s="152"/>
    </row>
    <row r="255" spans="10:18" ht="15" customHeight="1">
      <c r="J255" s="193">
        <v>44443</v>
      </c>
      <c r="K255" s="287">
        <v>68.58</v>
      </c>
      <c r="L255" s="287">
        <v>74.02</v>
      </c>
      <c r="M255" s="256">
        <v>83.19</v>
      </c>
      <c r="N255" s="256">
        <v>92.97</v>
      </c>
      <c r="O255" s="129"/>
      <c r="R255" s="152"/>
    </row>
    <row r="256" spans="10:18" ht="15" customHeight="1">
      <c r="J256" s="193">
        <v>44444</v>
      </c>
      <c r="K256" s="287">
        <v>68.92</v>
      </c>
      <c r="L256" s="287">
        <v>74.33</v>
      </c>
      <c r="M256" s="256">
        <v>83.46</v>
      </c>
      <c r="N256" s="256">
        <v>93.14</v>
      </c>
      <c r="O256" s="129"/>
      <c r="R256" s="152"/>
    </row>
    <row r="257" spans="10:18" ht="15" customHeight="1">
      <c r="J257" s="193">
        <v>44445</v>
      </c>
      <c r="K257" s="287">
        <v>69.14</v>
      </c>
      <c r="L257" s="287">
        <v>74.56</v>
      </c>
      <c r="M257" s="256">
        <v>83.7</v>
      </c>
      <c r="N257" s="256">
        <v>93.27</v>
      </c>
      <c r="O257" s="129"/>
      <c r="R257" s="152"/>
    </row>
    <row r="258" spans="10:18" ht="15" customHeight="1">
      <c r="J258" s="193">
        <v>44446</v>
      </c>
      <c r="K258" s="287">
        <v>69.31</v>
      </c>
      <c r="L258" s="287">
        <v>74.930000000000007</v>
      </c>
      <c r="M258" s="256">
        <v>83.93</v>
      </c>
      <c r="N258" s="256">
        <v>93.4</v>
      </c>
      <c r="O258" s="129"/>
      <c r="R258" s="152"/>
    </row>
    <row r="259" spans="10:18" ht="15" customHeight="1">
      <c r="J259" s="193">
        <v>44447</v>
      </c>
      <c r="K259" s="287">
        <v>69.52</v>
      </c>
      <c r="L259" s="287">
        <v>75.3</v>
      </c>
      <c r="M259" s="256">
        <v>84.25</v>
      </c>
      <c r="N259" s="256">
        <v>93.55</v>
      </c>
      <c r="O259" s="129"/>
      <c r="R259" s="152"/>
    </row>
    <row r="260" spans="10:18" ht="15" customHeight="1">
      <c r="J260" s="193">
        <v>44448</v>
      </c>
      <c r="K260" s="287">
        <v>69.739999999999995</v>
      </c>
      <c r="L260" s="287">
        <v>75.569999999999993</v>
      </c>
      <c r="M260" s="256">
        <v>84.49</v>
      </c>
      <c r="N260" s="256">
        <v>93.67</v>
      </c>
      <c r="O260" s="129"/>
      <c r="R260" s="152"/>
    </row>
    <row r="261" spans="10:18" ht="15" customHeight="1">
      <c r="J261" s="193">
        <v>44449</v>
      </c>
      <c r="K261" s="287">
        <v>69.94</v>
      </c>
      <c r="L261" s="287">
        <v>75.819999999999993</v>
      </c>
      <c r="M261" s="256">
        <v>84.71</v>
      </c>
      <c r="N261" s="256">
        <v>93.8</v>
      </c>
      <c r="O261" s="129"/>
      <c r="R261" s="152"/>
    </row>
    <row r="262" spans="10:18" ht="15" customHeight="1">
      <c r="J262" s="193">
        <v>44450</v>
      </c>
      <c r="K262" s="287">
        <v>70.23</v>
      </c>
      <c r="L262" s="287">
        <v>76.069999999999993</v>
      </c>
      <c r="M262" s="256">
        <v>84.92</v>
      </c>
      <c r="N262" s="256">
        <v>93.95</v>
      </c>
      <c r="O262" s="129"/>
      <c r="R262" s="152"/>
    </row>
    <row r="263" spans="10:18" ht="15" customHeight="1">
      <c r="J263" s="193">
        <v>44451</v>
      </c>
      <c r="K263" s="287">
        <v>70.53</v>
      </c>
      <c r="L263" s="287">
        <v>76.349999999999994</v>
      </c>
      <c r="M263" s="256">
        <v>85.15</v>
      </c>
      <c r="N263" s="256">
        <v>94.13</v>
      </c>
      <c r="O263" s="129"/>
      <c r="R263" s="152"/>
    </row>
    <row r="264" spans="10:18" ht="15" customHeight="1">
      <c r="J264" s="193">
        <v>44452</v>
      </c>
      <c r="K264" s="287">
        <v>70.7</v>
      </c>
      <c r="L264" s="287">
        <v>76.64</v>
      </c>
      <c r="M264" s="256">
        <v>85.38</v>
      </c>
      <c r="N264" s="256">
        <v>94.29</v>
      </c>
      <c r="O264" s="129"/>
      <c r="R264" s="152"/>
    </row>
    <row r="265" spans="10:18" ht="15" customHeight="1">
      <c r="J265" s="193">
        <v>44453</v>
      </c>
      <c r="K265" s="287">
        <v>70.83</v>
      </c>
      <c r="L265" s="287">
        <v>76.989999999999995</v>
      </c>
      <c r="M265" s="256">
        <v>85.6</v>
      </c>
      <c r="N265" s="256">
        <v>94.52</v>
      </c>
      <c r="O265" s="129"/>
      <c r="R265" s="152"/>
    </row>
    <row r="266" spans="10:18" ht="15" customHeight="1">
      <c r="J266" s="193">
        <v>44454</v>
      </c>
      <c r="K266" s="287">
        <v>70.95</v>
      </c>
      <c r="L266" s="287">
        <v>77.34</v>
      </c>
      <c r="M266" s="256">
        <v>85.82</v>
      </c>
      <c r="N266" s="256">
        <v>94.77</v>
      </c>
      <c r="O266" s="129"/>
      <c r="R266" s="152"/>
    </row>
    <row r="267" spans="10:18" ht="15" customHeight="1">
      <c r="J267" s="193">
        <v>44455</v>
      </c>
      <c r="K267" s="287">
        <v>71.069999999999993</v>
      </c>
      <c r="L267" s="287">
        <v>77.59</v>
      </c>
      <c r="M267" s="256">
        <v>86.04</v>
      </c>
      <c r="N267" s="256">
        <v>94.97</v>
      </c>
      <c r="O267" s="129"/>
      <c r="R267" s="152"/>
    </row>
    <row r="268" spans="10:18" ht="15" customHeight="1">
      <c r="J268" s="193">
        <v>44456</v>
      </c>
      <c r="K268" s="287">
        <v>71.27</v>
      </c>
      <c r="L268" s="287">
        <v>77.819999999999993</v>
      </c>
      <c r="M268" s="256">
        <v>86.23</v>
      </c>
      <c r="N268" s="256">
        <v>95.11</v>
      </c>
      <c r="O268" s="129"/>
      <c r="R268" s="152"/>
    </row>
    <row r="269" spans="10:18" ht="15" customHeight="1">
      <c r="J269" s="193">
        <v>44457</v>
      </c>
      <c r="K269" s="287">
        <v>71.569999999999993</v>
      </c>
      <c r="L269" s="287">
        <v>78.02</v>
      </c>
      <c r="M269" s="256">
        <v>86.42</v>
      </c>
      <c r="N269" s="256">
        <v>95.2</v>
      </c>
      <c r="O269" s="129"/>
      <c r="R269" s="152"/>
    </row>
    <row r="270" spans="10:18" ht="15" customHeight="1">
      <c r="J270" s="193">
        <v>44458</v>
      </c>
      <c r="K270" s="287">
        <v>71.87</v>
      </c>
      <c r="L270" s="287">
        <v>78.19</v>
      </c>
      <c r="M270" s="256">
        <v>86.59</v>
      </c>
      <c r="N270" s="256">
        <v>95.23</v>
      </c>
      <c r="O270" s="129"/>
      <c r="R270" s="152"/>
    </row>
    <row r="271" spans="10:18" ht="15" customHeight="1">
      <c r="J271" s="193">
        <v>44459</v>
      </c>
      <c r="K271" s="287">
        <v>72.05</v>
      </c>
      <c r="L271" s="287">
        <v>78.510000000000005</v>
      </c>
      <c r="M271" s="256">
        <v>86.78</v>
      </c>
      <c r="N271" s="256">
        <v>95.32</v>
      </c>
      <c r="O271" s="129"/>
      <c r="R271" s="152"/>
    </row>
    <row r="272" spans="10:18" ht="15" customHeight="1">
      <c r="J272" s="193">
        <v>44460</v>
      </c>
      <c r="K272" s="287">
        <v>72.209999999999994</v>
      </c>
      <c r="L272" s="287">
        <v>78.78</v>
      </c>
      <c r="M272" s="256">
        <v>86.93</v>
      </c>
      <c r="N272" s="256">
        <v>95.53</v>
      </c>
      <c r="O272" s="129"/>
      <c r="R272" s="152"/>
    </row>
    <row r="273" spans="10:18" ht="15" customHeight="1">
      <c r="J273" s="193">
        <v>44461</v>
      </c>
      <c r="K273" s="287">
        <v>72.37</v>
      </c>
      <c r="L273" s="287">
        <v>79.09</v>
      </c>
      <c r="M273" s="256">
        <v>87.18</v>
      </c>
      <c r="N273" s="256">
        <v>95.74</v>
      </c>
      <c r="O273" s="129"/>
      <c r="R273" s="152"/>
    </row>
    <row r="274" spans="10:18" ht="15" customHeight="1">
      <c r="J274" s="193">
        <v>44462</v>
      </c>
      <c r="K274" s="287">
        <v>72.58</v>
      </c>
      <c r="L274" s="287">
        <v>79.3</v>
      </c>
      <c r="M274" s="256">
        <v>87.37</v>
      </c>
      <c r="N274" s="256">
        <v>95.84</v>
      </c>
      <c r="O274" s="129"/>
      <c r="R274" s="152"/>
    </row>
    <row r="275" spans="10:18" ht="15" customHeight="1">
      <c r="J275" s="193">
        <v>44463</v>
      </c>
      <c r="K275" s="287">
        <v>72.819999999999993</v>
      </c>
      <c r="L275" s="287">
        <v>79.510000000000005</v>
      </c>
      <c r="M275" s="256">
        <v>87.55</v>
      </c>
      <c r="N275" s="256">
        <v>95.96</v>
      </c>
      <c r="O275" s="129"/>
      <c r="R275" s="152"/>
    </row>
    <row r="276" spans="10:18" ht="15" customHeight="1">
      <c r="J276" s="193">
        <v>44464</v>
      </c>
      <c r="K276" s="287">
        <v>73.430000000000007</v>
      </c>
      <c r="L276" s="287">
        <v>79.680000000000007</v>
      </c>
      <c r="M276" s="256">
        <v>87.71</v>
      </c>
      <c r="N276" s="256">
        <v>96.01</v>
      </c>
      <c r="O276" s="129"/>
      <c r="R276" s="152"/>
    </row>
    <row r="277" spans="10:18" ht="15" customHeight="1">
      <c r="J277" s="193">
        <v>44465</v>
      </c>
      <c r="K277" s="287">
        <v>73.81</v>
      </c>
      <c r="L277" s="287">
        <v>79.819999999999993</v>
      </c>
      <c r="M277" s="256">
        <v>87.87</v>
      </c>
      <c r="N277" s="256">
        <v>96.12</v>
      </c>
      <c r="O277" s="129"/>
      <c r="R277" s="152"/>
    </row>
    <row r="278" spans="10:18" ht="15" customHeight="1">
      <c r="J278" s="193">
        <v>44466</v>
      </c>
      <c r="K278" s="287">
        <v>74.08</v>
      </c>
      <c r="L278" s="287">
        <v>79.989999999999995</v>
      </c>
      <c r="M278" s="256">
        <v>88.04</v>
      </c>
      <c r="N278" s="256">
        <v>96.26</v>
      </c>
      <c r="O278" s="129"/>
      <c r="R278" s="152"/>
    </row>
    <row r="279" spans="10:18" ht="15" customHeight="1">
      <c r="J279" s="193">
        <v>44467</v>
      </c>
      <c r="K279" s="287">
        <v>74.28</v>
      </c>
      <c r="L279" s="287">
        <v>80.290000000000006</v>
      </c>
      <c r="M279" s="256">
        <v>88.23</v>
      </c>
      <c r="N279" s="256">
        <v>96.47</v>
      </c>
      <c r="O279" s="129"/>
      <c r="R279" s="152"/>
    </row>
    <row r="280" spans="10:18" ht="15" customHeight="1">
      <c r="J280" s="193">
        <v>44468</v>
      </c>
      <c r="K280" s="287">
        <v>74.53</v>
      </c>
      <c r="L280" s="287">
        <v>80.599999999999994</v>
      </c>
      <c r="M280" s="256">
        <v>88.41</v>
      </c>
      <c r="N280" s="256">
        <v>96.69</v>
      </c>
      <c r="O280" s="129"/>
      <c r="R280" s="152"/>
    </row>
    <row r="281" spans="10:18" ht="15" customHeight="1">
      <c r="J281" s="193">
        <v>44469</v>
      </c>
      <c r="K281" s="287">
        <v>74.709999999999994</v>
      </c>
      <c r="L281" s="287">
        <v>80.78</v>
      </c>
      <c r="M281" s="256">
        <v>88.55</v>
      </c>
      <c r="N281" s="256">
        <v>96.68</v>
      </c>
      <c r="O281" s="129"/>
      <c r="R281" s="152"/>
    </row>
    <row r="282" spans="10:18" ht="15" customHeight="1">
      <c r="J282" s="193">
        <v>44470</v>
      </c>
      <c r="K282" s="287">
        <v>74.930000000000007</v>
      </c>
      <c r="L282" s="287">
        <v>81.12</v>
      </c>
      <c r="M282" s="256">
        <v>88.69</v>
      </c>
      <c r="N282" s="256">
        <v>96.92</v>
      </c>
      <c r="O282" s="129"/>
      <c r="R282" s="152"/>
    </row>
    <row r="283" spans="10:18" ht="15" customHeight="1">
      <c r="J283" s="193">
        <v>44471</v>
      </c>
      <c r="K283" s="287">
        <v>75.17</v>
      </c>
      <c r="L283" s="287">
        <v>81.290000000000006</v>
      </c>
      <c r="M283" s="256">
        <v>88.85</v>
      </c>
      <c r="N283" s="256">
        <v>97.04</v>
      </c>
      <c r="O283" s="129"/>
      <c r="R283" s="152"/>
    </row>
    <row r="284" spans="10:18" ht="15" customHeight="1">
      <c r="J284" s="193">
        <v>44472</v>
      </c>
      <c r="K284" s="287">
        <v>75.47</v>
      </c>
      <c r="L284" s="287">
        <v>81.459999999999994</v>
      </c>
      <c r="M284" s="256">
        <v>89.01</v>
      </c>
      <c r="N284" s="256">
        <v>97.05</v>
      </c>
      <c r="O284" s="129"/>
      <c r="R284" s="152"/>
    </row>
    <row r="285" spans="10:18" ht="15" customHeight="1">
      <c r="J285" s="193">
        <v>44473</v>
      </c>
      <c r="K285" s="287">
        <v>75.64</v>
      </c>
      <c r="L285" s="287">
        <v>81.599999999999994</v>
      </c>
      <c r="M285" s="256">
        <v>89.15</v>
      </c>
      <c r="N285" s="256">
        <v>97.06</v>
      </c>
      <c r="O285" s="129"/>
      <c r="R285" s="152"/>
    </row>
    <row r="286" spans="10:18" ht="15" customHeight="1">
      <c r="J286" s="193">
        <v>44474</v>
      </c>
      <c r="K286" s="287">
        <v>75.86</v>
      </c>
      <c r="L286" s="287">
        <v>81.81</v>
      </c>
      <c r="M286" s="256">
        <v>89.31</v>
      </c>
      <c r="N286" s="256">
        <v>97.17</v>
      </c>
      <c r="O286" s="129"/>
      <c r="R286" s="152"/>
    </row>
    <row r="287" spans="10:18" ht="15" customHeight="1">
      <c r="J287" s="193">
        <v>44475</v>
      </c>
      <c r="K287" s="287">
        <v>75.959999999999994</v>
      </c>
      <c r="L287" s="287">
        <v>82.05</v>
      </c>
      <c r="M287" s="256">
        <v>89.45</v>
      </c>
      <c r="N287" s="256">
        <v>97.32</v>
      </c>
      <c r="O287" s="129"/>
      <c r="R287" s="152"/>
    </row>
    <row r="288" spans="10:18" ht="15" customHeight="1">
      <c r="J288" s="193">
        <v>44476</v>
      </c>
      <c r="K288" s="287">
        <v>76.02</v>
      </c>
      <c r="L288" s="287">
        <v>82.23</v>
      </c>
      <c r="M288" s="256">
        <v>89.56</v>
      </c>
      <c r="N288" s="256">
        <v>97.27</v>
      </c>
      <c r="O288" s="129"/>
      <c r="R288" s="152"/>
    </row>
    <row r="289" spans="10:18" ht="15" customHeight="1">
      <c r="J289" s="193">
        <v>44477</v>
      </c>
      <c r="K289" s="287">
        <v>76.13</v>
      </c>
      <c r="L289" s="287">
        <v>82.4</v>
      </c>
      <c r="M289" s="256">
        <v>89.67</v>
      </c>
      <c r="N289" s="256">
        <v>97.27</v>
      </c>
      <c r="O289" s="129"/>
      <c r="R289" s="152"/>
    </row>
    <row r="290" spans="10:18" ht="15" customHeight="1">
      <c r="J290" s="193">
        <v>44478</v>
      </c>
      <c r="K290" s="287">
        <v>76.34</v>
      </c>
      <c r="L290" s="287">
        <v>82.56</v>
      </c>
      <c r="M290" s="256">
        <v>89.77</v>
      </c>
      <c r="N290" s="256">
        <v>97.28</v>
      </c>
      <c r="O290" s="129"/>
      <c r="R290" s="152"/>
    </row>
    <row r="291" spans="10:18" ht="15" customHeight="1">
      <c r="J291" s="193">
        <v>44479</v>
      </c>
      <c r="K291" s="287">
        <v>76.959999999999994</v>
      </c>
      <c r="L291" s="287">
        <v>82.71</v>
      </c>
      <c r="M291" s="256">
        <v>89.84</v>
      </c>
      <c r="N291" s="256">
        <v>97</v>
      </c>
      <c r="O291" s="129"/>
      <c r="R291" s="152"/>
    </row>
    <row r="292" spans="10:18" ht="15" customHeight="1">
      <c r="J292" s="193">
        <v>44480</v>
      </c>
      <c r="K292" s="287">
        <v>76.95</v>
      </c>
      <c r="L292" s="287">
        <v>82.8</v>
      </c>
      <c r="M292" s="256">
        <v>89.92</v>
      </c>
      <c r="N292" s="256">
        <v>97.05</v>
      </c>
      <c r="O292" s="129"/>
      <c r="R292" s="152"/>
    </row>
    <row r="293" spans="10:18" ht="15" customHeight="1">
      <c r="J293" s="193">
        <v>44481</v>
      </c>
      <c r="K293" s="287">
        <v>77</v>
      </c>
      <c r="L293" s="287">
        <v>82.99</v>
      </c>
      <c r="M293" s="256">
        <v>90.02</v>
      </c>
      <c r="N293" s="256">
        <v>97.17</v>
      </c>
      <c r="O293" s="129"/>
      <c r="R293" s="152"/>
    </row>
    <row r="294" spans="10:18" ht="15" customHeight="1">
      <c r="J294" s="193">
        <v>44482</v>
      </c>
      <c r="K294" s="287">
        <v>76.94</v>
      </c>
      <c r="L294" s="287">
        <v>83.17</v>
      </c>
      <c r="M294" s="256">
        <v>90.1</v>
      </c>
      <c r="N294" s="256">
        <v>97.35</v>
      </c>
      <c r="O294" s="129"/>
      <c r="R294" s="152"/>
    </row>
    <row r="295" spans="10:18" ht="15" customHeight="1">
      <c r="J295" s="193">
        <v>44483</v>
      </c>
      <c r="K295" s="287">
        <v>76.930000000000007</v>
      </c>
      <c r="L295" s="287">
        <v>83.21</v>
      </c>
      <c r="M295" s="256">
        <v>90.19</v>
      </c>
      <c r="N295" s="256">
        <v>97.41</v>
      </c>
      <c r="O295" s="129"/>
      <c r="R295" s="152"/>
    </row>
    <row r="296" spans="10:18" ht="15" customHeight="1">
      <c r="J296" s="193">
        <v>44484</v>
      </c>
      <c r="K296" s="287">
        <v>76.930000000000007</v>
      </c>
      <c r="L296" s="287">
        <v>83.26</v>
      </c>
      <c r="M296" s="256">
        <v>90.25</v>
      </c>
      <c r="N296" s="256">
        <v>97.47</v>
      </c>
      <c r="O296" s="129"/>
      <c r="R296" s="152"/>
    </row>
    <row r="297" spans="10:18" ht="15" customHeight="1">
      <c r="J297" s="193">
        <v>44485</v>
      </c>
      <c r="K297" s="287">
        <v>77</v>
      </c>
      <c r="L297" s="287">
        <v>83.34</v>
      </c>
      <c r="M297" s="256">
        <v>90.31</v>
      </c>
      <c r="N297" s="256">
        <v>97.44</v>
      </c>
      <c r="O297" s="129"/>
      <c r="R297" s="152"/>
    </row>
    <row r="298" spans="10:18" ht="15" customHeight="1">
      <c r="J298" s="193">
        <v>44486</v>
      </c>
      <c r="K298" s="287">
        <v>77.09</v>
      </c>
      <c r="L298" s="287">
        <v>83.44</v>
      </c>
      <c r="M298" s="256">
        <v>90.36</v>
      </c>
      <c r="N298" s="256">
        <v>97.47</v>
      </c>
      <c r="O298" s="129"/>
      <c r="R298" s="152"/>
    </row>
    <row r="299" spans="10:18" ht="15" customHeight="1">
      <c r="J299" s="193">
        <v>44487</v>
      </c>
      <c r="K299" s="287">
        <v>77.09</v>
      </c>
      <c r="L299" s="287">
        <v>83.55</v>
      </c>
      <c r="M299" s="256">
        <v>90.43</v>
      </c>
      <c r="N299" s="256">
        <v>97.48</v>
      </c>
      <c r="O299" s="129"/>
      <c r="R299" s="152"/>
    </row>
    <row r="300" spans="10:18" ht="15" customHeight="1">
      <c r="J300" s="193">
        <v>44488</v>
      </c>
      <c r="K300" s="287">
        <v>77.150000000000006</v>
      </c>
      <c r="L300" s="287">
        <v>83.73</v>
      </c>
      <c r="M300" s="256">
        <v>90.49</v>
      </c>
      <c r="N300" s="256">
        <v>97.57</v>
      </c>
      <c r="O300" s="129"/>
      <c r="R300" s="152"/>
    </row>
    <row r="301" spans="10:18" ht="15" customHeight="1">
      <c r="J301" s="193">
        <v>44489</v>
      </c>
      <c r="K301" s="287">
        <v>77.27</v>
      </c>
      <c r="L301" s="287">
        <v>83.77</v>
      </c>
      <c r="M301" s="256">
        <v>90.54</v>
      </c>
      <c r="N301" s="256">
        <v>97.54</v>
      </c>
      <c r="O301" s="129"/>
      <c r="R301" s="152"/>
    </row>
    <row r="302" spans="10:18" ht="15" customHeight="1">
      <c r="J302" s="193">
        <v>44490</v>
      </c>
      <c r="K302" s="287">
        <v>77.28</v>
      </c>
      <c r="L302" s="287">
        <v>83.68</v>
      </c>
      <c r="M302" s="256">
        <v>90.6</v>
      </c>
      <c r="N302" s="256">
        <v>97.56</v>
      </c>
      <c r="O302" s="129"/>
      <c r="R302" s="152"/>
    </row>
    <row r="303" spans="10:18" ht="15" customHeight="1">
      <c r="J303" s="193">
        <v>44491</v>
      </c>
      <c r="K303" s="287">
        <v>77.22</v>
      </c>
      <c r="L303" s="287">
        <v>83.61</v>
      </c>
      <c r="M303" s="256">
        <v>90.65</v>
      </c>
      <c r="N303" s="256">
        <v>97.56</v>
      </c>
      <c r="O303" s="129"/>
      <c r="R303" s="152"/>
    </row>
    <row r="304" spans="10:18" ht="15" customHeight="1">
      <c r="J304" s="193">
        <v>44492</v>
      </c>
      <c r="K304" s="287">
        <v>77.2</v>
      </c>
      <c r="L304" s="287">
        <v>83.61</v>
      </c>
      <c r="M304" s="256">
        <v>90.67</v>
      </c>
      <c r="N304" s="256">
        <v>97.5</v>
      </c>
      <c r="O304" s="129"/>
      <c r="R304" s="152"/>
    </row>
    <row r="305" spans="10:18" ht="15" customHeight="1">
      <c r="J305" s="193">
        <v>44493</v>
      </c>
      <c r="K305" s="287">
        <v>77.209999999999994</v>
      </c>
      <c r="L305" s="287">
        <v>83.68</v>
      </c>
      <c r="M305" s="256">
        <v>90.7</v>
      </c>
      <c r="N305" s="256">
        <v>97.54</v>
      </c>
      <c r="O305" s="129"/>
      <c r="R305" s="152"/>
    </row>
    <row r="306" spans="10:18" ht="15" customHeight="1">
      <c r="J306" s="193">
        <v>44494</v>
      </c>
      <c r="K306" s="287">
        <v>77.09</v>
      </c>
      <c r="L306" s="287">
        <v>83.74</v>
      </c>
      <c r="M306" s="256">
        <v>90.75</v>
      </c>
      <c r="N306" s="256">
        <v>97.59</v>
      </c>
      <c r="O306" s="129"/>
      <c r="R306" s="152"/>
    </row>
    <row r="307" spans="10:18" ht="15" customHeight="1">
      <c r="J307" s="193">
        <v>44495</v>
      </c>
      <c r="K307" s="287">
        <v>77.010000000000005</v>
      </c>
      <c r="L307" s="287">
        <v>83.73</v>
      </c>
      <c r="M307" s="256">
        <v>90.78</v>
      </c>
      <c r="N307" s="256">
        <v>97.64</v>
      </c>
      <c r="O307" s="129"/>
      <c r="R307" s="152"/>
    </row>
    <row r="308" spans="10:18" ht="15" customHeight="1">
      <c r="J308" s="193">
        <v>44496</v>
      </c>
      <c r="K308" s="287">
        <v>77.03</v>
      </c>
      <c r="L308" s="287">
        <v>83.69</v>
      </c>
      <c r="M308" s="256">
        <v>90.79</v>
      </c>
      <c r="N308" s="256">
        <v>97.81</v>
      </c>
      <c r="O308" s="129"/>
      <c r="R308" s="152"/>
    </row>
    <row r="309" spans="10:18" ht="15" customHeight="1">
      <c r="J309" s="193">
        <v>44497</v>
      </c>
      <c r="K309" s="287">
        <v>76.989999999999995</v>
      </c>
      <c r="L309" s="287">
        <v>83.65</v>
      </c>
      <c r="M309" s="256">
        <v>90.78</v>
      </c>
      <c r="N309" s="256">
        <v>97.84</v>
      </c>
      <c r="O309" s="129"/>
      <c r="R309" s="152"/>
    </row>
    <row r="310" spans="10:18" ht="15" customHeight="1">
      <c r="J310" s="193">
        <v>44498</v>
      </c>
      <c r="K310" s="287">
        <v>76.98</v>
      </c>
      <c r="L310" s="287">
        <v>83.57</v>
      </c>
      <c r="M310" s="256">
        <v>90.74</v>
      </c>
      <c r="N310" s="256">
        <v>97.74</v>
      </c>
      <c r="O310" s="129"/>
      <c r="R310" s="152"/>
    </row>
    <row r="311" spans="10:18" ht="15" customHeight="1">
      <c r="J311" s="193">
        <v>44499</v>
      </c>
      <c r="K311" s="287">
        <v>76.95</v>
      </c>
      <c r="L311" s="287">
        <v>83.54</v>
      </c>
      <c r="M311" s="256">
        <v>90.71</v>
      </c>
      <c r="N311" s="256">
        <v>97.63</v>
      </c>
      <c r="O311" s="129"/>
      <c r="R311" s="152"/>
    </row>
    <row r="312" spans="10:18" ht="15" customHeight="1">
      <c r="J312" s="193">
        <v>44500</v>
      </c>
      <c r="K312" s="287">
        <v>77.06</v>
      </c>
      <c r="L312" s="287">
        <v>83.7</v>
      </c>
      <c r="M312" s="256">
        <v>90.73</v>
      </c>
      <c r="N312" s="256">
        <v>97.27</v>
      </c>
      <c r="O312" s="129"/>
      <c r="R312" s="152"/>
    </row>
    <row r="313" spans="10:18" ht="15" customHeight="1">
      <c r="J313" s="193">
        <v>44501</v>
      </c>
      <c r="K313" s="287">
        <v>77.08</v>
      </c>
      <c r="L313" s="287">
        <v>83.77</v>
      </c>
      <c r="M313" s="256">
        <v>90.71</v>
      </c>
      <c r="N313" s="256">
        <v>97.32</v>
      </c>
      <c r="O313" s="129"/>
      <c r="R313" s="152"/>
    </row>
    <row r="314" spans="10:18" ht="15" customHeight="1">
      <c r="J314" s="193">
        <v>44502</v>
      </c>
      <c r="K314" s="287">
        <v>76.819999999999993</v>
      </c>
      <c r="L314" s="287">
        <v>83.59</v>
      </c>
      <c r="M314" s="256">
        <v>90.69</v>
      </c>
      <c r="N314" s="256">
        <v>97.46</v>
      </c>
      <c r="O314" s="129"/>
      <c r="R314" s="152"/>
    </row>
    <row r="315" spans="10:18" ht="15" customHeight="1">
      <c r="J315" s="193">
        <v>44503</v>
      </c>
      <c r="K315" s="287">
        <v>76.510000000000005</v>
      </c>
      <c r="L315" s="287">
        <v>83.4</v>
      </c>
      <c r="M315" s="256">
        <v>90.62</v>
      </c>
      <c r="N315" s="256">
        <v>97.58</v>
      </c>
      <c r="O315" s="129"/>
      <c r="R315" s="152"/>
    </row>
    <row r="316" spans="10:18" ht="15" customHeight="1">
      <c r="J316" s="193">
        <v>44504</v>
      </c>
      <c r="K316" s="287">
        <v>76.25</v>
      </c>
      <c r="L316" s="287">
        <v>83.24</v>
      </c>
      <c r="M316" s="256">
        <v>90.54</v>
      </c>
      <c r="N316" s="256">
        <v>97.63</v>
      </c>
      <c r="O316" s="129"/>
      <c r="R316" s="152"/>
    </row>
    <row r="317" spans="10:18" ht="15" customHeight="1">
      <c r="J317" s="193">
        <v>44505</v>
      </c>
      <c r="K317" s="287">
        <v>76.010000000000005</v>
      </c>
      <c r="L317" s="287">
        <v>83.1</v>
      </c>
      <c r="M317" s="256">
        <v>90.45</v>
      </c>
      <c r="N317" s="256">
        <v>97.6</v>
      </c>
      <c r="O317" s="129"/>
      <c r="R317" s="152"/>
    </row>
    <row r="318" spans="10:18" ht="15" customHeight="1">
      <c r="J318" s="193">
        <v>44506</v>
      </c>
      <c r="K318" s="287">
        <v>75.92</v>
      </c>
      <c r="L318" s="287">
        <v>83.07</v>
      </c>
      <c r="M318" s="256">
        <v>90.34</v>
      </c>
      <c r="N318" s="256">
        <v>97.57</v>
      </c>
      <c r="O318" s="129"/>
      <c r="R318" s="152"/>
    </row>
    <row r="319" spans="10:18" ht="15" customHeight="1">
      <c r="J319" s="193">
        <v>44507</v>
      </c>
      <c r="K319" s="287">
        <v>75.86</v>
      </c>
      <c r="L319" s="287">
        <v>83.13</v>
      </c>
      <c r="M319" s="256">
        <v>90.23</v>
      </c>
      <c r="N319" s="256">
        <v>97.55</v>
      </c>
      <c r="O319" s="129"/>
      <c r="R319" s="152"/>
    </row>
    <row r="320" spans="10:18" ht="15" customHeight="1">
      <c r="J320" s="193">
        <v>44508</v>
      </c>
      <c r="K320" s="287">
        <v>75.58</v>
      </c>
      <c r="L320" s="287">
        <v>83.2</v>
      </c>
      <c r="M320" s="256">
        <v>90.1</v>
      </c>
      <c r="N320" s="256">
        <v>97.48</v>
      </c>
      <c r="O320" s="129"/>
      <c r="R320" s="152"/>
    </row>
    <row r="321" spans="10:18" ht="15" customHeight="1">
      <c r="J321" s="193">
        <v>44509</v>
      </c>
      <c r="K321" s="287">
        <v>75.28</v>
      </c>
      <c r="L321" s="287">
        <v>83.18</v>
      </c>
      <c r="M321" s="256">
        <v>89.97</v>
      </c>
      <c r="N321" s="256">
        <v>97.47</v>
      </c>
      <c r="O321" s="129"/>
      <c r="R321" s="152"/>
    </row>
    <row r="322" spans="10:18" ht="15" customHeight="1">
      <c r="J322" s="193">
        <v>44510</v>
      </c>
      <c r="K322" s="287">
        <v>74.989999999999995</v>
      </c>
      <c r="L322" s="287">
        <v>83.13</v>
      </c>
      <c r="M322" s="256">
        <v>89.82</v>
      </c>
      <c r="N322" s="256">
        <v>97.45</v>
      </c>
      <c r="O322" s="129"/>
      <c r="R322" s="152"/>
    </row>
    <row r="323" spans="10:18" ht="15" customHeight="1">
      <c r="J323" s="193">
        <v>44511</v>
      </c>
      <c r="K323" s="287">
        <v>74.7</v>
      </c>
      <c r="L323" s="287">
        <v>83.11</v>
      </c>
      <c r="M323" s="256">
        <v>89.7</v>
      </c>
      <c r="N323" s="256">
        <v>97.33</v>
      </c>
      <c r="O323" s="129"/>
      <c r="R323" s="152"/>
    </row>
    <row r="324" spans="10:18" ht="15" customHeight="1">
      <c r="J324" s="193">
        <v>44512</v>
      </c>
      <c r="K324" s="287">
        <v>74.37</v>
      </c>
      <c r="L324" s="287">
        <v>83.03</v>
      </c>
      <c r="M324" s="256">
        <v>89.54</v>
      </c>
      <c r="N324" s="256">
        <v>97.16</v>
      </c>
      <c r="O324" s="129"/>
      <c r="R324" s="152"/>
    </row>
    <row r="325" spans="10:18" ht="15" customHeight="1">
      <c r="J325" s="193">
        <v>44513</v>
      </c>
      <c r="K325" s="287">
        <v>74.2</v>
      </c>
      <c r="L325" s="287">
        <v>82.97</v>
      </c>
      <c r="M325" s="256">
        <v>89.36</v>
      </c>
      <c r="N325" s="256">
        <v>96.97</v>
      </c>
      <c r="O325" s="129"/>
      <c r="R325" s="152"/>
    </row>
    <row r="326" spans="10:18" ht="15" customHeight="1">
      <c r="J326" s="193">
        <v>44514</v>
      </c>
      <c r="K326" s="287">
        <v>74.09</v>
      </c>
      <c r="L326" s="287">
        <v>82.88</v>
      </c>
      <c r="M326" s="256">
        <v>89.15</v>
      </c>
      <c r="N326" s="256">
        <v>96.76</v>
      </c>
      <c r="O326" s="129"/>
      <c r="R326" s="152"/>
    </row>
    <row r="327" spans="10:18" ht="15" customHeight="1">
      <c r="J327" s="193">
        <v>44515</v>
      </c>
      <c r="K327" s="287">
        <v>73.77</v>
      </c>
      <c r="L327" s="287">
        <v>82.91</v>
      </c>
      <c r="M327" s="256">
        <v>88.96</v>
      </c>
      <c r="N327" s="256">
        <v>96.62</v>
      </c>
      <c r="O327" s="129"/>
      <c r="R327" s="152"/>
    </row>
    <row r="328" spans="10:18" ht="15" customHeight="1">
      <c r="J328" s="193">
        <v>44516</v>
      </c>
      <c r="K328" s="287">
        <v>73.39</v>
      </c>
      <c r="L328" s="287">
        <v>82.82</v>
      </c>
      <c r="M328" s="256">
        <v>88.76</v>
      </c>
      <c r="N328" s="256">
        <v>96.49</v>
      </c>
      <c r="O328" s="129"/>
      <c r="R328" s="152"/>
    </row>
    <row r="329" spans="10:18" ht="15" customHeight="1">
      <c r="J329" s="193">
        <v>44517</v>
      </c>
      <c r="K329" s="287">
        <v>73.06</v>
      </c>
      <c r="L329" s="287">
        <v>82.71</v>
      </c>
      <c r="M329" s="256">
        <v>88.54</v>
      </c>
      <c r="N329" s="256">
        <v>96.39</v>
      </c>
      <c r="O329" s="129"/>
      <c r="R329" s="152"/>
    </row>
    <row r="330" spans="10:18" ht="15" customHeight="1">
      <c r="J330" s="193">
        <v>44518</v>
      </c>
      <c r="K330" s="287">
        <v>72.78</v>
      </c>
      <c r="L330" s="287">
        <v>82.64</v>
      </c>
      <c r="M330" s="256">
        <v>88.34</v>
      </c>
      <c r="N330" s="256">
        <v>96.15</v>
      </c>
      <c r="O330" s="129"/>
      <c r="R330" s="152"/>
    </row>
    <row r="331" spans="10:18" ht="15" customHeight="1">
      <c r="J331" s="193">
        <v>44519</v>
      </c>
      <c r="K331" s="287">
        <v>72.58</v>
      </c>
      <c r="L331" s="287">
        <v>82.52</v>
      </c>
      <c r="M331" s="256">
        <v>88.1</v>
      </c>
      <c r="N331" s="256">
        <v>95.83</v>
      </c>
      <c r="O331" s="129"/>
      <c r="R331" s="152"/>
    </row>
    <row r="332" spans="10:18" ht="15" customHeight="1">
      <c r="J332" s="193">
        <v>44520</v>
      </c>
      <c r="K332" s="287">
        <v>72.42</v>
      </c>
      <c r="L332" s="287">
        <v>82.45</v>
      </c>
      <c r="M332" s="256">
        <v>87.79</v>
      </c>
      <c r="N332" s="256">
        <v>95.41</v>
      </c>
      <c r="O332" s="129"/>
      <c r="R332" s="152"/>
    </row>
    <row r="333" spans="10:18" ht="15" customHeight="1">
      <c r="J333" s="193">
        <v>44521</v>
      </c>
      <c r="K333" s="287">
        <v>72.239999999999995</v>
      </c>
      <c r="L333" s="287">
        <v>82.27</v>
      </c>
      <c r="M333" s="256">
        <v>87.48</v>
      </c>
      <c r="N333" s="256">
        <v>95.04</v>
      </c>
      <c r="O333" s="129"/>
      <c r="R333" s="152"/>
    </row>
    <row r="334" spans="10:18" ht="15" customHeight="1">
      <c r="J334" s="193">
        <v>44522</v>
      </c>
      <c r="K334" s="287">
        <v>71.849999999999994</v>
      </c>
      <c r="L334" s="287">
        <v>81.97</v>
      </c>
      <c r="M334" s="256">
        <v>87.2</v>
      </c>
      <c r="N334" s="256">
        <v>94.83</v>
      </c>
      <c r="O334" s="129"/>
      <c r="R334" s="152"/>
    </row>
    <row r="335" spans="10:18" ht="15" customHeight="1">
      <c r="J335" s="193">
        <v>44523</v>
      </c>
      <c r="K335" s="287">
        <v>71.400000000000006</v>
      </c>
      <c r="L335" s="287">
        <v>81.47</v>
      </c>
      <c r="M335" s="256">
        <v>86.92</v>
      </c>
      <c r="N335" s="256">
        <v>94.81</v>
      </c>
      <c r="O335" s="129"/>
      <c r="R335" s="152"/>
    </row>
    <row r="336" spans="10:18" ht="15" customHeight="1">
      <c r="J336" s="193">
        <v>44524</v>
      </c>
      <c r="K336" s="287">
        <v>70.8</v>
      </c>
      <c r="L336" s="287">
        <v>80.95</v>
      </c>
      <c r="M336" s="256">
        <v>86.64</v>
      </c>
      <c r="N336" s="256">
        <v>94.81</v>
      </c>
      <c r="O336" s="129"/>
      <c r="R336" s="152"/>
    </row>
    <row r="337" spans="10:18" ht="15" customHeight="1">
      <c r="J337" s="193">
        <v>44525</v>
      </c>
      <c r="K337" s="287">
        <v>70.28</v>
      </c>
      <c r="L337" s="287">
        <v>80.47</v>
      </c>
      <c r="M337" s="256">
        <v>86.31</v>
      </c>
      <c r="N337" s="256">
        <v>94.67</v>
      </c>
      <c r="O337" s="129"/>
      <c r="R337" s="152"/>
    </row>
    <row r="338" spans="10:18" ht="15" customHeight="1">
      <c r="J338" s="193">
        <v>44526</v>
      </c>
      <c r="K338" s="287">
        <v>69.77</v>
      </c>
      <c r="L338" s="287">
        <v>79.98</v>
      </c>
      <c r="M338" s="256">
        <v>85.97</v>
      </c>
      <c r="N338" s="256">
        <v>94.61</v>
      </c>
      <c r="O338" s="129"/>
      <c r="R338" s="152"/>
    </row>
    <row r="339" spans="10:18" ht="15" customHeight="1">
      <c r="J339" s="193">
        <v>44527</v>
      </c>
      <c r="K339" s="287">
        <v>69.34</v>
      </c>
      <c r="L339" s="287">
        <v>79.540000000000006</v>
      </c>
      <c r="M339" s="256">
        <v>85.62</v>
      </c>
      <c r="N339" s="256">
        <v>94.56</v>
      </c>
      <c r="O339" s="129"/>
      <c r="R339" s="152"/>
    </row>
    <row r="340" spans="10:18" ht="15" customHeight="1">
      <c r="J340" s="193">
        <v>44528</v>
      </c>
      <c r="K340" s="287">
        <v>68.92</v>
      </c>
      <c r="L340" s="287">
        <v>79.19</v>
      </c>
      <c r="M340" s="256">
        <v>85.25</v>
      </c>
      <c r="N340" s="256">
        <v>94.53</v>
      </c>
      <c r="O340" s="129"/>
      <c r="R340" s="152"/>
    </row>
    <row r="341" spans="10:18" ht="15" customHeight="1">
      <c r="J341" s="193">
        <v>44529</v>
      </c>
      <c r="K341" s="287">
        <v>68.33</v>
      </c>
      <c r="L341" s="287">
        <v>78.91</v>
      </c>
      <c r="M341" s="256">
        <v>84.86</v>
      </c>
      <c r="N341" s="256">
        <v>94.47</v>
      </c>
      <c r="O341" s="129"/>
      <c r="R341" s="152"/>
    </row>
    <row r="342" spans="10:18" ht="15" customHeight="1">
      <c r="J342" s="193">
        <v>44530</v>
      </c>
      <c r="K342" s="287">
        <v>67.78</v>
      </c>
      <c r="L342" s="287">
        <v>78.47</v>
      </c>
      <c r="M342" s="256">
        <v>84.42</v>
      </c>
      <c r="N342" s="256">
        <v>94.2</v>
      </c>
      <c r="O342" s="129"/>
      <c r="R342" s="152"/>
    </row>
    <row r="343" spans="10:18" ht="15" customHeight="1">
      <c r="J343" s="193">
        <v>44531</v>
      </c>
      <c r="K343" s="287">
        <v>67.209999999999994</v>
      </c>
      <c r="L343" s="287">
        <v>78.11</v>
      </c>
      <c r="M343" s="256">
        <v>84.05</v>
      </c>
      <c r="N343" s="256">
        <v>94.23</v>
      </c>
      <c r="O343" s="129"/>
      <c r="R343" s="152"/>
    </row>
    <row r="344" spans="10:18" ht="15" customHeight="1">
      <c r="J344" s="193">
        <v>44532</v>
      </c>
      <c r="K344" s="287">
        <v>66.66</v>
      </c>
      <c r="L344" s="287">
        <v>77.760000000000005</v>
      </c>
      <c r="M344" s="256">
        <v>83.62</v>
      </c>
      <c r="N344" s="256">
        <v>93.89</v>
      </c>
      <c r="O344" s="129"/>
      <c r="R344" s="152"/>
    </row>
    <row r="345" spans="10:18" ht="15" customHeight="1">
      <c r="J345" s="193">
        <v>44533</v>
      </c>
      <c r="K345" s="287">
        <v>66.05</v>
      </c>
      <c r="L345" s="287">
        <v>77.400000000000006</v>
      </c>
      <c r="M345" s="256">
        <v>83.18</v>
      </c>
      <c r="N345" s="256">
        <v>93.58</v>
      </c>
      <c r="O345" s="129"/>
      <c r="R345" s="152"/>
    </row>
    <row r="346" spans="10:18" ht="15" customHeight="1">
      <c r="J346" s="193">
        <v>44534</v>
      </c>
      <c r="K346" s="287">
        <v>65.61</v>
      </c>
      <c r="L346" s="287">
        <v>77.069999999999993</v>
      </c>
      <c r="M346" s="256">
        <v>82.73</v>
      </c>
      <c r="N346" s="256">
        <v>93.21</v>
      </c>
      <c r="O346" s="129"/>
      <c r="R346" s="152"/>
    </row>
    <row r="347" spans="10:18" ht="15" customHeight="1">
      <c r="J347" s="193">
        <v>44535</v>
      </c>
      <c r="K347" s="287">
        <v>65.150000000000006</v>
      </c>
      <c r="L347" s="287">
        <v>76.709999999999994</v>
      </c>
      <c r="M347" s="256">
        <v>82.29</v>
      </c>
      <c r="N347" s="256">
        <v>92.81</v>
      </c>
      <c r="O347" s="129"/>
      <c r="R347" s="152"/>
    </row>
    <row r="348" spans="10:18" ht="15" customHeight="1">
      <c r="J348" s="193">
        <v>44536</v>
      </c>
      <c r="K348" s="287">
        <v>64.53</v>
      </c>
      <c r="L348" s="287">
        <v>75.959999999999994</v>
      </c>
      <c r="M348" s="256">
        <v>81.81</v>
      </c>
      <c r="N348" s="256">
        <v>92.54</v>
      </c>
      <c r="O348" s="129"/>
      <c r="R348" s="152"/>
    </row>
    <row r="349" spans="10:18" ht="15" customHeight="1">
      <c r="J349" s="193">
        <v>44537</v>
      </c>
      <c r="K349" s="287">
        <v>63.92</v>
      </c>
      <c r="L349" s="287">
        <v>75.319999999999993</v>
      </c>
      <c r="M349" s="256">
        <v>81.45</v>
      </c>
      <c r="N349" s="256">
        <v>92.41</v>
      </c>
      <c r="O349" s="129"/>
      <c r="R349" s="152"/>
    </row>
    <row r="350" spans="10:18" ht="15" customHeight="1">
      <c r="J350" s="193">
        <v>44538</v>
      </c>
      <c r="K350" s="287">
        <v>63.32</v>
      </c>
      <c r="L350" s="287">
        <v>74.8</v>
      </c>
      <c r="M350" s="256">
        <v>81.08</v>
      </c>
      <c r="N350" s="256">
        <v>92.39</v>
      </c>
      <c r="O350" s="129"/>
      <c r="R350" s="152"/>
    </row>
    <row r="351" spans="10:18" ht="15" customHeight="1">
      <c r="J351" s="193">
        <v>44539</v>
      </c>
      <c r="K351" s="287">
        <v>62.69</v>
      </c>
      <c r="L351" s="287">
        <v>74.33</v>
      </c>
      <c r="M351" s="256">
        <v>80.650000000000006</v>
      </c>
      <c r="N351" s="256">
        <v>92.12</v>
      </c>
      <c r="O351" s="129"/>
      <c r="R351" s="152"/>
    </row>
    <row r="352" spans="10:18" ht="15" customHeight="1">
      <c r="J352" s="193">
        <v>44540</v>
      </c>
      <c r="K352" s="287">
        <v>62.08</v>
      </c>
      <c r="L352" s="287">
        <v>73.98</v>
      </c>
      <c r="M352" s="256">
        <v>80.19</v>
      </c>
      <c r="N352" s="256">
        <v>91.82</v>
      </c>
      <c r="O352" s="129"/>
      <c r="R352" s="152"/>
    </row>
    <row r="353" spans="10:18" ht="15" customHeight="1">
      <c r="J353" s="193">
        <v>44541</v>
      </c>
      <c r="K353" s="287">
        <v>61.59</v>
      </c>
      <c r="L353" s="287">
        <v>73.650000000000006</v>
      </c>
      <c r="M353" s="256">
        <v>79.69</v>
      </c>
      <c r="N353" s="256">
        <v>91.36</v>
      </c>
      <c r="O353" s="129"/>
      <c r="R353" s="152"/>
    </row>
    <row r="354" spans="10:18" ht="15" customHeight="1">
      <c r="J354" s="193">
        <v>44542</v>
      </c>
      <c r="K354" s="287">
        <v>61.2</v>
      </c>
      <c r="L354" s="287">
        <v>72.8</v>
      </c>
      <c r="M354" s="256">
        <v>79.14</v>
      </c>
      <c r="N354" s="256">
        <v>90.92</v>
      </c>
      <c r="O354" s="129"/>
      <c r="R354" s="152"/>
    </row>
    <row r="355" spans="10:18" ht="15" customHeight="1">
      <c r="J355" s="193">
        <v>44543</v>
      </c>
      <c r="K355" s="287">
        <v>60.67</v>
      </c>
      <c r="L355" s="287">
        <v>72.05</v>
      </c>
      <c r="M355" s="256">
        <v>78.650000000000006</v>
      </c>
      <c r="N355" s="256">
        <v>90.58</v>
      </c>
      <c r="O355" s="129"/>
      <c r="R355" s="152"/>
    </row>
    <row r="356" spans="10:18" ht="15" customHeight="1">
      <c r="J356" s="193">
        <v>44544</v>
      </c>
      <c r="K356" s="287">
        <v>60.17</v>
      </c>
      <c r="L356" s="287">
        <v>71.430000000000007</v>
      </c>
      <c r="M356" s="256">
        <v>78.19</v>
      </c>
      <c r="N356" s="256">
        <v>90.43</v>
      </c>
      <c r="O356" s="129"/>
      <c r="R356" s="152"/>
    </row>
    <row r="357" spans="10:18" ht="15" customHeight="1">
      <c r="J357" s="193">
        <v>44545</v>
      </c>
      <c r="K357" s="287">
        <v>59.7</v>
      </c>
      <c r="L357" s="287">
        <v>70.91</v>
      </c>
      <c r="M357" s="256">
        <v>77.8</v>
      </c>
      <c r="N357" s="256">
        <v>90.31</v>
      </c>
      <c r="O357" s="129"/>
      <c r="R357" s="152"/>
    </row>
    <row r="358" spans="10:18" ht="15" customHeight="1">
      <c r="J358" s="193">
        <v>44546</v>
      </c>
      <c r="K358" s="287">
        <v>59.22</v>
      </c>
      <c r="L358" s="287">
        <v>70.31</v>
      </c>
      <c r="M358" s="256">
        <v>77.37</v>
      </c>
      <c r="N358" s="256">
        <v>90.06</v>
      </c>
      <c r="O358" s="129"/>
      <c r="R358" s="152"/>
    </row>
    <row r="359" spans="10:18" ht="15" customHeight="1">
      <c r="J359" s="193">
        <v>44547</v>
      </c>
      <c r="K359" s="287">
        <v>58.74</v>
      </c>
      <c r="L359" s="287">
        <v>69.819999999999993</v>
      </c>
      <c r="M359" s="256">
        <v>76.959999999999994</v>
      </c>
      <c r="N359" s="256">
        <v>89.84</v>
      </c>
      <c r="O359" s="129"/>
      <c r="R359" s="152"/>
    </row>
    <row r="360" spans="10:18" ht="15" customHeight="1">
      <c r="J360" s="193">
        <v>44548</v>
      </c>
      <c r="K360" s="287">
        <v>58.34</v>
      </c>
      <c r="L360" s="287">
        <v>69.11</v>
      </c>
      <c r="M360" s="256">
        <v>76.55</v>
      </c>
      <c r="N360" s="256">
        <v>89.61</v>
      </c>
      <c r="O360" s="129"/>
      <c r="R360" s="152"/>
    </row>
    <row r="361" spans="10:18" ht="15" customHeight="1">
      <c r="J361" s="193">
        <v>44549</v>
      </c>
      <c r="K361" s="287">
        <v>57.91</v>
      </c>
      <c r="L361" s="287">
        <v>68.38</v>
      </c>
      <c r="M361" s="256">
        <v>76.150000000000006</v>
      </c>
      <c r="N361" s="256">
        <v>89.54</v>
      </c>
      <c r="O361" s="129"/>
      <c r="R361" s="152"/>
    </row>
    <row r="362" spans="10:18" ht="15" customHeight="1">
      <c r="J362" s="193">
        <v>44550</v>
      </c>
      <c r="K362" s="287">
        <v>57.23</v>
      </c>
      <c r="L362" s="287">
        <v>67.7</v>
      </c>
      <c r="M362" s="256">
        <v>75.75</v>
      </c>
      <c r="N362" s="256">
        <v>89.48</v>
      </c>
      <c r="O362" s="129"/>
      <c r="R362" s="152"/>
    </row>
    <row r="363" spans="10:18" ht="15" customHeight="1">
      <c r="J363" s="193">
        <v>44551</v>
      </c>
      <c r="K363" s="287">
        <v>56.46</v>
      </c>
      <c r="L363" s="287">
        <v>67.14</v>
      </c>
      <c r="M363" s="256">
        <v>75.38</v>
      </c>
      <c r="N363" s="256">
        <v>89.51</v>
      </c>
      <c r="O363" s="129"/>
      <c r="R363" s="152"/>
    </row>
    <row r="364" spans="10:18" ht="15" customHeight="1">
      <c r="J364" s="193">
        <v>44552</v>
      </c>
      <c r="K364" s="287">
        <v>55.64</v>
      </c>
      <c r="L364" s="287">
        <v>66.64</v>
      </c>
      <c r="M364" s="256">
        <v>75.08</v>
      </c>
      <c r="N364" s="256">
        <v>89.54</v>
      </c>
      <c r="O364" s="129"/>
      <c r="R364" s="152"/>
    </row>
    <row r="365" spans="10:18" ht="15" customHeight="1">
      <c r="J365" s="193">
        <v>44553</v>
      </c>
      <c r="K365" s="287">
        <v>55.03</v>
      </c>
      <c r="L365" s="287">
        <v>66.41</v>
      </c>
      <c r="M365" s="256">
        <v>74.849999999999994</v>
      </c>
      <c r="N365" s="256">
        <v>89.54</v>
      </c>
      <c r="O365" s="129"/>
      <c r="R365" s="152"/>
    </row>
    <row r="366" spans="10:18" ht="15" customHeight="1">
      <c r="J366" s="193">
        <v>44554</v>
      </c>
      <c r="K366" s="287">
        <v>54.69</v>
      </c>
      <c r="L366" s="287">
        <v>66.260000000000005</v>
      </c>
      <c r="M366" s="256">
        <v>74.67</v>
      </c>
      <c r="N366" s="256">
        <v>89.54</v>
      </c>
      <c r="O366" s="129"/>
      <c r="R366" s="152"/>
    </row>
    <row r="367" spans="10:18" ht="15" customHeight="1">
      <c r="J367" s="193">
        <v>44555</v>
      </c>
      <c r="K367" s="287">
        <v>54.42</v>
      </c>
      <c r="L367" s="287">
        <v>66.13</v>
      </c>
      <c r="M367" s="256">
        <v>74.52</v>
      </c>
      <c r="N367" s="256">
        <v>89.55</v>
      </c>
      <c r="O367" s="129"/>
      <c r="R367" s="152"/>
    </row>
    <row r="368" spans="10:18" ht="15" customHeight="1">
      <c r="J368" s="193">
        <v>44556</v>
      </c>
      <c r="K368" s="287">
        <v>54.08</v>
      </c>
      <c r="L368" s="287">
        <v>65.91</v>
      </c>
      <c r="M368" s="256">
        <v>74.34</v>
      </c>
      <c r="N368" s="256">
        <v>89.51</v>
      </c>
      <c r="O368" s="129"/>
      <c r="R368" s="152"/>
    </row>
    <row r="369" spans="10:18" ht="15" customHeight="1">
      <c r="J369" s="193">
        <v>44557</v>
      </c>
      <c r="K369" s="287">
        <v>53.78</v>
      </c>
      <c r="L369" s="287">
        <v>65.459999999999994</v>
      </c>
      <c r="M369" s="256">
        <v>74.05</v>
      </c>
      <c r="N369" s="256">
        <v>89.36</v>
      </c>
      <c r="O369" s="129"/>
      <c r="R369" s="152"/>
    </row>
    <row r="370" spans="10:18" ht="15" customHeight="1">
      <c r="J370" s="193">
        <v>44558</v>
      </c>
      <c r="K370" s="287">
        <v>53.55</v>
      </c>
      <c r="L370" s="287">
        <v>64.98</v>
      </c>
      <c r="M370" s="256">
        <v>73.709999999999994</v>
      </c>
      <c r="N370" s="256">
        <v>89.18</v>
      </c>
      <c r="O370" s="129"/>
      <c r="R370" s="152"/>
    </row>
    <row r="371" spans="10:18" ht="15" customHeight="1">
      <c r="J371" s="193">
        <v>44559</v>
      </c>
      <c r="K371" s="287">
        <v>53.44</v>
      </c>
      <c r="L371" s="287">
        <v>64.53</v>
      </c>
      <c r="M371" s="256">
        <v>73.37</v>
      </c>
      <c r="N371" s="256">
        <v>88.95</v>
      </c>
      <c r="O371" s="129"/>
      <c r="R371" s="152"/>
    </row>
    <row r="372" spans="10:18" ht="15" customHeight="1">
      <c r="J372" s="193">
        <v>44560</v>
      </c>
      <c r="K372" s="287">
        <v>53.41</v>
      </c>
      <c r="L372" s="287">
        <v>63.98</v>
      </c>
      <c r="M372" s="256">
        <v>73.05</v>
      </c>
      <c r="N372" s="256">
        <v>88.64</v>
      </c>
      <c r="O372" s="129"/>
      <c r="R372" s="152"/>
    </row>
    <row r="373" spans="10:18" ht="15" customHeight="1">
      <c r="J373" s="193">
        <v>44561</v>
      </c>
      <c r="K373" s="287">
        <v>53.54</v>
      </c>
      <c r="L373" s="287">
        <v>63.49</v>
      </c>
      <c r="M373" s="256">
        <v>72.77</v>
      </c>
      <c r="N373" s="256">
        <v>88.36</v>
      </c>
      <c r="O373" s="129"/>
      <c r="R373" s="152"/>
    </row>
    <row r="374" spans="10:18" ht="15" customHeight="1">
      <c r="J374" s="193">
        <v>44562</v>
      </c>
      <c r="K374" s="287">
        <v>53.77</v>
      </c>
      <c r="L374" s="287">
        <v>62.75</v>
      </c>
      <c r="M374" s="256">
        <v>71.91</v>
      </c>
      <c r="N374" s="256">
        <v>88.1</v>
      </c>
      <c r="O374" s="129"/>
      <c r="R374" s="152"/>
    </row>
    <row r="375" spans="10:18" ht="15" customHeight="1">
      <c r="J375" s="193">
        <v>44563</v>
      </c>
      <c r="K375" s="287">
        <v>53.76</v>
      </c>
      <c r="L375" s="287">
        <v>62.39</v>
      </c>
      <c r="M375" s="256">
        <v>71.569999999999993</v>
      </c>
      <c r="N375" s="256">
        <v>87.55</v>
      </c>
      <c r="O375" s="129"/>
      <c r="R375" s="152"/>
    </row>
    <row r="376" spans="10:18" ht="15" customHeight="1">
      <c r="J376" s="193">
        <v>44564</v>
      </c>
      <c r="K376" s="287">
        <v>53.62</v>
      </c>
      <c r="L376" s="287">
        <v>61.67</v>
      </c>
      <c r="M376" s="256">
        <v>71.14</v>
      </c>
      <c r="N376" s="256">
        <v>87.15</v>
      </c>
      <c r="O376" s="129"/>
      <c r="R376" s="152"/>
    </row>
    <row r="377" spans="10:18" ht="15" customHeight="1">
      <c r="J377" s="193">
        <v>44565</v>
      </c>
      <c r="K377" s="287">
        <v>53.37</v>
      </c>
      <c r="L377" s="287">
        <v>60.98</v>
      </c>
      <c r="M377" s="256">
        <v>70.709999999999994</v>
      </c>
      <c r="N377" s="256">
        <v>86.78</v>
      </c>
      <c r="O377" s="129"/>
      <c r="R377" s="152"/>
    </row>
    <row r="378" spans="10:18" ht="15" customHeight="1">
      <c r="J378" s="193">
        <v>44566</v>
      </c>
      <c r="K378" s="287">
        <v>52.98</v>
      </c>
      <c r="L378" s="287">
        <v>60.15</v>
      </c>
      <c r="M378" s="256">
        <v>70.27</v>
      </c>
      <c r="N378" s="256">
        <v>86.39</v>
      </c>
      <c r="O378" s="129"/>
      <c r="R378" s="152"/>
    </row>
    <row r="379" spans="10:18" ht="15" customHeight="1">
      <c r="J379" s="193">
        <v>44567</v>
      </c>
      <c r="K379" s="287">
        <v>52.59</v>
      </c>
      <c r="L379" s="287">
        <v>59.28</v>
      </c>
      <c r="M379" s="256">
        <v>69.819999999999993</v>
      </c>
      <c r="N379" s="256">
        <v>85.86</v>
      </c>
      <c r="O379" s="129"/>
      <c r="R379" s="152"/>
    </row>
    <row r="380" spans="10:18" ht="15" customHeight="1">
      <c r="J380" s="193">
        <v>44568</v>
      </c>
      <c r="K380" s="287">
        <v>52.07</v>
      </c>
      <c r="L380" s="287">
        <v>58.59</v>
      </c>
      <c r="M380" s="256">
        <v>69.36</v>
      </c>
      <c r="N380" s="256">
        <v>85.3</v>
      </c>
      <c r="O380" s="129"/>
      <c r="R380" s="152"/>
    </row>
    <row r="381" spans="10:18" ht="15" customHeight="1">
      <c r="J381" s="193">
        <v>44569</v>
      </c>
      <c r="K381" s="287">
        <v>51.65</v>
      </c>
      <c r="L381" s="287">
        <v>57.92</v>
      </c>
      <c r="M381" s="256">
        <v>68.92</v>
      </c>
      <c r="N381" s="256">
        <v>84.77</v>
      </c>
      <c r="O381" s="129"/>
      <c r="R381" s="152"/>
    </row>
    <row r="382" spans="10:18" ht="15" customHeight="1">
      <c r="J382" s="193">
        <v>44570</v>
      </c>
      <c r="K382" s="287">
        <v>51.22</v>
      </c>
      <c r="L382" s="287">
        <v>57.14</v>
      </c>
      <c r="M382" s="256">
        <v>68.47</v>
      </c>
      <c r="N382" s="256">
        <v>84.27</v>
      </c>
      <c r="O382" s="129"/>
      <c r="R382" s="152"/>
    </row>
    <row r="383" spans="10:18" ht="15" customHeight="1">
      <c r="J383" s="193">
        <v>44571</v>
      </c>
      <c r="K383" s="287">
        <v>50.48</v>
      </c>
      <c r="L383" s="287">
        <v>56.39</v>
      </c>
      <c r="M383" s="256">
        <v>68.02</v>
      </c>
      <c r="N383" s="256">
        <v>83.84</v>
      </c>
      <c r="O383" s="129"/>
      <c r="R383" s="152"/>
    </row>
    <row r="384" spans="10:18" ht="15" customHeight="1">
      <c r="J384" s="193">
        <v>44572</v>
      </c>
      <c r="K384" s="287">
        <v>49.76</v>
      </c>
      <c r="L384" s="287">
        <v>55.67</v>
      </c>
      <c r="M384" s="256">
        <v>67.58</v>
      </c>
      <c r="N384" s="256">
        <v>83.41</v>
      </c>
      <c r="O384" s="129"/>
      <c r="R384" s="152"/>
    </row>
    <row r="385" spans="10:18" ht="15" customHeight="1">
      <c r="J385" s="193">
        <v>44573</v>
      </c>
      <c r="K385" s="287">
        <v>50.16</v>
      </c>
      <c r="L385" s="287">
        <v>54.98</v>
      </c>
      <c r="M385" s="256">
        <v>67.150000000000006</v>
      </c>
      <c r="N385" s="256">
        <v>82.99</v>
      </c>
      <c r="O385" s="129"/>
      <c r="R385" s="152"/>
    </row>
    <row r="386" spans="10:18" ht="15" customHeight="1">
      <c r="J386" s="193">
        <v>44574</v>
      </c>
      <c r="K386" s="287">
        <v>48.32</v>
      </c>
      <c r="L386" s="287">
        <v>54.27</v>
      </c>
      <c r="M386" s="256">
        <v>66.709999999999994</v>
      </c>
      <c r="N386" s="256">
        <v>82.49</v>
      </c>
      <c r="O386" s="129"/>
      <c r="R386" s="152"/>
    </row>
    <row r="387" spans="10:18" ht="15" customHeight="1">
      <c r="J387" s="193">
        <v>44575</v>
      </c>
      <c r="K387" s="287">
        <v>47.62</v>
      </c>
      <c r="L387" s="287">
        <v>53.69</v>
      </c>
      <c r="M387" s="256">
        <v>66.209999999999994</v>
      </c>
      <c r="N387" s="256">
        <v>81.96</v>
      </c>
      <c r="O387" s="129"/>
      <c r="R387" s="152"/>
    </row>
    <row r="388" spans="10:18" ht="15" customHeight="1">
      <c r="J388" s="193">
        <v>44576</v>
      </c>
      <c r="K388" s="287">
        <v>47.06</v>
      </c>
      <c r="L388" s="287">
        <v>53.11</v>
      </c>
      <c r="M388" s="256">
        <v>65.650000000000006</v>
      </c>
      <c r="N388" s="256">
        <v>81.430000000000007</v>
      </c>
      <c r="O388" s="129"/>
      <c r="R388" s="152"/>
    </row>
    <row r="389" spans="10:18" ht="15" customHeight="1">
      <c r="J389" s="193">
        <v>44577</v>
      </c>
      <c r="K389" s="287">
        <v>46.57</v>
      </c>
      <c r="L389" s="287">
        <v>52.29</v>
      </c>
      <c r="M389" s="256">
        <v>65.099999999999994</v>
      </c>
      <c r="N389" s="256">
        <v>80.87</v>
      </c>
      <c r="O389" s="129"/>
      <c r="R389" s="152"/>
    </row>
    <row r="390" spans="10:18" ht="15" customHeight="1">
      <c r="J390" s="193">
        <v>44578</v>
      </c>
      <c r="K390" s="287">
        <v>45.93</v>
      </c>
      <c r="L390" s="287">
        <v>51.39</v>
      </c>
      <c r="M390" s="256">
        <v>64.5</v>
      </c>
      <c r="N390" s="256">
        <v>80.31</v>
      </c>
      <c r="O390" s="129"/>
      <c r="R390" s="152"/>
    </row>
    <row r="391" spans="10:18" ht="15" customHeight="1">
      <c r="J391" s="193">
        <v>44579</v>
      </c>
      <c r="K391" s="287">
        <v>45.24</v>
      </c>
      <c r="L391" s="287">
        <v>50.47</v>
      </c>
      <c r="M391" s="256">
        <v>63.88</v>
      </c>
      <c r="N391" s="256">
        <v>79.760000000000005</v>
      </c>
      <c r="O391" s="129"/>
      <c r="R391" s="152"/>
    </row>
    <row r="392" spans="10:18" ht="15" customHeight="1">
      <c r="J392" s="193">
        <v>44580</v>
      </c>
      <c r="K392" s="287">
        <v>44.62</v>
      </c>
      <c r="L392" s="287">
        <v>49.55</v>
      </c>
      <c r="M392" s="256">
        <v>63.26</v>
      </c>
      <c r="N392" s="256">
        <v>79.150000000000006</v>
      </c>
      <c r="O392" s="129"/>
      <c r="R392" s="152"/>
    </row>
    <row r="393" spans="10:18" ht="15" customHeight="1">
      <c r="J393" s="193">
        <v>44581</v>
      </c>
      <c r="K393" s="287">
        <v>43.97</v>
      </c>
      <c r="L393" s="287">
        <v>48.69</v>
      </c>
      <c r="M393" s="256">
        <v>62.65</v>
      </c>
      <c r="N393" s="256">
        <v>78.459999999999994</v>
      </c>
      <c r="O393" s="129"/>
      <c r="R393" s="152"/>
    </row>
    <row r="394" spans="10:18" ht="15" customHeight="1">
      <c r="J394" s="193">
        <v>44582</v>
      </c>
      <c r="K394" s="287">
        <v>43.28</v>
      </c>
      <c r="L394" s="287">
        <v>48.01</v>
      </c>
      <c r="M394" s="256">
        <v>62.03</v>
      </c>
      <c r="N394" s="256">
        <v>77.69</v>
      </c>
      <c r="O394" s="129"/>
      <c r="R394" s="152"/>
    </row>
    <row r="395" spans="10:18" ht="15" customHeight="1">
      <c r="J395" s="193">
        <v>44583</v>
      </c>
      <c r="K395" s="287">
        <v>42.7</v>
      </c>
      <c r="L395" s="287">
        <v>47.32</v>
      </c>
      <c r="M395" s="256">
        <v>61.41</v>
      </c>
      <c r="N395" s="256">
        <v>76.930000000000007</v>
      </c>
      <c r="O395" s="129"/>
      <c r="R395" s="152"/>
    </row>
    <row r="396" spans="10:18" ht="15" customHeight="1">
      <c r="J396" s="193">
        <v>44584</v>
      </c>
      <c r="K396" s="287">
        <v>42.15</v>
      </c>
      <c r="L396" s="287">
        <v>46.44</v>
      </c>
      <c r="M396" s="256">
        <v>60.77</v>
      </c>
      <c r="N396" s="256">
        <v>76.19</v>
      </c>
      <c r="O396" s="129"/>
      <c r="R396" s="152"/>
    </row>
    <row r="397" spans="10:18" ht="15" customHeight="1">
      <c r="J397" s="193">
        <v>44585</v>
      </c>
      <c r="K397" s="287">
        <v>41.45</v>
      </c>
      <c r="L397" s="287">
        <v>45.59</v>
      </c>
      <c r="M397" s="256">
        <v>60.17</v>
      </c>
      <c r="N397" s="256">
        <v>75.45</v>
      </c>
      <c r="O397" s="129"/>
      <c r="R397" s="152"/>
    </row>
    <row r="398" spans="10:18" ht="15" customHeight="1">
      <c r="J398" s="193">
        <v>44586</v>
      </c>
      <c r="K398" s="287">
        <v>40.74</v>
      </c>
      <c r="L398" s="287">
        <v>44.73</v>
      </c>
      <c r="M398" s="256">
        <v>59.59</v>
      </c>
      <c r="N398" s="256">
        <v>74.84</v>
      </c>
      <c r="O398" s="129"/>
      <c r="R398" s="152"/>
    </row>
    <row r="399" spans="10:18" ht="15" customHeight="1">
      <c r="J399" s="193">
        <v>44587</v>
      </c>
      <c r="K399" s="287">
        <v>40.049999999999997</v>
      </c>
      <c r="L399" s="287">
        <v>43.88</v>
      </c>
      <c r="M399" s="256">
        <v>59.04</v>
      </c>
      <c r="N399" s="256">
        <v>74.31</v>
      </c>
      <c r="O399" s="129"/>
      <c r="R399" s="152"/>
    </row>
    <row r="400" spans="10:18" ht="15" customHeight="1">
      <c r="J400" s="193">
        <v>44588</v>
      </c>
      <c r="K400" s="287">
        <v>39.46</v>
      </c>
      <c r="L400" s="287">
        <v>43.11</v>
      </c>
      <c r="M400" s="256">
        <v>58.51</v>
      </c>
      <c r="N400" s="256">
        <v>73.7</v>
      </c>
      <c r="O400" s="129"/>
      <c r="R400" s="152"/>
    </row>
    <row r="401" spans="10:18" ht="15" customHeight="1">
      <c r="J401" s="193">
        <v>44589</v>
      </c>
      <c r="K401" s="287">
        <v>38.909999999999997</v>
      </c>
      <c r="L401" s="287">
        <v>42.56</v>
      </c>
      <c r="M401" s="256">
        <v>57.96</v>
      </c>
      <c r="N401" s="256">
        <v>72.94</v>
      </c>
      <c r="O401" s="129"/>
      <c r="R401" s="152"/>
    </row>
    <row r="402" spans="10:18" ht="15" customHeight="1">
      <c r="J402" s="193">
        <v>44590</v>
      </c>
      <c r="K402" s="287">
        <v>38.549999999999997</v>
      </c>
      <c r="L402" s="287">
        <v>42.04</v>
      </c>
      <c r="M402" s="256">
        <v>57.42</v>
      </c>
      <c r="N402" s="256">
        <v>72.3</v>
      </c>
      <c r="O402" s="129"/>
      <c r="R402" s="152"/>
    </row>
    <row r="403" spans="10:18" ht="15" customHeight="1">
      <c r="J403" s="193">
        <v>44591</v>
      </c>
      <c r="K403" s="287">
        <v>38.200000000000003</v>
      </c>
      <c r="L403" s="287">
        <v>41.44</v>
      </c>
      <c r="M403" s="256">
        <v>56.88</v>
      </c>
      <c r="N403" s="256">
        <v>71.87</v>
      </c>
      <c r="O403" s="129"/>
      <c r="R403" s="152"/>
    </row>
    <row r="404" spans="10:18" ht="15" customHeight="1">
      <c r="J404" s="193">
        <v>44592</v>
      </c>
      <c r="K404" s="287">
        <v>37.64</v>
      </c>
      <c r="L404" s="287">
        <v>40.81</v>
      </c>
      <c r="M404" s="256">
        <v>56.32</v>
      </c>
      <c r="N404" s="256">
        <v>71.37</v>
      </c>
      <c r="O404" s="129"/>
      <c r="R404" s="152"/>
    </row>
    <row r="405" spans="10:18" ht="15" customHeight="1">
      <c r="J405" s="193">
        <v>44593</v>
      </c>
      <c r="K405" s="287">
        <v>37.200000000000003</v>
      </c>
      <c r="L405" s="287">
        <v>40.340000000000003</v>
      </c>
      <c r="M405" s="256">
        <v>55.82</v>
      </c>
      <c r="N405" s="256">
        <v>71.19</v>
      </c>
      <c r="O405" s="129"/>
      <c r="R405" s="152"/>
    </row>
    <row r="406" spans="10:18" ht="15" customHeight="1">
      <c r="J406" s="193">
        <v>44594</v>
      </c>
      <c r="K406" s="287">
        <v>36.76</v>
      </c>
      <c r="L406" s="287">
        <v>39.9</v>
      </c>
      <c r="M406" s="256">
        <v>55.31</v>
      </c>
      <c r="N406" s="256">
        <v>70.989999999999995</v>
      </c>
      <c r="O406" s="129"/>
      <c r="R406" s="152"/>
    </row>
    <row r="407" spans="10:18" ht="15" customHeight="1">
      <c r="J407" s="193">
        <v>44595</v>
      </c>
      <c r="K407" s="287">
        <v>36.35</v>
      </c>
      <c r="L407" s="287">
        <v>39.53</v>
      </c>
      <c r="M407" s="256">
        <v>54.8</v>
      </c>
      <c r="N407" s="256">
        <v>70.62</v>
      </c>
      <c r="O407" s="129"/>
      <c r="R407" s="152"/>
    </row>
    <row r="408" spans="10:18" ht="15" customHeight="1">
      <c r="J408" s="193">
        <v>44596</v>
      </c>
      <c r="K408" s="287">
        <v>36.01</v>
      </c>
      <c r="L408" s="287">
        <v>39.25</v>
      </c>
      <c r="M408" s="256">
        <v>54.25</v>
      </c>
      <c r="N408" s="256">
        <v>70.17</v>
      </c>
      <c r="O408" s="129"/>
      <c r="R408" s="152"/>
    </row>
    <row r="409" spans="10:18" ht="15" customHeight="1">
      <c r="J409" s="193">
        <v>44597</v>
      </c>
      <c r="K409" s="287">
        <v>35.770000000000003</v>
      </c>
      <c r="L409" s="287">
        <v>38.950000000000003</v>
      </c>
      <c r="M409" s="256">
        <v>53.7</v>
      </c>
      <c r="N409" s="256">
        <v>69.64</v>
      </c>
      <c r="O409" s="129"/>
      <c r="R409" s="152"/>
    </row>
    <row r="410" spans="10:18" ht="15" customHeight="1">
      <c r="J410" s="193">
        <v>44598</v>
      </c>
      <c r="K410" s="287">
        <v>35.54</v>
      </c>
      <c r="L410" s="287">
        <v>38.43</v>
      </c>
      <c r="M410" s="256">
        <v>53.11</v>
      </c>
      <c r="N410" s="256">
        <v>68.98</v>
      </c>
      <c r="O410" s="129"/>
      <c r="R410" s="152"/>
    </row>
    <row r="411" spans="10:18" ht="15" customHeight="1">
      <c r="J411" s="193">
        <v>44599</v>
      </c>
      <c r="K411" s="287">
        <v>35.15</v>
      </c>
      <c r="L411" s="287">
        <v>37.869999999999997</v>
      </c>
      <c r="M411" s="256">
        <v>52.56</v>
      </c>
      <c r="N411" s="256">
        <v>68.47</v>
      </c>
      <c r="O411" s="129"/>
      <c r="R411" s="152"/>
    </row>
    <row r="412" spans="10:18" ht="15" customHeight="1">
      <c r="J412" s="193">
        <v>44600</v>
      </c>
      <c r="K412" s="287">
        <v>34.78</v>
      </c>
      <c r="L412" s="287">
        <v>37.25</v>
      </c>
      <c r="M412" s="256">
        <v>52.01</v>
      </c>
      <c r="N412" s="256">
        <v>68.069999999999993</v>
      </c>
      <c r="O412" s="129"/>
      <c r="R412" s="152"/>
    </row>
    <row r="413" spans="10:18" ht="15" customHeight="1">
      <c r="J413" s="193">
        <v>44601</v>
      </c>
      <c r="K413" s="287">
        <v>34.43</v>
      </c>
      <c r="L413" s="287">
        <v>36.51</v>
      </c>
      <c r="M413" s="256">
        <v>51.47</v>
      </c>
      <c r="N413" s="256">
        <v>67.78</v>
      </c>
      <c r="O413" s="129"/>
      <c r="R413" s="152"/>
    </row>
    <row r="414" spans="10:18" ht="15" customHeight="1">
      <c r="J414" s="193">
        <v>44602</v>
      </c>
      <c r="K414" s="287">
        <v>34.020000000000003</v>
      </c>
      <c r="L414" s="287">
        <v>35.770000000000003</v>
      </c>
      <c r="M414" s="256">
        <v>50.95</v>
      </c>
      <c r="N414" s="256">
        <v>67.44</v>
      </c>
      <c r="O414" s="129"/>
      <c r="R414" s="152"/>
    </row>
    <row r="415" spans="10:18" ht="15" customHeight="1">
      <c r="J415" s="193">
        <v>44603</v>
      </c>
      <c r="K415" s="287">
        <v>33.6</v>
      </c>
      <c r="L415" s="287">
        <v>35.229999999999997</v>
      </c>
      <c r="M415" s="256">
        <v>50.42</v>
      </c>
      <c r="N415" s="256">
        <v>67.069999999999993</v>
      </c>
      <c r="O415" s="129"/>
      <c r="R415" s="152"/>
    </row>
    <row r="416" spans="10:18" ht="15" customHeight="1">
      <c r="J416" s="193">
        <v>44604</v>
      </c>
      <c r="K416" s="287">
        <v>33.25</v>
      </c>
      <c r="L416" s="287">
        <v>34.83</v>
      </c>
      <c r="M416" s="256">
        <v>49.88</v>
      </c>
      <c r="N416" s="256">
        <v>66.48</v>
      </c>
      <c r="O416" s="129"/>
      <c r="R416" s="152"/>
    </row>
    <row r="417" spans="10:18" ht="15" customHeight="1">
      <c r="J417" s="193">
        <v>44605</v>
      </c>
      <c r="K417" s="287">
        <v>33</v>
      </c>
      <c r="L417" s="287">
        <v>34.340000000000003</v>
      </c>
      <c r="M417" s="256">
        <v>49.33</v>
      </c>
      <c r="N417" s="256">
        <v>65.95</v>
      </c>
      <c r="O417" s="129"/>
      <c r="R417" s="152"/>
    </row>
    <row r="418" spans="10:18" ht="15" customHeight="1">
      <c r="J418" s="193">
        <v>44606</v>
      </c>
      <c r="K418" s="287">
        <v>32.630000000000003</v>
      </c>
      <c r="L418" s="287">
        <v>33.78</v>
      </c>
      <c r="M418" s="256">
        <v>48.83</v>
      </c>
      <c r="N418" s="256">
        <v>65.52</v>
      </c>
      <c r="O418" s="129"/>
      <c r="R418" s="152"/>
    </row>
    <row r="419" spans="10:18" ht="15" customHeight="1">
      <c r="J419" s="193">
        <v>44607</v>
      </c>
      <c r="K419" s="287">
        <v>32.270000000000003</v>
      </c>
      <c r="L419" s="287">
        <v>33.340000000000003</v>
      </c>
      <c r="M419" s="256">
        <v>48.41</v>
      </c>
      <c r="N419" s="256">
        <v>65.319999999999993</v>
      </c>
      <c r="O419" s="129"/>
      <c r="R419" s="152"/>
    </row>
    <row r="420" spans="10:18" ht="15" customHeight="1">
      <c r="J420" s="193">
        <v>44608</v>
      </c>
      <c r="K420" s="287">
        <v>31.97</v>
      </c>
      <c r="L420" s="287">
        <v>32.909999999999997</v>
      </c>
      <c r="M420" s="256">
        <v>48</v>
      </c>
      <c r="N420" s="256">
        <v>65.17</v>
      </c>
      <c r="O420" s="129"/>
      <c r="R420" s="152"/>
    </row>
    <row r="421" spans="10:18" ht="15" customHeight="1">
      <c r="J421" s="193">
        <v>44609</v>
      </c>
      <c r="K421" s="287">
        <v>31.73</v>
      </c>
      <c r="L421" s="287">
        <v>32.51</v>
      </c>
      <c r="M421" s="256">
        <v>47.57</v>
      </c>
      <c r="N421" s="256">
        <v>64.86</v>
      </c>
      <c r="O421" s="129"/>
      <c r="R421" s="152"/>
    </row>
    <row r="422" spans="10:18" ht="15" customHeight="1">
      <c r="J422" s="193">
        <v>44610</v>
      </c>
      <c r="K422" s="287">
        <v>31.49</v>
      </c>
      <c r="L422" s="287">
        <v>32.25</v>
      </c>
      <c r="M422" s="256">
        <v>47.2</v>
      </c>
      <c r="N422" s="256">
        <v>64.48</v>
      </c>
      <c r="O422" s="129"/>
      <c r="R422" s="152"/>
    </row>
    <row r="423" spans="10:18" ht="15" customHeight="1">
      <c r="J423" s="193">
        <v>44611</v>
      </c>
      <c r="K423" s="287">
        <v>31.27</v>
      </c>
      <c r="L423" s="287">
        <v>31.99</v>
      </c>
      <c r="M423" s="256">
        <v>46.82</v>
      </c>
      <c r="N423" s="256">
        <v>64.05</v>
      </c>
      <c r="O423" s="129"/>
      <c r="R423" s="152"/>
    </row>
    <row r="424" spans="10:18" ht="15" customHeight="1">
      <c r="J424" s="193">
        <v>44612</v>
      </c>
      <c r="K424" s="287">
        <v>31.1</v>
      </c>
      <c r="L424" s="287">
        <v>31.57</v>
      </c>
      <c r="M424" s="256">
        <v>46.39</v>
      </c>
      <c r="N424" s="256">
        <v>63.7</v>
      </c>
      <c r="O424" s="129"/>
      <c r="R424" s="152"/>
    </row>
    <row r="425" spans="10:18" ht="15" customHeight="1">
      <c r="J425" s="193">
        <v>44613</v>
      </c>
      <c r="K425" s="287">
        <v>30.77</v>
      </c>
      <c r="L425" s="287">
        <v>31.3</v>
      </c>
      <c r="M425" s="256">
        <v>45.89</v>
      </c>
      <c r="N425" s="256">
        <v>63.34</v>
      </c>
      <c r="O425" s="129"/>
      <c r="R425" s="152"/>
    </row>
    <row r="426" spans="10:18" ht="15" customHeight="1">
      <c r="J426" s="193">
        <v>44614</v>
      </c>
      <c r="K426" s="287">
        <v>30.44</v>
      </c>
      <c r="L426" s="287">
        <v>31.04</v>
      </c>
      <c r="M426" s="256">
        <v>45.49</v>
      </c>
      <c r="N426" s="256">
        <v>63.13</v>
      </c>
      <c r="O426" s="129"/>
      <c r="R426" s="152"/>
    </row>
    <row r="427" spans="10:18" ht="15" customHeight="1">
      <c r="J427" s="193">
        <v>44615</v>
      </c>
      <c r="K427" s="287">
        <v>30.16</v>
      </c>
      <c r="L427" s="287">
        <v>30.73</v>
      </c>
      <c r="M427" s="256">
        <v>45.09</v>
      </c>
      <c r="N427" s="256">
        <v>62.96</v>
      </c>
      <c r="O427" s="129"/>
      <c r="R427" s="152"/>
    </row>
    <row r="428" spans="10:18" ht="15" customHeight="1">
      <c r="J428" s="193">
        <v>44616</v>
      </c>
      <c r="K428" s="287">
        <v>29.91</v>
      </c>
      <c r="L428" s="287">
        <v>30.35</v>
      </c>
      <c r="M428" s="256">
        <v>44.67</v>
      </c>
      <c r="N428" s="256">
        <v>62.66</v>
      </c>
      <c r="O428" s="129"/>
      <c r="R428" s="152"/>
    </row>
    <row r="429" spans="10:18" ht="15" customHeight="1">
      <c r="J429" s="193">
        <v>44617</v>
      </c>
      <c r="K429" s="287">
        <v>29.67</v>
      </c>
      <c r="L429" s="287">
        <v>30.06</v>
      </c>
      <c r="M429" s="256">
        <v>44.26</v>
      </c>
      <c r="N429" s="256">
        <v>62.34</v>
      </c>
      <c r="O429" s="129"/>
      <c r="R429" s="152"/>
    </row>
    <row r="430" spans="10:18" ht="15" customHeight="1">
      <c r="J430" s="193">
        <v>44618</v>
      </c>
      <c r="K430" s="287">
        <v>29.49</v>
      </c>
      <c r="L430" s="287">
        <v>29.88</v>
      </c>
      <c r="M430" s="256">
        <v>43.84</v>
      </c>
      <c r="N430" s="256">
        <v>61.83</v>
      </c>
      <c r="O430" s="129"/>
      <c r="R430" s="152"/>
    </row>
    <row r="431" spans="10:18" ht="15" customHeight="1">
      <c r="J431" s="193">
        <v>44619</v>
      </c>
      <c r="K431" s="287">
        <v>29.34</v>
      </c>
      <c r="L431" s="287">
        <v>29.6</v>
      </c>
      <c r="M431" s="256">
        <v>43.42</v>
      </c>
      <c r="N431" s="256">
        <v>61.29</v>
      </c>
      <c r="O431" s="129"/>
      <c r="R431" s="152"/>
    </row>
    <row r="432" spans="10:18" ht="15" customHeight="1">
      <c r="J432" s="193">
        <v>44620</v>
      </c>
      <c r="K432" s="287">
        <v>28.98</v>
      </c>
      <c r="L432" s="287">
        <v>28.97</v>
      </c>
      <c r="M432" s="256">
        <v>42.99</v>
      </c>
      <c r="N432" s="256">
        <v>60.83</v>
      </c>
      <c r="O432" s="129"/>
      <c r="R432" s="152"/>
    </row>
    <row r="433" spans="10:18" ht="15" customHeight="1">
      <c r="J433" s="193">
        <v>44621</v>
      </c>
      <c r="K433" s="287">
        <v>28.63</v>
      </c>
      <c r="L433" s="287">
        <v>28</v>
      </c>
      <c r="M433" s="256">
        <v>42.55</v>
      </c>
      <c r="N433" s="256">
        <v>60.41</v>
      </c>
      <c r="O433" s="129"/>
      <c r="R433" s="152"/>
    </row>
    <row r="434" spans="10:18" ht="15" customHeight="1">
      <c r="J434" s="193">
        <v>44622</v>
      </c>
      <c r="K434" s="287">
        <v>28.31</v>
      </c>
      <c r="L434" s="287">
        <v>27.09</v>
      </c>
      <c r="M434" s="256">
        <v>42.2</v>
      </c>
      <c r="N434" s="256">
        <v>59.98</v>
      </c>
      <c r="O434" s="129"/>
      <c r="R434" s="152"/>
    </row>
    <row r="435" spans="10:18" ht="15" customHeight="1">
      <c r="J435" s="193">
        <v>44623</v>
      </c>
      <c r="K435" s="287">
        <v>28</v>
      </c>
      <c r="L435" s="287">
        <v>26.33</v>
      </c>
      <c r="M435" s="256">
        <v>41.85</v>
      </c>
      <c r="N435" s="256">
        <v>59.55</v>
      </c>
      <c r="O435" s="129"/>
      <c r="R435" s="152"/>
    </row>
    <row r="436" spans="10:18" ht="15" customHeight="1">
      <c r="J436" s="193">
        <v>44624</v>
      </c>
      <c r="K436" s="287">
        <v>27.73</v>
      </c>
      <c r="L436" s="287">
        <v>25.8</v>
      </c>
      <c r="M436" s="256">
        <v>41.52</v>
      </c>
      <c r="N436" s="256">
        <v>59.13</v>
      </c>
      <c r="O436" s="129"/>
      <c r="R436" s="152"/>
    </row>
    <row r="437" spans="10:18" ht="15" customHeight="1">
      <c r="J437" s="193">
        <v>44625</v>
      </c>
      <c r="K437" s="287">
        <v>27.55</v>
      </c>
      <c r="L437" s="287">
        <v>25.24</v>
      </c>
      <c r="M437" s="256">
        <v>41.21</v>
      </c>
      <c r="N437" s="256">
        <v>58.67</v>
      </c>
      <c r="O437" s="129"/>
      <c r="R437" s="152"/>
    </row>
    <row r="438" spans="10:18" ht="15" customHeight="1">
      <c r="J438" s="193">
        <v>44626</v>
      </c>
      <c r="K438" s="287">
        <v>27.34</v>
      </c>
      <c r="L438" s="287">
        <v>24.72</v>
      </c>
      <c r="M438" s="256">
        <v>40.92</v>
      </c>
      <c r="N438" s="256">
        <v>58.31</v>
      </c>
      <c r="O438" s="129"/>
      <c r="R438" s="152"/>
    </row>
    <row r="439" spans="10:18" ht="15" customHeight="1">
      <c r="J439" s="193">
        <v>44627</v>
      </c>
      <c r="K439" s="287">
        <v>26.96</v>
      </c>
      <c r="L439" s="287">
        <v>23.83</v>
      </c>
      <c r="M439" s="256">
        <v>40.58</v>
      </c>
      <c r="N439" s="256">
        <v>58.13</v>
      </c>
      <c r="O439" s="129"/>
      <c r="R439" s="152"/>
    </row>
    <row r="440" spans="10:18" ht="15" customHeight="1">
      <c r="J440" s="193">
        <v>44628</v>
      </c>
      <c r="K440" s="287">
        <v>26.65</v>
      </c>
      <c r="L440" s="287">
        <v>23.76</v>
      </c>
      <c r="M440" s="256">
        <v>40.380000000000003</v>
      </c>
      <c r="N440" s="256">
        <v>57.98</v>
      </c>
      <c r="O440" s="129"/>
      <c r="R440" s="152"/>
    </row>
    <row r="441" spans="10:18" ht="15" customHeight="1">
      <c r="J441" s="193">
        <v>44629</v>
      </c>
      <c r="K441" s="287">
        <v>26.4</v>
      </c>
      <c r="L441" s="287">
        <v>23.42</v>
      </c>
      <c r="M441" s="256">
        <v>40.15</v>
      </c>
      <c r="N441" s="256">
        <v>57.66</v>
      </c>
      <c r="O441" s="129"/>
      <c r="R441" s="152"/>
    </row>
    <row r="442" spans="10:18" ht="15" customHeight="1">
      <c r="J442" s="193">
        <v>44630</v>
      </c>
      <c r="K442" s="287">
        <v>26.31</v>
      </c>
      <c r="L442" s="287">
        <v>23.29</v>
      </c>
      <c r="M442" s="256">
        <v>39.97</v>
      </c>
      <c r="N442" s="256">
        <v>57.42</v>
      </c>
      <c r="O442" s="129"/>
      <c r="R442" s="152"/>
    </row>
    <row r="443" spans="10:18" ht="15" customHeight="1">
      <c r="J443" s="193">
        <v>44631</v>
      </c>
      <c r="K443" s="287">
        <v>26.2</v>
      </c>
      <c r="L443" s="287">
        <v>23.22</v>
      </c>
      <c r="M443" s="256">
        <v>39.78</v>
      </c>
      <c r="N443" s="256">
        <v>57.27</v>
      </c>
      <c r="O443" s="129"/>
      <c r="R443" s="152"/>
    </row>
    <row r="444" spans="10:18" ht="15" customHeight="1">
      <c r="J444" s="193">
        <v>44632</v>
      </c>
      <c r="K444" s="287">
        <v>26.19</v>
      </c>
      <c r="L444" s="287">
        <v>23.01</v>
      </c>
      <c r="M444" s="256">
        <v>39.58</v>
      </c>
      <c r="N444" s="256">
        <v>57.14</v>
      </c>
      <c r="O444" s="129"/>
      <c r="R444" s="152"/>
    </row>
    <row r="445" spans="10:18" ht="15" customHeight="1">
      <c r="J445" s="193">
        <v>44633</v>
      </c>
      <c r="K445" s="287">
        <v>26.18</v>
      </c>
      <c r="L445" s="287">
        <v>22.79</v>
      </c>
      <c r="M445" s="256">
        <v>39.35</v>
      </c>
      <c r="N445" s="256">
        <v>56.91</v>
      </c>
      <c r="O445" s="129"/>
      <c r="R445" s="152"/>
    </row>
    <row r="446" spans="10:18" ht="15" customHeight="1">
      <c r="J446" s="193">
        <v>44634</v>
      </c>
      <c r="K446" s="287">
        <v>26</v>
      </c>
      <c r="L446" s="287">
        <v>22.58</v>
      </c>
      <c r="M446" s="256">
        <v>39.130000000000003</v>
      </c>
      <c r="N446" s="256">
        <v>56.76</v>
      </c>
      <c r="O446" s="129"/>
      <c r="R446" s="152"/>
    </row>
    <row r="447" spans="10:18" ht="15" customHeight="1">
      <c r="J447" s="193">
        <v>44635</v>
      </c>
      <c r="K447" s="287">
        <v>25.84</v>
      </c>
      <c r="L447" s="287">
        <v>22.33</v>
      </c>
      <c r="M447" s="256">
        <v>38.94</v>
      </c>
      <c r="N447" s="256">
        <v>56.71</v>
      </c>
      <c r="O447" s="129"/>
      <c r="R447" s="152"/>
    </row>
    <row r="448" spans="10:18" ht="15" customHeight="1">
      <c r="J448" s="193">
        <v>44636</v>
      </c>
      <c r="K448" s="287">
        <v>25.74</v>
      </c>
      <c r="L448" s="287">
        <v>22.1</v>
      </c>
      <c r="M448" s="256">
        <v>38.76</v>
      </c>
      <c r="N448" s="256">
        <v>56.54</v>
      </c>
      <c r="O448" s="129"/>
      <c r="R448" s="152"/>
    </row>
    <row r="449" spans="10:18" ht="15" customHeight="1">
      <c r="J449" s="193">
        <v>44637</v>
      </c>
      <c r="K449" s="287">
        <v>25.66</v>
      </c>
      <c r="L449" s="287">
        <v>21.76</v>
      </c>
      <c r="M449" s="256">
        <v>38.6</v>
      </c>
      <c r="N449" s="256">
        <v>56.37</v>
      </c>
      <c r="O449" s="129"/>
      <c r="R449" s="152"/>
    </row>
    <row r="450" spans="10:18" ht="15" customHeight="1">
      <c r="J450" s="193">
        <v>44638</v>
      </c>
      <c r="K450" s="287">
        <v>25.6</v>
      </c>
      <c r="L450" s="287">
        <v>21.35</v>
      </c>
      <c r="M450" s="256">
        <v>38.42</v>
      </c>
      <c r="N450" s="256">
        <v>56.27</v>
      </c>
      <c r="O450" s="129"/>
      <c r="R450" s="152"/>
    </row>
    <row r="451" spans="10:18" ht="15" customHeight="1">
      <c r="J451" s="193">
        <v>44639</v>
      </c>
      <c r="K451" s="287">
        <v>25.51</v>
      </c>
      <c r="L451" s="287">
        <v>20.73</v>
      </c>
      <c r="M451" s="256">
        <v>38.24</v>
      </c>
      <c r="N451" s="256">
        <v>56.17</v>
      </c>
      <c r="O451" s="129"/>
      <c r="R451" s="152"/>
    </row>
    <row r="452" spans="10:18" ht="15" customHeight="1">
      <c r="J452" s="193">
        <v>44640</v>
      </c>
      <c r="K452" s="287">
        <v>25.7</v>
      </c>
      <c r="L452" s="287">
        <v>20.2</v>
      </c>
      <c r="M452" s="256">
        <v>38.049999999999997</v>
      </c>
      <c r="N452" s="256">
        <v>56.02</v>
      </c>
      <c r="O452" s="129"/>
      <c r="R452" s="152"/>
    </row>
    <row r="453" spans="10:18" ht="15" customHeight="1">
      <c r="J453" s="193">
        <v>44641</v>
      </c>
      <c r="K453" s="287">
        <v>25.66</v>
      </c>
      <c r="L453" s="287">
        <v>19.71</v>
      </c>
      <c r="M453" s="256">
        <v>37.89</v>
      </c>
      <c r="N453" s="256">
        <v>56.01</v>
      </c>
      <c r="O453" s="129"/>
      <c r="R453" s="152"/>
    </row>
    <row r="454" spans="10:18" ht="15" customHeight="1">
      <c r="J454" s="193">
        <v>44642</v>
      </c>
      <c r="K454" s="287">
        <v>25.66</v>
      </c>
      <c r="L454" s="287">
        <v>19.260000000000002</v>
      </c>
      <c r="M454" s="256">
        <v>37.74</v>
      </c>
      <c r="N454" s="256">
        <v>55.93</v>
      </c>
      <c r="O454" s="129"/>
      <c r="R454" s="152"/>
    </row>
    <row r="455" spans="10:18" ht="15" customHeight="1">
      <c r="J455" s="193">
        <v>44643</v>
      </c>
      <c r="K455" s="287">
        <v>25.69</v>
      </c>
      <c r="L455" s="287">
        <v>18.899999999999999</v>
      </c>
      <c r="M455" s="256">
        <v>37.58</v>
      </c>
      <c r="N455" s="256">
        <v>55.68</v>
      </c>
      <c r="O455" s="129"/>
      <c r="R455" s="152"/>
    </row>
    <row r="456" spans="10:18" ht="15" customHeight="1">
      <c r="J456" s="193">
        <v>44644</v>
      </c>
      <c r="K456" s="287">
        <v>25.81</v>
      </c>
      <c r="L456" s="287">
        <v>18.739999999999998</v>
      </c>
      <c r="M456" s="256">
        <v>37.44</v>
      </c>
      <c r="N456" s="256">
        <v>55.45</v>
      </c>
      <c r="O456" s="129"/>
      <c r="R456" s="152"/>
    </row>
    <row r="457" spans="10:18" ht="15" customHeight="1">
      <c r="J457" s="193">
        <v>44645</v>
      </c>
      <c r="K457" s="287">
        <v>25.89</v>
      </c>
      <c r="L457" s="287">
        <v>18.66</v>
      </c>
      <c r="M457" s="256">
        <v>37.32</v>
      </c>
      <c r="N457" s="256">
        <v>55.18</v>
      </c>
      <c r="O457" s="129"/>
      <c r="R457" s="152"/>
    </row>
    <row r="458" spans="10:18" ht="15" customHeight="1">
      <c r="J458" s="193">
        <v>44646</v>
      </c>
      <c r="K458" s="287">
        <v>26.11</v>
      </c>
      <c r="L458" s="287">
        <v>18.440000000000001</v>
      </c>
      <c r="M458" s="256">
        <v>37.18</v>
      </c>
      <c r="N458" s="256">
        <v>54.94</v>
      </c>
      <c r="O458" s="129"/>
      <c r="R458" s="152"/>
    </row>
    <row r="459" spans="10:18" ht="15" customHeight="1">
      <c r="J459" s="193">
        <v>44647</v>
      </c>
      <c r="K459" s="287">
        <v>26.21</v>
      </c>
      <c r="L459" s="287">
        <v>18.18</v>
      </c>
      <c r="M459" s="256">
        <v>37.04</v>
      </c>
      <c r="N459" s="256">
        <v>54.81</v>
      </c>
      <c r="O459" s="129"/>
      <c r="R459" s="152"/>
    </row>
    <row r="460" spans="10:18" ht="15" customHeight="1">
      <c r="J460" s="193">
        <v>44648</v>
      </c>
      <c r="K460" s="287">
        <v>26.28</v>
      </c>
      <c r="L460" s="287">
        <v>17.989999999999998</v>
      </c>
      <c r="M460" s="256">
        <v>36.96</v>
      </c>
      <c r="N460" s="256">
        <v>54.83</v>
      </c>
      <c r="O460" s="129"/>
      <c r="R460" s="152"/>
    </row>
    <row r="461" spans="10:18" ht="15" customHeight="1">
      <c r="J461" s="193">
        <v>44649</v>
      </c>
      <c r="K461" s="287">
        <v>26.36</v>
      </c>
      <c r="L461" s="287">
        <v>17.79</v>
      </c>
      <c r="M461" s="256">
        <v>36.909999999999997</v>
      </c>
      <c r="N461" s="256">
        <v>54.72</v>
      </c>
      <c r="O461" s="129"/>
      <c r="R461" s="152"/>
    </row>
    <row r="462" spans="10:18" ht="15" customHeight="1">
      <c r="K462" s="44"/>
      <c r="L462" s="40"/>
      <c r="N462" s="44"/>
      <c r="R462" s="152"/>
    </row>
    <row r="463" spans="10:18" ht="15" customHeight="1">
      <c r="K463" s="44"/>
      <c r="L463" s="40"/>
      <c r="N463" s="44"/>
      <c r="R463" s="152"/>
    </row>
    <row r="464" spans="10:18" ht="15" customHeight="1">
      <c r="K464" s="44"/>
      <c r="L464" s="40"/>
      <c r="N464" s="44"/>
      <c r="R464" s="152"/>
    </row>
    <row r="465" spans="11:18" ht="15" customHeight="1">
      <c r="K465" s="44"/>
      <c r="L465" s="40"/>
      <c r="N465" s="44"/>
      <c r="R465" s="152"/>
    </row>
    <row r="466" spans="11:18" ht="15" customHeight="1">
      <c r="K466" s="44"/>
      <c r="L466" s="40"/>
      <c r="N466" s="44"/>
      <c r="R466" s="152"/>
    </row>
    <row r="467" spans="11:18" ht="15" customHeight="1">
      <c r="K467" s="44"/>
      <c r="L467" s="40"/>
      <c r="N467" s="44"/>
      <c r="R467" s="152"/>
    </row>
    <row r="468" spans="11:18" ht="15" customHeight="1">
      <c r="K468" s="44"/>
      <c r="L468" s="40"/>
      <c r="N468" s="44"/>
      <c r="R468" s="152"/>
    </row>
    <row r="469" spans="11:18" ht="15" customHeight="1">
      <c r="K469" s="44"/>
      <c r="L469" s="40"/>
      <c r="N469" s="44"/>
      <c r="R469" s="152"/>
    </row>
    <row r="470" spans="11:18" ht="15" customHeight="1">
      <c r="L470" s="44"/>
      <c r="O470" s="44"/>
      <c r="R470" s="152"/>
    </row>
    <row r="471" spans="11:18" ht="15" customHeight="1">
      <c r="L471" s="44"/>
      <c r="O471" s="44"/>
      <c r="R471" s="152"/>
    </row>
    <row r="472" spans="11:18" ht="15" customHeight="1">
      <c r="L472" s="44"/>
      <c r="O472" s="44"/>
      <c r="R472" s="152"/>
    </row>
    <row r="473" spans="11:18" ht="15" customHeight="1">
      <c r="L473" s="44"/>
      <c r="O473" s="44"/>
      <c r="R473" s="152"/>
    </row>
    <row r="474" spans="11:18" ht="15" customHeight="1">
      <c r="L474" s="44"/>
      <c r="O474" s="44"/>
      <c r="R474" s="152"/>
    </row>
    <row r="475" spans="11:18" ht="15" customHeight="1">
      <c r="L475" s="44"/>
      <c r="O475" s="44"/>
      <c r="R475" s="152"/>
    </row>
    <row r="476" spans="11:18" ht="15" customHeight="1">
      <c r="R476" s="152"/>
    </row>
    <row r="477" spans="11:18" ht="15" customHeight="1">
      <c r="R477" s="152"/>
    </row>
    <row r="478" spans="11:18" ht="15" customHeight="1">
      <c r="R478" s="152"/>
    </row>
    <row r="479" spans="11:18" ht="15" customHeight="1">
      <c r="R479" s="152"/>
    </row>
    <row r="480" spans="11:18" ht="15" customHeight="1">
      <c r="R480" s="152"/>
    </row>
    <row r="481" spans="18:18" ht="15" customHeight="1">
      <c r="R481" s="152"/>
    </row>
    <row r="482" spans="18:18" ht="15" customHeight="1">
      <c r="R482" s="152"/>
    </row>
    <row r="483" spans="18:18" ht="15" customHeight="1">
      <c r="R483" s="152"/>
    </row>
    <row r="484" spans="18:18" ht="15" customHeight="1">
      <c r="R484" s="152"/>
    </row>
    <row r="485" spans="18:18" ht="15" customHeight="1">
      <c r="R485" s="152"/>
    </row>
    <row r="486" spans="18:18" ht="15" customHeight="1">
      <c r="R486" s="152"/>
    </row>
    <row r="487" spans="18:18" ht="15" customHeight="1">
      <c r="R487" s="152"/>
    </row>
    <row r="488" spans="18:18" ht="15" customHeight="1">
      <c r="R488" s="152"/>
    </row>
    <row r="489" spans="18:18" ht="15" customHeight="1">
      <c r="R489" s="152"/>
    </row>
    <row r="490" spans="18:18" ht="15" customHeight="1">
      <c r="R490" s="152"/>
    </row>
    <row r="491" spans="18:18" ht="15" customHeight="1">
      <c r="R491" s="152"/>
    </row>
    <row r="492" spans="18:18" ht="15" customHeight="1">
      <c r="R492" s="152"/>
    </row>
    <row r="493" spans="18:18" ht="15" customHeight="1">
      <c r="R493" s="152"/>
    </row>
    <row r="494" spans="18:18" ht="15" customHeight="1">
      <c r="R494" s="152"/>
    </row>
    <row r="495" spans="18:18" ht="15" customHeight="1">
      <c r="R495" s="152"/>
    </row>
    <row r="496" spans="18:18" ht="15" customHeight="1">
      <c r="R496" s="152"/>
    </row>
    <row r="497" spans="18:18" ht="15" customHeight="1">
      <c r="R497" s="152"/>
    </row>
    <row r="498" spans="18:18" ht="15" customHeight="1">
      <c r="R498" s="152"/>
    </row>
    <row r="499" spans="18:18" ht="15" customHeight="1">
      <c r="R499" s="152"/>
    </row>
    <row r="500" spans="18:18" ht="15" customHeight="1">
      <c r="R500" s="152"/>
    </row>
    <row r="501" spans="18:18" ht="15" customHeight="1">
      <c r="R501" s="152"/>
    </row>
    <row r="502" spans="18:18" ht="15" customHeight="1">
      <c r="R502" s="152"/>
    </row>
    <row r="503" spans="18:18" ht="15" customHeight="1">
      <c r="R503" s="152"/>
    </row>
    <row r="504" spans="18:18" ht="15" customHeight="1">
      <c r="R504" s="152"/>
    </row>
    <row r="505" spans="18:18" ht="15" customHeight="1">
      <c r="R505" s="152"/>
    </row>
    <row r="506" spans="18:18" ht="15" customHeight="1">
      <c r="R506" s="152"/>
    </row>
    <row r="507" spans="18:18" ht="15" customHeight="1">
      <c r="R507" s="152"/>
    </row>
    <row r="508" spans="18:18" ht="15" customHeight="1">
      <c r="R508" s="152"/>
    </row>
    <row r="509" spans="18:18" ht="15" customHeight="1">
      <c r="R509" s="152"/>
    </row>
    <row r="510" spans="18:18" ht="15" customHeight="1">
      <c r="R510" s="152"/>
    </row>
    <row r="511" spans="18:18" ht="15" customHeight="1">
      <c r="R511" s="152"/>
    </row>
    <row r="512" spans="18:18" ht="15" customHeight="1">
      <c r="R512" s="152"/>
    </row>
    <row r="513" spans="18:18" ht="15" customHeight="1">
      <c r="R513" s="152"/>
    </row>
    <row r="514" spans="18:18" ht="15" customHeight="1">
      <c r="R514" s="152"/>
    </row>
    <row r="515" spans="18:18" ht="15" customHeight="1">
      <c r="R515" s="152"/>
    </row>
    <row r="516" spans="18:18" ht="15" customHeight="1">
      <c r="R516" s="152"/>
    </row>
    <row r="517" spans="18:18" ht="15" customHeight="1">
      <c r="R517" s="152"/>
    </row>
    <row r="518" spans="18:18" ht="15" customHeight="1">
      <c r="R518" s="152"/>
    </row>
    <row r="519" spans="18:18" ht="15" customHeight="1">
      <c r="R519" s="152"/>
    </row>
    <row r="520" spans="18:18" ht="15" customHeight="1">
      <c r="R520" s="152"/>
    </row>
    <row r="521" spans="18:18" ht="15" customHeight="1">
      <c r="R521" s="152"/>
    </row>
    <row r="522" spans="18:18" ht="15" customHeight="1">
      <c r="R522" s="152"/>
    </row>
    <row r="523" spans="18:18" ht="15" customHeight="1">
      <c r="R523" s="152"/>
    </row>
    <row r="524" spans="18:18" ht="15" customHeight="1">
      <c r="R524" s="152"/>
    </row>
    <row r="525" spans="18:18" ht="15" customHeight="1">
      <c r="R525" s="152"/>
    </row>
    <row r="526" spans="18:18" ht="15" customHeight="1">
      <c r="R526" s="152"/>
    </row>
    <row r="527" spans="18:18" ht="15" customHeight="1">
      <c r="R527" s="152"/>
    </row>
    <row r="528" spans="18:18" ht="15" customHeight="1">
      <c r="R528" s="152"/>
    </row>
    <row r="529" spans="18:18" ht="15" customHeight="1">
      <c r="R529" s="152"/>
    </row>
    <row r="530" spans="18:18" ht="15" customHeight="1">
      <c r="R530" s="152"/>
    </row>
    <row r="531" spans="18:18" ht="15" customHeight="1">
      <c r="R531" s="152"/>
    </row>
    <row r="532" spans="18:18" ht="15" customHeight="1">
      <c r="R532" s="152"/>
    </row>
    <row r="533" spans="18:18" ht="15" customHeight="1">
      <c r="R533" s="152"/>
    </row>
    <row r="534" spans="18:18" ht="15" customHeight="1">
      <c r="R534" s="152"/>
    </row>
    <row r="535" spans="18:18" ht="15" customHeight="1">
      <c r="R535" s="152"/>
    </row>
    <row r="536" spans="18:18" ht="15" customHeight="1">
      <c r="R536" s="152"/>
    </row>
    <row r="537" spans="18:18" ht="15" customHeight="1">
      <c r="R537" s="152"/>
    </row>
    <row r="538" spans="18:18" ht="15" customHeight="1">
      <c r="R538" s="152"/>
    </row>
    <row r="539" spans="18:18" ht="15" customHeight="1">
      <c r="R539" s="152"/>
    </row>
    <row r="540" spans="18:18" ht="15" customHeight="1">
      <c r="R540" s="152"/>
    </row>
    <row r="541" spans="18:18" ht="15" customHeight="1">
      <c r="R541" s="152"/>
    </row>
    <row r="542" spans="18:18" ht="15" customHeight="1">
      <c r="R542" s="152"/>
    </row>
    <row r="543" spans="18:18" ht="15" customHeight="1">
      <c r="R543" s="152"/>
    </row>
    <row r="544" spans="18:18" ht="15" customHeight="1">
      <c r="R544" s="152"/>
    </row>
    <row r="545" spans="18:18" ht="15" customHeight="1">
      <c r="R545" s="152"/>
    </row>
    <row r="546" spans="18:18" ht="15" customHeight="1">
      <c r="R546" s="152"/>
    </row>
    <row r="547" spans="18:18" ht="15" customHeight="1">
      <c r="R547" s="152"/>
    </row>
    <row r="548" spans="18:18" ht="15" customHeight="1">
      <c r="R548" s="152"/>
    </row>
    <row r="549" spans="18:18" ht="15" customHeight="1">
      <c r="R549" s="152"/>
    </row>
    <row r="550" spans="18:18" ht="15" customHeight="1">
      <c r="R550" s="152"/>
    </row>
    <row r="551" spans="18:18" ht="15" customHeight="1">
      <c r="R551" s="152"/>
    </row>
    <row r="552" spans="18:18" ht="15" customHeight="1">
      <c r="R552" s="152"/>
    </row>
    <row r="553" spans="18:18" ht="15" customHeight="1">
      <c r="R553" s="152"/>
    </row>
    <row r="554" spans="18:18" ht="15" customHeight="1">
      <c r="R554" s="152"/>
    </row>
    <row r="555" spans="18:18" ht="15" customHeight="1">
      <c r="R555" s="152"/>
    </row>
    <row r="556" spans="18:18" ht="15" customHeight="1">
      <c r="R556" s="152"/>
    </row>
    <row r="557" spans="18:18" ht="15" customHeight="1">
      <c r="R557" s="152"/>
    </row>
    <row r="558" spans="18:18" ht="15" customHeight="1">
      <c r="R558" s="152"/>
    </row>
    <row r="559" spans="18:18" ht="15" customHeight="1">
      <c r="R559" s="152"/>
    </row>
    <row r="560" spans="18:18" ht="15" customHeight="1">
      <c r="R560" s="152"/>
    </row>
    <row r="561" spans="18:18" ht="15" customHeight="1">
      <c r="R561" s="152"/>
    </row>
    <row r="562" spans="18:18" ht="15" customHeight="1">
      <c r="R562" s="152"/>
    </row>
    <row r="563" spans="18:18" ht="15" customHeight="1">
      <c r="R563" s="152"/>
    </row>
    <row r="564" spans="18:18" ht="15" customHeight="1">
      <c r="R564" s="152"/>
    </row>
    <row r="565" spans="18:18" ht="15" customHeight="1">
      <c r="R565" s="152"/>
    </row>
    <row r="566" spans="18:18" ht="15" customHeight="1">
      <c r="R566" s="152"/>
    </row>
    <row r="567" spans="18:18" ht="15" customHeight="1">
      <c r="R567" s="152"/>
    </row>
    <row r="568" spans="18:18" ht="15" customHeight="1">
      <c r="R568" s="152"/>
    </row>
    <row r="569" spans="18:18" ht="15" customHeight="1">
      <c r="R569" s="152"/>
    </row>
    <row r="570" spans="18:18" ht="15" customHeight="1">
      <c r="R570" s="152"/>
    </row>
    <row r="571" spans="18:18" ht="15" customHeight="1">
      <c r="R571" s="152"/>
    </row>
    <row r="572" spans="18:18" ht="15" customHeight="1">
      <c r="R572" s="152"/>
    </row>
    <row r="573" spans="18:18" ht="15" customHeight="1">
      <c r="R573" s="152"/>
    </row>
    <row r="574" spans="18:18" ht="15" customHeight="1">
      <c r="R574" s="152"/>
    </row>
    <row r="575" spans="18:18" ht="15" customHeight="1">
      <c r="R575" s="152"/>
    </row>
    <row r="576" spans="18:18" ht="15" customHeight="1">
      <c r="R576" s="152"/>
    </row>
    <row r="577" spans="18:18" ht="15" customHeight="1">
      <c r="R577" s="152"/>
    </row>
    <row r="578" spans="18:18" ht="15" customHeight="1">
      <c r="R578" s="152"/>
    </row>
    <row r="579" spans="18:18" ht="15" customHeight="1">
      <c r="R579" s="152"/>
    </row>
    <row r="580" spans="18:18" ht="15" customHeight="1">
      <c r="R580" s="152"/>
    </row>
    <row r="581" spans="18:18" ht="15" customHeight="1">
      <c r="R581" s="152"/>
    </row>
    <row r="582" spans="18:18" ht="15" customHeight="1">
      <c r="R582" s="152"/>
    </row>
  </sheetData>
  <mergeCells count="1">
    <mergeCell ref="L7:N7"/>
  </mergeCells>
  <phoneticPr fontId="34" type="noConversion"/>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BI196"/>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8.42578125" style="39" customWidth="1"/>
    <col min="11" max="12" width="13.85546875" style="40" customWidth="1"/>
    <col min="13" max="13" width="20.5703125" style="40" bestFit="1" customWidth="1"/>
    <col min="14" max="14" width="30" style="40" customWidth="1"/>
    <col min="15" max="15" width="19.85546875" style="40" customWidth="1"/>
    <col min="16" max="17" width="10.7109375" style="40" customWidth="1"/>
    <col min="18" max="18" width="9.140625" style="40" customWidth="1"/>
    <col min="19" max="19" width="12" style="40" customWidth="1"/>
    <col min="20" max="25" width="9.140625" style="40"/>
    <col min="26" max="26" width="11.140625" style="40" customWidth="1"/>
    <col min="27" max="31" width="9.140625" style="40"/>
    <col min="32" max="32" width="11.28515625" style="40" customWidth="1"/>
    <col min="33" max="37" width="9.140625" style="40"/>
    <col min="38" max="38" width="12.28515625" style="40" customWidth="1"/>
    <col min="39" max="16384" width="9.140625" style="40"/>
  </cols>
  <sheetData>
    <row r="1" spans="1:61" s="39" customFormat="1" ht="15" customHeight="1">
      <c r="H1" s="133"/>
    </row>
    <row r="2" spans="1:61" ht="15" customHeight="1">
      <c r="A2" s="39"/>
      <c r="B2" s="39"/>
      <c r="C2" s="39"/>
      <c r="D2" s="39"/>
      <c r="E2" s="39"/>
      <c r="F2" s="39"/>
      <c r="G2" s="39"/>
      <c r="J2" s="29" t="s">
        <v>434</v>
      </c>
      <c r="O2" s="47"/>
      <c r="P2" s="47"/>
      <c r="Q2" s="47"/>
    </row>
    <row r="3" spans="1:61" ht="15" customHeight="1">
      <c r="A3" s="39"/>
      <c r="B3" s="39"/>
      <c r="C3" s="39"/>
      <c r="D3" s="39"/>
      <c r="E3" s="39"/>
      <c r="F3" s="39"/>
      <c r="G3" s="39"/>
      <c r="J3" s="30" t="s">
        <v>435</v>
      </c>
    </row>
    <row r="4" spans="1:61" ht="15" customHeight="1">
      <c r="A4" s="39"/>
      <c r="B4" s="39"/>
      <c r="C4" s="39"/>
      <c r="D4" s="39"/>
      <c r="E4" s="39"/>
      <c r="F4" s="39"/>
      <c r="G4" s="39"/>
    </row>
    <row r="5" spans="1:61" s="147" customFormat="1" ht="15" customHeight="1">
      <c r="A5" s="39"/>
      <c r="B5" s="39"/>
      <c r="C5" s="39"/>
      <c r="D5" s="39"/>
      <c r="E5" s="39"/>
      <c r="F5" s="39"/>
      <c r="G5" s="39"/>
      <c r="H5" s="133"/>
      <c r="I5" s="39"/>
      <c r="J5" s="186"/>
      <c r="K5" s="186"/>
      <c r="L5" s="186"/>
      <c r="M5" s="186"/>
      <c r="N5" s="186"/>
      <c r="O5" s="186"/>
      <c r="P5" s="186"/>
      <c r="Q5" s="186"/>
      <c r="R5" s="186"/>
      <c r="S5" s="186"/>
      <c r="T5" s="186"/>
      <c r="U5" s="186"/>
      <c r="V5" s="186"/>
      <c r="W5" s="176"/>
      <c r="X5" s="176"/>
      <c r="Y5" s="183"/>
      <c r="Z5" s="176"/>
      <c r="AA5" s="176"/>
      <c r="AB5" s="176"/>
      <c r="AC5" s="176"/>
      <c r="AD5" s="183"/>
      <c r="AE5" s="176"/>
      <c r="AF5" s="176"/>
      <c r="AG5" s="176"/>
      <c r="AH5" s="176"/>
      <c r="AI5" s="183"/>
      <c r="AJ5" s="176"/>
      <c r="AK5" s="176"/>
      <c r="AL5" s="176"/>
      <c r="AM5" s="176"/>
      <c r="AN5" s="183"/>
      <c r="AO5" s="176"/>
      <c r="AP5" s="176"/>
      <c r="AQ5" s="176"/>
      <c r="AR5" s="176"/>
      <c r="AS5" s="176"/>
      <c r="AT5" s="176"/>
      <c r="AU5" s="176"/>
      <c r="AV5" s="176"/>
      <c r="AW5" s="176"/>
      <c r="AX5" s="183"/>
      <c r="AY5" s="176"/>
      <c r="AZ5" s="176"/>
      <c r="BA5" s="176"/>
      <c r="BB5" s="176"/>
      <c r="BC5" s="183"/>
      <c r="BD5" s="176"/>
      <c r="BE5" s="176"/>
      <c r="BF5" s="176"/>
      <c r="BG5" s="176"/>
      <c r="BH5" s="176"/>
      <c r="BI5" s="183"/>
    </row>
    <row r="6" spans="1:61" s="147" customFormat="1" ht="15" customHeight="1">
      <c r="A6" s="39"/>
      <c r="B6" s="39"/>
      <c r="C6" s="39"/>
      <c r="D6" s="39"/>
      <c r="E6" s="39"/>
      <c r="F6" s="39"/>
      <c r="G6" s="39"/>
      <c r="H6" s="133"/>
      <c r="I6" s="39"/>
      <c r="J6" s="186"/>
      <c r="K6" s="218"/>
      <c r="L6" s="218"/>
      <c r="M6" s="218"/>
      <c r="N6" s="218"/>
      <c r="O6" s="218"/>
      <c r="P6" s="218"/>
      <c r="Q6" s="218"/>
      <c r="R6" s="218"/>
      <c r="S6" s="218"/>
      <c r="T6" s="218"/>
      <c r="U6" s="218"/>
      <c r="V6" s="218"/>
      <c r="W6" s="183"/>
      <c r="X6" s="183"/>
      <c r="Y6" s="183"/>
      <c r="Z6" s="183"/>
      <c r="AA6" s="183"/>
      <c r="AB6" s="183"/>
      <c r="AC6" s="183"/>
      <c r="AD6" s="183"/>
      <c r="AE6" s="183"/>
      <c r="AF6" s="183"/>
      <c r="AG6" s="183"/>
      <c r="AH6" s="183"/>
      <c r="AI6" s="183"/>
      <c r="AJ6" s="183"/>
      <c r="AK6" s="183"/>
      <c r="AL6" s="183"/>
      <c r="AM6" s="183"/>
      <c r="AN6" s="183"/>
      <c r="AO6" s="183"/>
      <c r="AP6" s="183"/>
      <c r="AQ6" s="183"/>
      <c r="AR6" s="183"/>
      <c r="AS6" s="183"/>
      <c r="AT6" s="183"/>
      <c r="AU6" s="183"/>
      <c r="AV6" s="183"/>
      <c r="AW6" s="183"/>
      <c r="AX6" s="183"/>
      <c r="AY6" s="183"/>
      <c r="AZ6" s="183"/>
      <c r="BA6" s="183"/>
      <c r="BB6" s="183"/>
      <c r="BC6" s="183"/>
      <c r="BD6" s="183"/>
      <c r="BE6" s="183"/>
      <c r="BF6" s="183"/>
      <c r="BG6" s="183"/>
      <c r="BH6" s="183"/>
      <c r="BI6" s="183"/>
    </row>
    <row r="7" spans="1:61" s="147" customFormat="1" ht="15" customHeight="1">
      <c r="A7" s="39"/>
      <c r="B7" s="39"/>
      <c r="C7" s="39"/>
      <c r="D7" s="39"/>
      <c r="E7" s="39"/>
      <c r="F7" s="39"/>
      <c r="G7" s="39"/>
      <c r="H7" s="133"/>
      <c r="I7" s="39"/>
      <c r="P7" s="218"/>
      <c r="Q7" s="218"/>
      <c r="R7" s="218"/>
      <c r="S7" s="218"/>
      <c r="T7" s="218"/>
      <c r="U7" s="218"/>
      <c r="V7" s="218"/>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183"/>
      <c r="BH7" s="183"/>
      <c r="BI7" s="183"/>
    </row>
    <row r="8" spans="1:61" s="147" customFormat="1" ht="15" customHeight="1">
      <c r="A8" s="39"/>
      <c r="B8" s="39"/>
      <c r="C8" s="39"/>
      <c r="D8" s="39"/>
      <c r="E8" s="39"/>
      <c r="F8" s="39"/>
      <c r="G8" s="39"/>
      <c r="H8" s="133"/>
      <c r="I8" s="39"/>
      <c r="J8" s="186"/>
      <c r="K8" s="127" t="s">
        <v>437</v>
      </c>
      <c r="L8" s="127" t="s">
        <v>438</v>
      </c>
      <c r="M8" s="127" t="s">
        <v>538</v>
      </c>
      <c r="N8" s="127" t="s">
        <v>436</v>
      </c>
      <c r="O8" s="127" t="s">
        <v>217</v>
      </c>
      <c r="P8" s="218"/>
      <c r="Q8" s="218"/>
      <c r="R8" s="218"/>
      <c r="S8" s="218"/>
      <c r="T8" s="218"/>
      <c r="U8" s="218"/>
      <c r="V8" s="218"/>
      <c r="W8" s="183"/>
      <c r="X8" s="183"/>
      <c r="Y8" s="183"/>
      <c r="Z8" s="183"/>
      <c r="AA8" s="183"/>
      <c r="AB8" s="183"/>
      <c r="AC8" s="183"/>
      <c r="AD8" s="183"/>
      <c r="AE8" s="183"/>
      <c r="AF8" s="183"/>
      <c r="AG8" s="183"/>
      <c r="AH8" s="183"/>
      <c r="AI8" s="183"/>
      <c r="AJ8" s="183"/>
      <c r="AK8" s="183"/>
      <c r="AL8" s="183"/>
      <c r="AM8" s="183"/>
      <c r="AN8" s="183"/>
      <c r="AO8" s="183"/>
      <c r="AP8" s="183"/>
      <c r="AQ8" s="183"/>
      <c r="AR8" s="183"/>
      <c r="AS8" s="183"/>
      <c r="AT8" s="183"/>
      <c r="AU8" s="183"/>
      <c r="AV8" s="183"/>
      <c r="AW8" s="183"/>
      <c r="AX8" s="183"/>
      <c r="AY8" s="183"/>
      <c r="AZ8" s="183"/>
      <c r="BA8" s="183"/>
      <c r="BB8" s="183"/>
      <c r="BC8" s="183"/>
      <c r="BD8" s="183"/>
      <c r="BE8" s="183"/>
      <c r="BF8" s="183"/>
      <c r="BG8" s="183"/>
      <c r="BH8" s="183"/>
      <c r="BI8" s="183"/>
    </row>
    <row r="9" spans="1:61" s="147" customFormat="1" ht="15" customHeight="1">
      <c r="A9" s="39"/>
      <c r="B9" s="39"/>
      <c r="C9" s="39"/>
      <c r="D9" s="39"/>
      <c r="E9" s="39"/>
      <c r="F9" s="39"/>
      <c r="G9" s="39"/>
      <c r="H9" s="133"/>
      <c r="I9" s="39"/>
      <c r="J9" s="194">
        <v>1970</v>
      </c>
      <c r="K9" s="190">
        <v>0.11</v>
      </c>
      <c r="L9" s="190">
        <v>0.14000000000000001</v>
      </c>
      <c r="M9" s="190">
        <v>0.23</v>
      </c>
      <c r="N9" s="190">
        <v>0.01</v>
      </c>
      <c r="O9" s="25" t="s">
        <v>207</v>
      </c>
      <c r="P9" s="218"/>
      <c r="Q9" s="218"/>
      <c r="R9" s="218"/>
      <c r="S9" s="218"/>
      <c r="T9" s="218"/>
      <c r="U9" s="218"/>
      <c r="V9" s="218"/>
      <c r="W9" s="183"/>
      <c r="X9" s="183"/>
      <c r="Y9" s="183"/>
      <c r="Z9" s="183"/>
      <c r="AA9" s="183"/>
      <c r="AB9" s="183"/>
      <c r="AC9" s="183"/>
      <c r="AD9" s="183"/>
      <c r="AE9" s="183"/>
      <c r="AF9" s="183"/>
      <c r="AG9" s="183"/>
      <c r="AH9" s="183"/>
      <c r="AI9" s="183"/>
      <c r="AJ9" s="183"/>
      <c r="AK9" s="183"/>
      <c r="AL9" s="183"/>
      <c r="AM9" s="183"/>
      <c r="AN9" s="183"/>
      <c r="AO9" s="183"/>
      <c r="AP9" s="183"/>
      <c r="AQ9" s="183"/>
      <c r="AR9" s="183"/>
      <c r="AS9" s="183"/>
      <c r="AT9" s="183"/>
      <c r="AU9" s="183"/>
      <c r="AV9" s="183"/>
      <c r="AW9" s="183"/>
      <c r="AX9" s="183"/>
      <c r="AY9" s="183"/>
      <c r="AZ9" s="183"/>
      <c r="BA9" s="183"/>
      <c r="BB9" s="183"/>
      <c r="BC9" s="183"/>
      <c r="BD9" s="183"/>
      <c r="BE9" s="183"/>
      <c r="BF9" s="183"/>
      <c r="BG9" s="183"/>
      <c r="BH9" s="183"/>
      <c r="BI9" s="183"/>
    </row>
    <row r="10" spans="1:61" s="147" customFormat="1" ht="15" customHeight="1">
      <c r="A10" s="39"/>
      <c r="B10" s="39"/>
      <c r="C10" s="39"/>
      <c r="D10" s="39"/>
      <c r="E10" s="39"/>
      <c r="F10" s="39"/>
      <c r="G10" s="39"/>
      <c r="H10" s="133"/>
      <c r="I10" s="39"/>
      <c r="J10" s="186">
        <v>1971</v>
      </c>
      <c r="K10" s="190">
        <v>0.13</v>
      </c>
      <c r="L10" s="190">
        <v>0.11</v>
      </c>
      <c r="M10" s="190">
        <v>0.21</v>
      </c>
      <c r="N10" s="190">
        <v>0.01</v>
      </c>
      <c r="O10" s="190"/>
      <c r="P10" s="218"/>
      <c r="Q10" s="218"/>
      <c r="R10" s="218"/>
      <c r="S10" s="218"/>
      <c r="T10" s="218"/>
      <c r="U10" s="218"/>
      <c r="V10" s="218"/>
      <c r="W10" s="218"/>
      <c r="X10" s="218"/>
      <c r="Y10" s="183"/>
      <c r="Z10" s="183"/>
      <c r="AA10" s="183"/>
      <c r="AB10" s="183"/>
      <c r="AC10" s="183"/>
      <c r="AD10" s="183"/>
      <c r="AE10" s="183"/>
      <c r="AF10" s="183"/>
      <c r="AG10" s="183"/>
      <c r="AH10" s="183"/>
      <c r="AI10" s="183"/>
      <c r="AJ10" s="183"/>
      <c r="AK10" s="183"/>
      <c r="AL10" s="183"/>
      <c r="AM10" s="183"/>
      <c r="AN10" s="183"/>
      <c r="AO10" s="183"/>
      <c r="AP10" s="183"/>
      <c r="AQ10" s="183"/>
      <c r="AR10" s="183"/>
      <c r="AS10" s="183"/>
      <c r="AT10" s="183"/>
      <c r="AU10" s="183"/>
      <c r="AV10" s="183"/>
      <c r="AW10" s="183"/>
      <c r="AX10" s="183"/>
      <c r="AY10" s="183"/>
      <c r="AZ10" s="183"/>
      <c r="BA10" s="183"/>
      <c r="BB10" s="183"/>
      <c r="BC10" s="183"/>
      <c r="BD10" s="183"/>
      <c r="BE10" s="183"/>
      <c r="BF10" s="183"/>
      <c r="BG10" s="183"/>
      <c r="BH10" s="183"/>
      <c r="BI10" s="183"/>
    </row>
    <row r="11" spans="1:61" ht="15" customHeight="1">
      <c r="A11" s="39"/>
      <c r="B11" s="39"/>
      <c r="C11" s="39"/>
      <c r="D11" s="39"/>
      <c r="E11" s="39"/>
      <c r="F11" s="39"/>
      <c r="G11" s="39"/>
      <c r="J11" s="194">
        <v>1972</v>
      </c>
      <c r="K11" s="190">
        <v>0.11</v>
      </c>
      <c r="L11" s="190">
        <v>0.09</v>
      </c>
      <c r="M11" s="190">
        <v>0.17</v>
      </c>
      <c r="N11" s="190">
        <v>0.01</v>
      </c>
      <c r="O11" s="190"/>
      <c r="P11" s="168"/>
      <c r="Q11" s="168"/>
      <c r="R11" s="168"/>
      <c r="S11" s="168"/>
      <c r="T11" s="168"/>
      <c r="U11" s="168"/>
      <c r="V11" s="168"/>
      <c r="W11" s="168"/>
      <c r="X11" s="168"/>
      <c r="Y11" s="168"/>
      <c r="Z11" s="168"/>
      <c r="AA11" s="168"/>
      <c r="AB11" s="42"/>
      <c r="AC11" s="42"/>
      <c r="AD11" s="42"/>
      <c r="AE11" s="42"/>
      <c r="AF11" s="42"/>
      <c r="AG11" s="42"/>
      <c r="AH11" s="42"/>
      <c r="AI11" s="42"/>
      <c r="AJ11" s="42"/>
      <c r="AK11" s="42"/>
      <c r="AL11" s="42"/>
    </row>
    <row r="12" spans="1:61" ht="15" customHeight="1">
      <c r="A12" s="39"/>
      <c r="B12" s="39"/>
      <c r="C12" s="39"/>
      <c r="D12" s="39"/>
      <c r="E12" s="39"/>
      <c r="F12" s="39"/>
      <c r="G12" s="39"/>
      <c r="J12" s="186">
        <v>1973</v>
      </c>
      <c r="K12" s="190">
        <v>0.1</v>
      </c>
      <c r="L12" s="190">
        <v>0.09</v>
      </c>
      <c r="M12" s="190">
        <v>0.15</v>
      </c>
      <c r="N12" s="190">
        <v>0.01</v>
      </c>
      <c r="O12" s="190"/>
      <c r="P12" s="168"/>
      <c r="Q12" s="168"/>
      <c r="R12" s="168"/>
      <c r="S12" s="168"/>
      <c r="T12" s="168"/>
      <c r="U12" s="168"/>
      <c r="V12" s="168"/>
      <c r="W12" s="168"/>
      <c r="X12" s="168"/>
      <c r="Y12" s="168"/>
      <c r="Z12" s="168"/>
      <c r="AA12" s="168"/>
      <c r="AB12" s="42"/>
      <c r="AC12" s="42"/>
      <c r="AD12" s="42"/>
      <c r="AE12" s="42"/>
      <c r="AF12" s="42"/>
      <c r="AG12" s="42"/>
      <c r="AH12" s="42"/>
      <c r="AI12" s="42"/>
      <c r="AJ12" s="42"/>
      <c r="AK12" s="42"/>
      <c r="AL12" s="42"/>
    </row>
    <row r="13" spans="1:61" ht="15" customHeight="1">
      <c r="A13" s="39"/>
      <c r="B13" s="39"/>
      <c r="C13" s="39"/>
      <c r="D13" s="39"/>
      <c r="E13" s="39"/>
      <c r="F13" s="39"/>
      <c r="G13" s="39"/>
      <c r="J13" s="194">
        <v>1974</v>
      </c>
      <c r="K13" s="190">
        <v>0.15</v>
      </c>
      <c r="L13" s="190">
        <v>0.13</v>
      </c>
      <c r="M13" s="190">
        <v>0.2</v>
      </c>
      <c r="N13" s="190">
        <v>0.02</v>
      </c>
      <c r="O13" s="190"/>
      <c r="P13" s="42"/>
      <c r="Q13" s="42"/>
      <c r="R13" s="42"/>
      <c r="S13" s="42"/>
      <c r="T13" s="42"/>
      <c r="U13" s="42"/>
      <c r="V13" s="42"/>
      <c r="W13" s="42"/>
      <c r="X13" s="42"/>
      <c r="Y13" s="42"/>
      <c r="Z13" s="42"/>
      <c r="AA13" s="42"/>
      <c r="AB13" s="42"/>
      <c r="AC13" s="42"/>
      <c r="AD13" s="42"/>
      <c r="AE13" s="42"/>
      <c r="AF13" s="42"/>
      <c r="AG13" s="42"/>
      <c r="AH13" s="42"/>
      <c r="AI13" s="42"/>
      <c r="AJ13" s="42"/>
      <c r="AK13" s="42"/>
      <c r="AL13" s="42"/>
    </row>
    <row r="14" spans="1:61" ht="15" customHeight="1">
      <c r="A14" s="39"/>
      <c r="B14" s="39"/>
      <c r="C14" s="39"/>
      <c r="D14" s="39"/>
      <c r="E14" s="39"/>
      <c r="F14" s="39"/>
      <c r="G14" s="39"/>
      <c r="J14" s="194">
        <v>1975</v>
      </c>
      <c r="K14" s="190">
        <v>0.16</v>
      </c>
      <c r="L14" s="190">
        <v>0.14000000000000001</v>
      </c>
      <c r="M14" s="190">
        <v>0.21</v>
      </c>
      <c r="N14" s="190">
        <v>0.01</v>
      </c>
      <c r="O14" s="190"/>
      <c r="P14" s="42"/>
      <c r="Q14" s="42"/>
      <c r="R14" s="42"/>
      <c r="S14" s="42"/>
      <c r="T14" s="42"/>
      <c r="U14" s="42"/>
      <c r="V14" s="42"/>
      <c r="W14" s="42"/>
      <c r="X14" s="42"/>
      <c r="Y14" s="42"/>
      <c r="Z14" s="42"/>
      <c r="AA14" s="42"/>
      <c r="AB14" s="42"/>
      <c r="AC14" s="42"/>
      <c r="AD14" s="42"/>
      <c r="AE14" s="42"/>
      <c r="AF14" s="42"/>
      <c r="AG14" s="42"/>
      <c r="AH14" s="42"/>
      <c r="AI14" s="42"/>
      <c r="AJ14" s="42"/>
      <c r="AK14" s="42"/>
      <c r="AL14" s="42"/>
    </row>
    <row r="15" spans="1:61" ht="15" customHeight="1">
      <c r="A15" s="39"/>
      <c r="B15" s="39"/>
      <c r="C15" s="39"/>
      <c r="D15" s="39"/>
      <c r="E15" s="39"/>
      <c r="F15" s="39"/>
      <c r="G15" s="39"/>
      <c r="J15" s="186">
        <v>1976</v>
      </c>
      <c r="K15" s="190">
        <v>0.17</v>
      </c>
      <c r="L15" s="190">
        <v>0.14000000000000001</v>
      </c>
      <c r="M15" s="190">
        <v>0.2</v>
      </c>
      <c r="N15" s="190">
        <v>0.02</v>
      </c>
      <c r="O15" s="190"/>
      <c r="P15" s="42"/>
      <c r="Q15" s="42"/>
      <c r="R15" s="42"/>
      <c r="S15" s="42"/>
      <c r="T15" s="42"/>
      <c r="U15" s="42"/>
      <c r="V15" s="42"/>
      <c r="W15" s="42"/>
      <c r="X15" s="42"/>
      <c r="Y15" s="42"/>
      <c r="Z15" s="42"/>
      <c r="AA15" s="42"/>
      <c r="AB15" s="42"/>
      <c r="AC15" s="42"/>
      <c r="AD15" s="42"/>
      <c r="AE15" s="42"/>
      <c r="AF15" s="42"/>
      <c r="AG15" s="42"/>
      <c r="AH15" s="42"/>
      <c r="AI15" s="42"/>
      <c r="AJ15" s="42"/>
      <c r="AK15" s="42"/>
      <c r="AL15" s="42"/>
    </row>
    <row r="16" spans="1:61" ht="15" customHeight="1">
      <c r="A16" s="39"/>
      <c r="B16" s="39"/>
      <c r="C16" s="39"/>
      <c r="D16" s="39"/>
      <c r="E16" s="39"/>
      <c r="F16" s="39"/>
      <c r="G16" s="39"/>
      <c r="J16" s="194">
        <v>1977</v>
      </c>
      <c r="K16" s="190">
        <v>0.15</v>
      </c>
      <c r="L16" s="190">
        <v>0.12</v>
      </c>
      <c r="M16" s="190">
        <v>0.22</v>
      </c>
      <c r="N16" s="190">
        <v>0.01</v>
      </c>
      <c r="O16" s="190"/>
      <c r="P16" s="42"/>
      <c r="Q16" s="42"/>
      <c r="R16" s="42"/>
      <c r="S16" s="42"/>
      <c r="T16" s="42"/>
      <c r="U16" s="42"/>
      <c r="V16" s="42"/>
      <c r="W16" s="42"/>
      <c r="X16" s="42"/>
      <c r="Y16" s="42"/>
      <c r="Z16" s="42"/>
      <c r="AA16" s="42"/>
      <c r="AB16" s="42"/>
      <c r="AC16" s="42"/>
      <c r="AD16" s="42"/>
      <c r="AE16" s="42"/>
      <c r="AF16" s="42"/>
      <c r="AG16" s="42"/>
      <c r="AH16" s="42"/>
      <c r="AI16" s="42"/>
      <c r="AJ16" s="42"/>
      <c r="AK16" s="42"/>
      <c r="AL16" s="42"/>
    </row>
    <row r="17" spans="8:38" s="39" customFormat="1" ht="15" customHeight="1">
      <c r="H17" s="133"/>
      <c r="J17" s="186">
        <v>1978</v>
      </c>
      <c r="K17" s="190">
        <v>0.13</v>
      </c>
      <c r="L17" s="190">
        <v>0.11</v>
      </c>
      <c r="M17" s="190">
        <v>0.18</v>
      </c>
      <c r="N17" s="190">
        <v>0.01</v>
      </c>
      <c r="O17" s="190"/>
      <c r="P17" s="42"/>
      <c r="Q17" s="42"/>
      <c r="R17" s="42"/>
      <c r="S17" s="42"/>
      <c r="T17" s="42"/>
      <c r="U17" s="42"/>
      <c r="V17" s="44"/>
      <c r="W17" s="44"/>
      <c r="X17" s="44"/>
      <c r="Y17" s="44"/>
      <c r="Z17" s="44"/>
      <c r="AA17" s="44"/>
      <c r="AB17" s="44"/>
      <c r="AC17" s="44"/>
      <c r="AD17" s="44"/>
      <c r="AE17" s="44"/>
      <c r="AF17" s="44"/>
      <c r="AG17" s="44"/>
      <c r="AH17" s="44"/>
      <c r="AI17" s="44"/>
      <c r="AJ17" s="44"/>
      <c r="AK17" s="44"/>
      <c r="AL17" s="44"/>
    </row>
    <row r="18" spans="8:38" s="39" customFormat="1" ht="15" customHeight="1">
      <c r="H18" s="133"/>
      <c r="J18" s="194">
        <v>1979</v>
      </c>
      <c r="K18" s="190">
        <v>0.13</v>
      </c>
      <c r="L18" s="190">
        <v>0.11</v>
      </c>
      <c r="M18" s="190">
        <v>0.32</v>
      </c>
      <c r="N18" s="190">
        <v>0.01</v>
      </c>
      <c r="O18" s="190"/>
      <c r="P18" s="42"/>
      <c r="Q18" s="42"/>
      <c r="R18" s="42"/>
      <c r="S18" s="42"/>
      <c r="T18" s="42"/>
      <c r="U18" s="42"/>
      <c r="V18" s="44"/>
      <c r="W18" s="44"/>
      <c r="X18" s="44"/>
      <c r="Y18" s="44"/>
      <c r="Z18" s="44"/>
      <c r="AA18" s="44"/>
      <c r="AB18" s="44"/>
      <c r="AC18" s="44"/>
      <c r="AD18" s="44"/>
      <c r="AE18" s="44"/>
      <c r="AF18" s="44"/>
      <c r="AG18" s="44"/>
      <c r="AH18" s="44"/>
      <c r="AI18" s="44"/>
      <c r="AJ18" s="44"/>
      <c r="AK18" s="44"/>
      <c r="AL18" s="44"/>
    </row>
    <row r="19" spans="8:38" s="39" customFormat="1" ht="15" customHeight="1">
      <c r="H19" s="133"/>
      <c r="J19" s="194">
        <v>1980</v>
      </c>
      <c r="K19" s="190">
        <v>0.16</v>
      </c>
      <c r="L19" s="190">
        <v>0.13</v>
      </c>
      <c r="M19" s="190">
        <v>0.25</v>
      </c>
      <c r="N19" s="190">
        <v>0.01</v>
      </c>
      <c r="O19" s="190"/>
      <c r="P19" s="42"/>
      <c r="Q19" s="42"/>
      <c r="R19" s="42"/>
      <c r="S19" s="42"/>
      <c r="T19" s="42"/>
      <c r="U19" s="42"/>
      <c r="V19" s="44"/>
      <c r="W19" s="44"/>
      <c r="X19" s="44"/>
      <c r="Y19" s="44"/>
      <c r="Z19" s="44"/>
      <c r="AA19" s="44"/>
      <c r="AB19" s="44"/>
      <c r="AC19" s="44"/>
      <c r="AD19" s="44"/>
      <c r="AE19" s="44"/>
      <c r="AF19" s="44"/>
      <c r="AG19" s="44"/>
      <c r="AH19" s="44"/>
      <c r="AI19" s="44"/>
      <c r="AJ19" s="44"/>
      <c r="AK19" s="44"/>
      <c r="AL19" s="44"/>
    </row>
    <row r="20" spans="8:38" s="39" customFormat="1" ht="15" customHeight="1">
      <c r="H20" s="133"/>
      <c r="J20" s="186">
        <v>1981</v>
      </c>
      <c r="K20" s="190">
        <v>0.24</v>
      </c>
      <c r="L20" s="190">
        <v>0.18</v>
      </c>
      <c r="M20" s="190">
        <v>0.34</v>
      </c>
      <c r="N20" s="190">
        <v>0.02</v>
      </c>
      <c r="O20" s="190"/>
      <c r="P20" s="42"/>
      <c r="Q20" s="42"/>
      <c r="R20" s="42"/>
      <c r="S20" s="42"/>
      <c r="T20" s="42"/>
      <c r="U20" s="42"/>
      <c r="V20" s="44"/>
      <c r="W20" s="44"/>
      <c r="X20" s="44"/>
      <c r="Y20" s="44"/>
      <c r="Z20" s="44"/>
      <c r="AA20" s="44"/>
      <c r="AB20" s="44"/>
      <c r="AC20" s="44"/>
      <c r="AD20" s="44"/>
      <c r="AE20" s="44"/>
      <c r="AF20" s="44"/>
      <c r="AG20" s="44"/>
      <c r="AH20" s="44"/>
      <c r="AI20" s="44"/>
      <c r="AJ20" s="44"/>
      <c r="AK20" s="44"/>
      <c r="AL20" s="44"/>
    </row>
    <row r="21" spans="8:38" s="39" customFormat="1" ht="15" customHeight="1">
      <c r="H21" s="133"/>
      <c r="J21" s="194">
        <v>1982</v>
      </c>
      <c r="K21" s="190">
        <v>0.3</v>
      </c>
      <c r="L21" s="190">
        <v>0.24</v>
      </c>
      <c r="M21" s="190">
        <v>0.48</v>
      </c>
      <c r="N21" s="190">
        <v>0.03</v>
      </c>
      <c r="O21" s="190"/>
      <c r="P21" s="42"/>
      <c r="Q21" s="42"/>
      <c r="R21" s="42"/>
      <c r="S21" s="42"/>
      <c r="T21" s="42"/>
      <c r="U21" s="42"/>
      <c r="V21" s="44"/>
      <c r="W21" s="44"/>
      <c r="X21" s="44"/>
      <c r="Y21" s="44"/>
      <c r="Z21" s="44"/>
      <c r="AA21" s="44"/>
      <c r="AB21" s="44"/>
      <c r="AC21" s="44"/>
      <c r="AD21" s="44"/>
      <c r="AE21" s="44"/>
      <c r="AF21" s="44"/>
      <c r="AG21" s="44"/>
      <c r="AH21" s="44"/>
      <c r="AI21" s="44"/>
      <c r="AJ21" s="44"/>
      <c r="AK21" s="44"/>
      <c r="AL21" s="44"/>
    </row>
    <row r="22" spans="8:38" s="39" customFormat="1" ht="15" customHeight="1">
      <c r="H22" s="133"/>
      <c r="J22" s="186">
        <v>1983</v>
      </c>
      <c r="K22" s="153">
        <v>0.22</v>
      </c>
      <c r="L22" s="153">
        <v>0.16</v>
      </c>
      <c r="M22" s="190">
        <v>0.33</v>
      </c>
      <c r="N22" s="153">
        <v>0.02</v>
      </c>
      <c r="O22" s="153"/>
      <c r="P22" s="42"/>
      <c r="Q22" s="42"/>
      <c r="R22" s="42"/>
      <c r="S22" s="42"/>
      <c r="T22" s="42"/>
      <c r="U22" s="42"/>
      <c r="V22" s="44"/>
      <c r="W22" s="44"/>
      <c r="X22" s="44"/>
      <c r="Y22" s="44"/>
      <c r="Z22" s="44"/>
      <c r="AA22" s="44"/>
      <c r="AB22" s="44"/>
      <c r="AC22" s="44"/>
      <c r="AD22" s="44"/>
      <c r="AE22" s="44"/>
      <c r="AF22" s="44"/>
      <c r="AG22" s="44"/>
      <c r="AH22" s="44"/>
      <c r="AI22" s="44"/>
      <c r="AJ22" s="44"/>
      <c r="AK22" s="44"/>
      <c r="AL22" s="44"/>
    </row>
    <row r="23" spans="8:38" s="39" customFormat="1" ht="15" customHeight="1">
      <c r="H23" s="133"/>
      <c r="J23" s="194">
        <v>1984</v>
      </c>
      <c r="K23" s="153">
        <v>0.22</v>
      </c>
      <c r="L23" s="153">
        <v>0.15</v>
      </c>
      <c r="M23" s="190">
        <v>0.32</v>
      </c>
      <c r="N23" s="153">
        <v>0.01</v>
      </c>
      <c r="O23" s="153"/>
      <c r="P23" s="42"/>
      <c r="Q23" s="42"/>
      <c r="R23" s="42"/>
      <c r="S23" s="42"/>
      <c r="T23" s="42"/>
      <c r="U23" s="42"/>
      <c r="V23" s="44"/>
      <c r="W23" s="44"/>
      <c r="X23" s="44"/>
      <c r="Y23" s="44"/>
      <c r="Z23" s="44"/>
      <c r="AA23" s="44"/>
      <c r="AB23" s="44"/>
      <c r="AC23" s="44"/>
      <c r="AD23" s="44"/>
      <c r="AE23" s="44"/>
      <c r="AF23" s="44"/>
      <c r="AG23" s="44"/>
      <c r="AH23" s="44"/>
      <c r="AI23" s="44"/>
      <c r="AJ23" s="44"/>
      <c r="AK23" s="44"/>
      <c r="AL23" s="44"/>
    </row>
    <row r="24" spans="8:38" s="39" customFormat="1" ht="15" customHeight="1">
      <c r="H24" s="133"/>
      <c r="J24" s="194">
        <v>1985</v>
      </c>
      <c r="K24" s="153">
        <v>0.19</v>
      </c>
      <c r="L24" s="153">
        <v>0.15</v>
      </c>
      <c r="M24" s="153">
        <v>0.28999999999999998</v>
      </c>
      <c r="N24" s="153">
        <v>0.02</v>
      </c>
      <c r="O24" s="153"/>
      <c r="P24" s="42"/>
      <c r="Q24" s="42"/>
      <c r="R24" s="42"/>
      <c r="S24" s="42"/>
      <c r="T24" s="42"/>
      <c r="U24" s="42"/>
      <c r="V24" s="44"/>
      <c r="W24" s="44"/>
      <c r="X24" s="44"/>
      <c r="Y24" s="44"/>
      <c r="Z24" s="44"/>
      <c r="AA24" s="44"/>
      <c r="AB24" s="44"/>
      <c r="AC24" s="44"/>
      <c r="AD24" s="44"/>
      <c r="AE24" s="44"/>
      <c r="AF24" s="44"/>
      <c r="AG24" s="44"/>
      <c r="AH24" s="44"/>
      <c r="AI24" s="44"/>
      <c r="AJ24" s="44"/>
      <c r="AK24" s="44"/>
      <c r="AL24" s="44"/>
    </row>
    <row r="25" spans="8:38" s="39" customFormat="1" ht="15" customHeight="1">
      <c r="H25" s="133"/>
      <c r="J25" s="186">
        <v>1986</v>
      </c>
      <c r="K25" s="153">
        <v>0.12</v>
      </c>
      <c r="L25" s="153">
        <v>0.1</v>
      </c>
      <c r="M25" s="153">
        <v>0.16</v>
      </c>
      <c r="N25" s="153">
        <v>0.01</v>
      </c>
      <c r="O25" s="153"/>
      <c r="P25" s="42"/>
      <c r="Q25" s="42"/>
      <c r="R25" s="42"/>
      <c r="S25" s="42"/>
      <c r="T25" s="42"/>
      <c r="U25" s="42"/>
      <c r="V25" s="44"/>
      <c r="W25" s="44"/>
      <c r="X25" s="44"/>
      <c r="Y25" s="44"/>
      <c r="Z25" s="44"/>
      <c r="AA25" s="44"/>
      <c r="AB25" s="44"/>
      <c r="AC25" s="44"/>
      <c r="AD25" s="44"/>
      <c r="AE25" s="44"/>
      <c r="AF25" s="44"/>
      <c r="AG25" s="44"/>
      <c r="AH25" s="44"/>
      <c r="AI25" s="44"/>
      <c r="AJ25" s="44"/>
      <c r="AK25" s="44"/>
      <c r="AL25" s="44"/>
    </row>
    <row r="26" spans="8:38" s="39" customFormat="1" ht="15" customHeight="1">
      <c r="H26" s="133"/>
      <c r="J26" s="194">
        <v>1987</v>
      </c>
      <c r="K26" s="153">
        <v>0.09</v>
      </c>
      <c r="L26" s="153">
        <v>0.08</v>
      </c>
      <c r="M26" s="153">
        <v>0.13</v>
      </c>
      <c r="N26" s="153">
        <v>0.01</v>
      </c>
      <c r="O26" s="153"/>
      <c r="P26" s="42"/>
      <c r="Q26" s="42"/>
      <c r="R26" s="42"/>
      <c r="S26" s="42"/>
      <c r="T26" s="42"/>
      <c r="U26" s="42"/>
      <c r="V26" s="44"/>
      <c r="W26" s="44"/>
      <c r="X26" s="44"/>
      <c r="Y26" s="44"/>
      <c r="Z26" s="44"/>
      <c r="AA26" s="44"/>
      <c r="AB26" s="44"/>
      <c r="AC26" s="44"/>
      <c r="AD26" s="44"/>
      <c r="AE26" s="44"/>
      <c r="AF26" s="44"/>
      <c r="AG26" s="44"/>
      <c r="AH26" s="44"/>
      <c r="AI26" s="44"/>
      <c r="AJ26" s="44"/>
      <c r="AK26" s="44"/>
      <c r="AL26" s="44"/>
    </row>
    <row r="27" spans="8:38" s="39" customFormat="1" ht="15" customHeight="1">
      <c r="H27" s="133"/>
      <c r="J27" s="186">
        <v>1988</v>
      </c>
      <c r="K27" s="153">
        <v>0.1</v>
      </c>
      <c r="L27" s="153">
        <v>0.08</v>
      </c>
      <c r="M27" s="153">
        <v>0.13</v>
      </c>
      <c r="N27" s="153">
        <v>0.01</v>
      </c>
      <c r="O27" s="153"/>
      <c r="P27" s="42"/>
      <c r="Q27" s="42"/>
      <c r="R27" s="42"/>
      <c r="S27" s="42"/>
      <c r="T27" s="42"/>
      <c r="U27" s="42"/>
      <c r="V27" s="44"/>
      <c r="W27" s="44"/>
      <c r="X27" s="44"/>
      <c r="Y27" s="44"/>
      <c r="Z27" s="44"/>
      <c r="AA27" s="44"/>
      <c r="AB27" s="44"/>
      <c r="AC27" s="44"/>
      <c r="AD27" s="44"/>
      <c r="AE27" s="44"/>
      <c r="AF27" s="44"/>
      <c r="AG27" s="44"/>
      <c r="AH27" s="44"/>
      <c r="AI27" s="44"/>
      <c r="AJ27" s="44"/>
      <c r="AK27" s="44"/>
      <c r="AL27" s="44"/>
    </row>
    <row r="28" spans="8:38" s="39" customFormat="1" ht="15" customHeight="1">
      <c r="H28" s="133"/>
      <c r="J28" s="194">
        <v>1989</v>
      </c>
      <c r="K28" s="153">
        <v>0.09</v>
      </c>
      <c r="L28" s="153">
        <v>0.08</v>
      </c>
      <c r="M28" s="153">
        <v>0.13</v>
      </c>
      <c r="N28" s="153">
        <v>0.01</v>
      </c>
      <c r="O28" s="153"/>
      <c r="P28" s="40"/>
      <c r="Q28" s="40"/>
      <c r="R28" s="40"/>
      <c r="S28" s="40"/>
      <c r="T28" s="40"/>
      <c r="U28" s="40"/>
    </row>
    <row r="29" spans="8:38" s="39" customFormat="1" ht="15" customHeight="1">
      <c r="H29" s="133"/>
      <c r="I29" s="72"/>
      <c r="J29" s="194">
        <v>1990</v>
      </c>
      <c r="K29" s="153">
        <v>0.09</v>
      </c>
      <c r="L29" s="153">
        <v>7.0000000000000007E-2</v>
      </c>
      <c r="M29" s="153">
        <v>0.12</v>
      </c>
      <c r="N29" s="153">
        <v>0.01</v>
      </c>
      <c r="O29" s="153"/>
      <c r="P29" s="40"/>
      <c r="Q29" s="40"/>
      <c r="R29" s="40"/>
      <c r="S29" s="40"/>
      <c r="T29" s="40"/>
      <c r="U29" s="40"/>
    </row>
    <row r="30" spans="8:38" s="39" customFormat="1" ht="15" customHeight="1">
      <c r="H30" s="133"/>
      <c r="I30" s="72"/>
      <c r="J30" s="186">
        <v>1991</v>
      </c>
      <c r="K30" s="153">
        <v>0.1</v>
      </c>
      <c r="L30" s="153">
        <v>7.0000000000000007E-2</v>
      </c>
      <c r="M30" s="153">
        <v>0.11</v>
      </c>
      <c r="N30" s="153">
        <v>0.02</v>
      </c>
      <c r="O30" s="153"/>
      <c r="P30" s="40"/>
      <c r="Q30" s="40"/>
      <c r="R30" s="40"/>
      <c r="S30" s="40"/>
      <c r="T30" s="40"/>
      <c r="U30" s="40"/>
    </row>
    <row r="31" spans="8:38" s="39" customFormat="1" ht="15" customHeight="1">
      <c r="H31" s="133"/>
      <c r="I31" s="72"/>
      <c r="J31" s="194">
        <v>1992</v>
      </c>
      <c r="K31" s="153">
        <v>0.1</v>
      </c>
      <c r="L31" s="153">
        <v>0.06</v>
      </c>
      <c r="M31" s="153">
        <v>0.1</v>
      </c>
      <c r="N31" s="153">
        <v>0.01</v>
      </c>
      <c r="O31" s="153"/>
      <c r="P31" s="40"/>
      <c r="Q31" s="40"/>
      <c r="R31" s="40"/>
      <c r="S31" s="40"/>
      <c r="T31" s="40"/>
      <c r="U31" s="40"/>
    </row>
    <row r="32" spans="8:38" s="39" customFormat="1" ht="15" customHeight="1">
      <c r="H32" s="133"/>
      <c r="I32" s="72"/>
      <c r="J32" s="186">
        <v>1993</v>
      </c>
      <c r="K32" s="153">
        <v>0.1</v>
      </c>
      <c r="L32" s="153">
        <v>0.05</v>
      </c>
      <c r="M32" s="153">
        <v>0.1</v>
      </c>
      <c r="N32" s="153">
        <v>0.02</v>
      </c>
      <c r="O32" s="153"/>
      <c r="P32" s="40"/>
      <c r="Q32" s="40"/>
      <c r="R32" s="40"/>
      <c r="S32" s="40"/>
      <c r="T32" s="40"/>
      <c r="U32" s="40"/>
    </row>
    <row r="33" spans="1:21" s="39" customFormat="1" ht="15" customHeight="1">
      <c r="H33" s="133"/>
      <c r="I33" s="72"/>
      <c r="J33" s="194">
        <v>1994</v>
      </c>
      <c r="K33" s="153">
        <v>0.09</v>
      </c>
      <c r="L33" s="153">
        <v>0.04</v>
      </c>
      <c r="M33" s="153">
        <v>0.09</v>
      </c>
      <c r="N33" s="153">
        <v>0.01</v>
      </c>
      <c r="O33" s="153"/>
      <c r="P33" s="40"/>
      <c r="Q33" s="40"/>
      <c r="R33" s="40"/>
      <c r="S33" s="40"/>
      <c r="T33" s="40"/>
      <c r="U33" s="40"/>
    </row>
    <row r="34" spans="1:21" s="39" customFormat="1" ht="15" customHeight="1">
      <c r="H34" s="133"/>
      <c r="I34" s="72"/>
      <c r="J34" s="194">
        <v>1995</v>
      </c>
      <c r="K34" s="153">
        <v>0.09</v>
      </c>
      <c r="L34" s="153">
        <v>0.05</v>
      </c>
      <c r="M34" s="153">
        <v>0.1</v>
      </c>
      <c r="N34" s="153">
        <v>0.01</v>
      </c>
      <c r="O34" s="153"/>
      <c r="P34" s="40"/>
      <c r="Q34" s="40"/>
      <c r="R34" s="40"/>
      <c r="S34" s="40"/>
      <c r="T34" s="40"/>
      <c r="U34" s="40"/>
    </row>
    <row r="35" spans="1:21" s="39" customFormat="1" ht="15" customHeight="1">
      <c r="H35" s="133"/>
      <c r="I35" s="72"/>
      <c r="J35" s="186">
        <v>1996</v>
      </c>
      <c r="K35" s="153">
        <v>0.1</v>
      </c>
      <c r="L35" s="153">
        <v>0.05</v>
      </c>
      <c r="M35" s="153">
        <v>0.1</v>
      </c>
      <c r="N35" s="153">
        <v>0.01</v>
      </c>
      <c r="O35" s="153"/>
      <c r="P35" s="40"/>
      <c r="Q35" s="40"/>
      <c r="R35" s="40"/>
      <c r="S35" s="40"/>
      <c r="T35" s="40"/>
      <c r="U35" s="40"/>
    </row>
    <row r="36" spans="1:21" s="39" customFormat="1" ht="15" customHeight="1">
      <c r="H36" s="133"/>
      <c r="I36" s="72"/>
      <c r="J36" s="194">
        <v>1997</v>
      </c>
      <c r="K36" s="153">
        <v>0.13</v>
      </c>
      <c r="L36" s="153">
        <v>7.0000000000000007E-2</v>
      </c>
      <c r="M36" s="153">
        <v>0.13</v>
      </c>
      <c r="N36" s="153">
        <v>0.03</v>
      </c>
      <c r="O36" s="153"/>
      <c r="P36" s="40"/>
      <c r="Q36" s="40"/>
      <c r="R36" s="40"/>
      <c r="S36" s="40"/>
      <c r="T36" s="40"/>
      <c r="U36" s="40"/>
    </row>
    <row r="37" spans="1:21" s="39" customFormat="1" ht="15" customHeight="1">
      <c r="H37" s="133"/>
      <c r="I37" s="72"/>
      <c r="J37" s="186">
        <v>1998</v>
      </c>
      <c r="K37" s="153">
        <v>0.12</v>
      </c>
      <c r="L37" s="153">
        <v>7.0000000000000007E-2</v>
      </c>
      <c r="M37" s="153">
        <v>0.14000000000000001</v>
      </c>
      <c r="N37" s="153">
        <v>0.02</v>
      </c>
      <c r="O37" s="153"/>
      <c r="P37" s="40"/>
      <c r="Q37" s="40"/>
      <c r="R37" s="40"/>
      <c r="S37" s="40"/>
      <c r="T37" s="40"/>
      <c r="U37" s="40"/>
    </row>
    <row r="38" spans="1:21" s="39" customFormat="1" ht="15" customHeight="1">
      <c r="H38" s="133"/>
      <c r="I38" s="72"/>
      <c r="J38" s="194">
        <v>1999</v>
      </c>
      <c r="K38" s="153">
        <v>0.11</v>
      </c>
      <c r="L38" s="153">
        <v>0.06</v>
      </c>
      <c r="M38" s="153">
        <v>0.12</v>
      </c>
      <c r="N38" s="153">
        <v>0.02</v>
      </c>
      <c r="O38" s="153"/>
      <c r="P38" s="40"/>
      <c r="Q38" s="40"/>
      <c r="R38" s="40"/>
      <c r="S38" s="40"/>
      <c r="T38" s="40"/>
      <c r="U38" s="40"/>
    </row>
    <row r="39" spans="1:21" s="39" customFormat="1" ht="15" customHeight="1">
      <c r="H39" s="133"/>
      <c r="I39" s="72"/>
      <c r="J39" s="194">
        <v>2000</v>
      </c>
      <c r="K39" s="153">
        <v>0.12</v>
      </c>
      <c r="L39" s="153">
        <v>0.06</v>
      </c>
      <c r="M39" s="153">
        <v>0.11</v>
      </c>
      <c r="N39" s="153">
        <v>0.04</v>
      </c>
      <c r="O39" s="153"/>
      <c r="P39" s="40"/>
      <c r="Q39" s="40"/>
      <c r="R39" s="40"/>
      <c r="S39" s="40"/>
      <c r="T39" s="40"/>
      <c r="U39" s="40"/>
    </row>
    <row r="40" spans="1:21" s="39" customFormat="1" ht="15" customHeight="1">
      <c r="H40" s="133"/>
      <c r="I40" s="72"/>
      <c r="J40" s="186">
        <v>2001</v>
      </c>
      <c r="K40" s="153">
        <v>0.16</v>
      </c>
      <c r="L40" s="153">
        <v>0.08</v>
      </c>
      <c r="M40" s="153">
        <v>0.14000000000000001</v>
      </c>
      <c r="N40" s="153">
        <v>0.05</v>
      </c>
      <c r="O40" s="153"/>
      <c r="P40" s="40"/>
      <c r="Q40" s="40"/>
      <c r="R40" s="40"/>
      <c r="S40" s="40"/>
      <c r="T40" s="40"/>
      <c r="U40" s="40"/>
    </row>
    <row r="41" spans="1:21" s="39" customFormat="1" ht="15" customHeight="1">
      <c r="H41" s="133"/>
      <c r="I41" s="72"/>
      <c r="J41" s="194">
        <v>2002</v>
      </c>
      <c r="K41" s="153">
        <v>0.16</v>
      </c>
      <c r="L41" s="153">
        <v>7.0000000000000007E-2</v>
      </c>
      <c r="M41" s="153">
        <v>0.13</v>
      </c>
      <c r="N41" s="153">
        <v>0.04</v>
      </c>
      <c r="O41" s="153"/>
      <c r="P41" s="40"/>
      <c r="Q41" s="40"/>
      <c r="R41" s="40"/>
      <c r="S41" s="40"/>
      <c r="T41" s="40"/>
      <c r="U41" s="40"/>
    </row>
    <row r="42" spans="1:21" s="39" customFormat="1" ht="15" customHeight="1">
      <c r="H42" s="133"/>
      <c r="I42" s="72"/>
      <c r="J42" s="186">
        <v>2003</v>
      </c>
      <c r="K42" s="153">
        <v>0.16</v>
      </c>
      <c r="L42" s="153">
        <v>0.08</v>
      </c>
      <c r="M42" s="153">
        <v>0.14000000000000001</v>
      </c>
      <c r="N42" s="153">
        <v>0.05</v>
      </c>
      <c r="O42" s="153"/>
      <c r="P42" s="40"/>
      <c r="Q42" s="40"/>
      <c r="R42" s="40"/>
      <c r="S42" s="40"/>
      <c r="T42" s="40"/>
      <c r="U42" s="40"/>
    </row>
    <row r="43" spans="1:21" s="39" customFormat="1" ht="15" customHeight="1">
      <c r="H43" s="133"/>
      <c r="I43" s="72"/>
      <c r="J43" s="194">
        <v>2004</v>
      </c>
      <c r="K43" s="153">
        <v>0.17</v>
      </c>
      <c r="L43" s="153">
        <v>0.08</v>
      </c>
      <c r="M43" s="153">
        <v>0.16</v>
      </c>
      <c r="N43" s="153">
        <v>0.06</v>
      </c>
      <c r="O43" s="153"/>
      <c r="P43" s="40"/>
      <c r="Q43" s="40"/>
      <c r="R43" s="40"/>
      <c r="S43" s="40"/>
      <c r="T43" s="40"/>
      <c r="U43" s="40"/>
    </row>
    <row r="44" spans="1:21" s="39" customFormat="1" ht="15" customHeight="1">
      <c r="H44" s="133"/>
      <c r="I44" s="72"/>
      <c r="J44" s="194">
        <v>2005</v>
      </c>
      <c r="K44" s="153">
        <v>0.21</v>
      </c>
      <c r="L44" s="153">
        <v>0.1</v>
      </c>
      <c r="M44" s="153">
        <v>0.18</v>
      </c>
      <c r="N44" s="153">
        <v>0.08</v>
      </c>
      <c r="O44" s="153"/>
      <c r="P44" s="40"/>
      <c r="Q44" s="40"/>
      <c r="R44" s="40"/>
      <c r="S44" s="40"/>
      <c r="T44" s="40"/>
      <c r="U44" s="40"/>
    </row>
    <row r="45" spans="1:21" s="39" customFormat="1" ht="15" customHeight="1">
      <c r="H45" s="133"/>
      <c r="I45" s="72"/>
      <c r="J45" s="186">
        <v>2006</v>
      </c>
      <c r="K45" s="153">
        <v>0.23</v>
      </c>
      <c r="L45" s="153">
        <v>0.13</v>
      </c>
      <c r="M45" s="153">
        <v>0.21</v>
      </c>
      <c r="N45" s="153">
        <v>0.1</v>
      </c>
      <c r="O45" s="153"/>
      <c r="P45" s="40"/>
      <c r="Q45" s="40"/>
      <c r="R45" s="40"/>
      <c r="S45" s="40"/>
      <c r="T45" s="40"/>
      <c r="U45" s="40"/>
    </row>
    <row r="46" spans="1:21" s="39" customFormat="1" ht="15" customHeight="1">
      <c r="H46" s="133"/>
      <c r="I46" s="72"/>
      <c r="J46" s="194">
        <v>2007</v>
      </c>
      <c r="K46" s="153">
        <v>0.23</v>
      </c>
      <c r="L46" s="153">
        <v>0.13</v>
      </c>
      <c r="M46" s="153">
        <v>0.24</v>
      </c>
      <c r="N46" s="153">
        <v>0.1</v>
      </c>
      <c r="O46" s="153"/>
      <c r="P46" s="40"/>
      <c r="Q46" s="40"/>
      <c r="R46" s="40"/>
      <c r="S46" s="40"/>
      <c r="T46" s="40"/>
      <c r="U46" s="40"/>
    </row>
    <row r="47" spans="1:21" s="39" customFormat="1" ht="15" customHeight="1">
      <c r="A47" s="40"/>
      <c r="B47" s="40"/>
      <c r="C47" s="40"/>
      <c r="D47" s="40"/>
      <c r="E47" s="40"/>
      <c r="F47" s="40"/>
      <c r="G47" s="40"/>
      <c r="H47" s="133"/>
      <c r="J47" s="186">
        <v>2008</v>
      </c>
      <c r="K47" s="153">
        <v>0.25</v>
      </c>
      <c r="L47" s="153">
        <v>0.13</v>
      </c>
      <c r="M47" s="153">
        <v>0.26</v>
      </c>
      <c r="N47" s="153">
        <v>0.1</v>
      </c>
      <c r="O47" s="153"/>
      <c r="P47" s="40"/>
      <c r="Q47" s="40"/>
      <c r="R47" s="40"/>
      <c r="S47" s="40"/>
      <c r="T47" s="40"/>
      <c r="U47" s="40"/>
    </row>
    <row r="48" spans="1:21" s="39" customFormat="1" ht="15" customHeight="1">
      <c r="A48" s="40"/>
      <c r="B48" s="40"/>
      <c r="C48" s="40"/>
      <c r="D48" s="40"/>
      <c r="E48" s="40"/>
      <c r="F48" s="40"/>
      <c r="G48" s="40"/>
      <c r="H48" s="133"/>
      <c r="J48" s="194">
        <v>2009</v>
      </c>
      <c r="K48" s="153">
        <v>0.26</v>
      </c>
      <c r="L48" s="153">
        <v>0.09</v>
      </c>
      <c r="M48" s="153">
        <v>0.26</v>
      </c>
      <c r="N48" s="153">
        <v>7.0000000000000007E-2</v>
      </c>
      <c r="O48" s="153"/>
      <c r="P48" s="40"/>
      <c r="Q48" s="40"/>
      <c r="R48" s="40"/>
      <c r="S48" s="40"/>
      <c r="T48" s="40"/>
      <c r="U48" s="40"/>
    </row>
    <row r="49" spans="1:21" s="39" customFormat="1" ht="15" customHeight="1">
      <c r="A49" s="40"/>
      <c r="B49" s="40"/>
      <c r="C49" s="40"/>
      <c r="D49" s="40"/>
      <c r="E49" s="40"/>
      <c r="F49" s="40"/>
      <c r="G49" s="40"/>
      <c r="H49" s="133"/>
      <c r="J49" s="194">
        <v>2010</v>
      </c>
      <c r="K49" s="153">
        <v>0.28000000000000003</v>
      </c>
      <c r="L49" s="153">
        <v>0.11</v>
      </c>
      <c r="M49" s="153">
        <v>0.25</v>
      </c>
      <c r="N49" s="153">
        <v>0.11</v>
      </c>
      <c r="O49" s="153"/>
      <c r="P49" s="40"/>
      <c r="Q49" s="40"/>
      <c r="R49" s="40"/>
      <c r="S49" s="40"/>
      <c r="T49" s="40"/>
      <c r="U49" s="40"/>
    </row>
    <row r="50" spans="1:21" s="39" customFormat="1" ht="15" customHeight="1">
      <c r="A50" s="40"/>
      <c r="B50" s="40"/>
      <c r="C50" s="40"/>
      <c r="D50" s="40"/>
      <c r="E50" s="40"/>
      <c r="F50" s="40"/>
      <c r="G50" s="40"/>
      <c r="H50" s="133"/>
      <c r="J50" s="186">
        <v>2011</v>
      </c>
      <c r="K50" s="153">
        <v>0.31</v>
      </c>
      <c r="L50" s="153">
        <v>0.1</v>
      </c>
      <c r="M50" s="153">
        <v>0.23</v>
      </c>
      <c r="N50" s="153">
        <v>0.14000000000000001</v>
      </c>
      <c r="O50" s="153"/>
      <c r="P50" s="40"/>
      <c r="Q50" s="40"/>
      <c r="R50" s="40"/>
      <c r="S50" s="40"/>
      <c r="T50" s="40"/>
      <c r="U50" s="40"/>
    </row>
    <row r="51" spans="1:21" s="39" customFormat="1" ht="15" customHeight="1">
      <c r="A51" s="40"/>
      <c r="B51" s="40"/>
      <c r="C51" s="40"/>
      <c r="D51" s="40"/>
      <c r="E51" s="40"/>
      <c r="F51" s="40"/>
      <c r="G51" s="40"/>
      <c r="H51" s="133"/>
      <c r="J51" s="194">
        <v>2012</v>
      </c>
      <c r="K51" s="153">
        <v>0.41</v>
      </c>
      <c r="L51" s="153">
        <v>0.13</v>
      </c>
      <c r="M51" s="153">
        <v>0.28999999999999998</v>
      </c>
      <c r="N51" s="153">
        <v>0.19</v>
      </c>
      <c r="O51" s="153"/>
      <c r="P51" s="40"/>
      <c r="Q51" s="40"/>
      <c r="R51" s="40"/>
      <c r="S51" s="40"/>
      <c r="T51" s="40"/>
      <c r="U51" s="40"/>
    </row>
    <row r="52" spans="1:21" s="39" customFormat="1" ht="15" customHeight="1">
      <c r="A52" s="40"/>
      <c r="B52" s="40"/>
      <c r="C52" s="40"/>
      <c r="D52" s="40"/>
      <c r="E52" s="40"/>
      <c r="F52" s="40"/>
      <c r="G52" s="40"/>
      <c r="H52" s="133"/>
      <c r="J52" s="186">
        <v>2013</v>
      </c>
      <c r="K52" s="153">
        <v>0.43</v>
      </c>
      <c r="L52" s="153">
        <v>0.13</v>
      </c>
      <c r="M52" s="153">
        <v>0.31</v>
      </c>
      <c r="N52" s="153">
        <v>0.2</v>
      </c>
      <c r="O52" s="153"/>
      <c r="P52" s="40"/>
      <c r="Q52" s="40"/>
      <c r="R52" s="40"/>
      <c r="S52" s="40"/>
      <c r="T52" s="40"/>
      <c r="U52" s="40"/>
    </row>
    <row r="53" spans="1:21" s="39" customFormat="1" ht="15" customHeight="1">
      <c r="A53" s="40"/>
      <c r="B53" s="40"/>
      <c r="C53" s="40"/>
      <c r="D53" s="40"/>
      <c r="E53" s="40"/>
      <c r="F53" s="40"/>
      <c r="G53" s="40"/>
      <c r="H53" s="133"/>
      <c r="J53" s="194">
        <v>2014</v>
      </c>
      <c r="K53" s="153">
        <v>0.45</v>
      </c>
      <c r="L53" s="153">
        <v>0.14000000000000001</v>
      </c>
      <c r="M53" s="153">
        <v>0.28999999999999998</v>
      </c>
      <c r="N53" s="153">
        <v>0.22</v>
      </c>
      <c r="O53" s="153"/>
      <c r="P53" s="40"/>
      <c r="Q53" s="40"/>
      <c r="R53" s="40"/>
      <c r="S53" s="40"/>
      <c r="T53" s="40"/>
      <c r="U53" s="40"/>
    </row>
    <row r="54" spans="1:21" s="39" customFormat="1" ht="15" customHeight="1">
      <c r="A54" s="40"/>
      <c r="B54" s="40"/>
      <c r="C54" s="40"/>
      <c r="D54" s="40"/>
      <c r="E54" s="40"/>
      <c r="F54" s="40"/>
      <c r="G54" s="40"/>
      <c r="H54" s="133"/>
      <c r="J54" s="194">
        <v>2015</v>
      </c>
      <c r="K54" s="153">
        <v>0.37</v>
      </c>
      <c r="L54" s="153">
        <v>0.1</v>
      </c>
      <c r="M54" s="153">
        <v>0.25</v>
      </c>
      <c r="N54" s="153">
        <v>0.14000000000000001</v>
      </c>
      <c r="O54" s="153"/>
      <c r="P54" s="40"/>
      <c r="Q54" s="40"/>
      <c r="R54" s="40"/>
      <c r="S54" s="40"/>
      <c r="T54" s="40"/>
      <c r="U54" s="40"/>
    </row>
    <row r="55" spans="1:21" s="39" customFormat="1" ht="15" customHeight="1">
      <c r="A55" s="40"/>
      <c r="B55" s="40"/>
      <c r="C55" s="40"/>
      <c r="D55" s="40"/>
      <c r="E55" s="40"/>
      <c r="F55" s="40"/>
      <c r="G55" s="40"/>
      <c r="H55" s="133"/>
      <c r="J55" s="186">
        <v>2016</v>
      </c>
      <c r="K55" s="153">
        <v>0.26</v>
      </c>
      <c r="L55" s="153">
        <v>7.0000000000000007E-2</v>
      </c>
      <c r="M55" s="153">
        <v>0.22</v>
      </c>
      <c r="N55" s="153">
        <v>7.0000000000000007E-2</v>
      </c>
      <c r="O55" s="153"/>
      <c r="P55" s="40"/>
      <c r="Q55" s="40"/>
      <c r="R55" s="40"/>
      <c r="S55" s="40"/>
      <c r="T55" s="40"/>
      <c r="U55" s="40"/>
    </row>
    <row r="56" spans="1:21" s="39" customFormat="1" ht="15" customHeight="1">
      <c r="A56" s="40"/>
      <c r="B56" s="40"/>
      <c r="C56" s="40"/>
      <c r="D56" s="40"/>
      <c r="E56" s="40"/>
      <c r="F56" s="40"/>
      <c r="G56" s="40"/>
      <c r="H56" s="133"/>
      <c r="J56" s="194">
        <v>2017</v>
      </c>
      <c r="K56" s="153">
        <v>0.25</v>
      </c>
      <c r="L56" s="153">
        <v>0.08</v>
      </c>
      <c r="M56" s="153">
        <v>0.21</v>
      </c>
      <c r="N56" s="153">
        <v>0.11</v>
      </c>
      <c r="O56" s="153"/>
      <c r="P56" s="40"/>
      <c r="Q56" s="40"/>
      <c r="R56" s="40"/>
      <c r="S56" s="40"/>
      <c r="T56" s="40"/>
      <c r="U56" s="40"/>
    </row>
    <row r="57" spans="1:21" s="39" customFormat="1" ht="15" customHeight="1">
      <c r="A57" s="40"/>
      <c r="B57" s="40"/>
      <c r="C57" s="40"/>
      <c r="D57" s="40"/>
      <c r="E57" s="40"/>
      <c r="F57" s="40"/>
      <c r="G57" s="40"/>
      <c r="H57" s="133"/>
      <c r="J57" s="186">
        <v>2018</v>
      </c>
      <c r="K57" s="153">
        <v>0.25</v>
      </c>
      <c r="L57" s="153">
        <v>0.09</v>
      </c>
      <c r="M57" s="153">
        <v>0.21</v>
      </c>
      <c r="N57" s="153">
        <v>0.14000000000000001</v>
      </c>
      <c r="O57" s="153"/>
      <c r="P57" s="40"/>
      <c r="Q57" s="40"/>
      <c r="R57" s="40"/>
      <c r="S57" s="40"/>
      <c r="T57" s="40"/>
      <c r="U57" s="40"/>
    </row>
    <row r="58" spans="1:21" s="39" customFormat="1" ht="15" customHeight="1">
      <c r="A58" s="40"/>
      <c r="B58" s="40"/>
      <c r="C58" s="40"/>
      <c r="D58" s="40"/>
      <c r="E58" s="40"/>
      <c r="F58" s="40"/>
      <c r="G58" s="40"/>
      <c r="H58" s="133"/>
      <c r="J58" s="194">
        <v>2019</v>
      </c>
      <c r="K58" s="153">
        <v>0.23</v>
      </c>
      <c r="L58" s="153">
        <v>0.08</v>
      </c>
      <c r="M58" s="153">
        <v>0.21</v>
      </c>
      <c r="N58" s="153">
        <v>0.14000000000000001</v>
      </c>
      <c r="O58" s="153"/>
      <c r="P58" s="40"/>
      <c r="Q58" s="40"/>
      <c r="R58" s="40"/>
      <c r="S58" s="40"/>
      <c r="T58" s="40"/>
      <c r="U58" s="40"/>
    </row>
    <row r="59" spans="1:21" s="39" customFormat="1" ht="15" customHeight="1">
      <c r="A59" s="40"/>
      <c r="B59" s="40"/>
      <c r="C59" s="40"/>
      <c r="D59" s="40"/>
      <c r="E59" s="40"/>
      <c r="F59" s="40"/>
      <c r="G59" s="40"/>
      <c r="H59" s="133"/>
      <c r="J59" s="194">
        <v>2020</v>
      </c>
      <c r="K59" s="153">
        <v>0.17</v>
      </c>
      <c r="L59" s="153">
        <v>0.05</v>
      </c>
      <c r="M59" s="153">
        <v>0.18</v>
      </c>
      <c r="N59" s="153">
        <v>7.0000000000000007E-2</v>
      </c>
      <c r="O59" s="153"/>
      <c r="P59" s="40"/>
      <c r="Q59" s="40"/>
      <c r="R59" s="40"/>
      <c r="S59" s="40"/>
      <c r="T59" s="40"/>
      <c r="U59" s="40"/>
    </row>
    <row r="60" spans="1:21" s="39" customFormat="1" ht="15" customHeight="1">
      <c r="A60" s="40"/>
      <c r="B60" s="40"/>
      <c r="C60" s="40"/>
      <c r="D60" s="40"/>
      <c r="E60" s="40"/>
      <c r="F60" s="40"/>
      <c r="G60" s="40"/>
      <c r="H60" s="133"/>
      <c r="J60" s="186">
        <v>2021</v>
      </c>
      <c r="K60" s="153">
        <v>0.15</v>
      </c>
      <c r="L60" s="153">
        <v>0.06</v>
      </c>
      <c r="M60" s="153">
        <v>0.17</v>
      </c>
      <c r="N60" s="153">
        <v>0.08</v>
      </c>
      <c r="O60" s="153"/>
      <c r="P60" s="40"/>
      <c r="Q60" s="40"/>
      <c r="R60" s="40"/>
      <c r="S60" s="40"/>
      <c r="T60" s="40"/>
      <c r="U60" s="40"/>
    </row>
    <row r="61" spans="1:21" s="39" customFormat="1" ht="15" customHeight="1">
      <c r="A61" s="40"/>
      <c r="B61" s="40"/>
      <c r="C61" s="40"/>
      <c r="D61" s="40"/>
      <c r="E61" s="40"/>
      <c r="F61" s="40"/>
      <c r="G61" s="40"/>
      <c r="H61" s="133"/>
      <c r="J61" s="186"/>
      <c r="K61" s="153"/>
      <c r="L61" s="153"/>
      <c r="M61" s="153"/>
      <c r="N61" s="153"/>
      <c r="O61" s="153"/>
      <c r="P61" s="40"/>
      <c r="Q61" s="40"/>
      <c r="R61" s="40"/>
      <c r="S61" s="40"/>
      <c r="T61" s="40"/>
      <c r="U61" s="40"/>
    </row>
    <row r="62" spans="1:21" s="39" customFormat="1" ht="15" customHeight="1">
      <c r="A62" s="40"/>
      <c r="B62" s="40"/>
      <c r="C62" s="40"/>
      <c r="D62" s="40"/>
      <c r="E62" s="40"/>
      <c r="F62" s="40"/>
      <c r="G62" s="40"/>
      <c r="H62" s="133"/>
      <c r="J62" s="194"/>
      <c r="K62" s="153"/>
      <c r="L62" s="153"/>
      <c r="M62" s="153"/>
      <c r="N62" s="153"/>
      <c r="O62" s="153"/>
      <c r="P62" s="40"/>
      <c r="Q62" s="40"/>
      <c r="R62" s="40"/>
      <c r="S62" s="40"/>
      <c r="T62" s="40"/>
      <c r="U62" s="40"/>
    </row>
    <row r="63" spans="1:21" s="39" customFormat="1" ht="15" customHeight="1">
      <c r="A63" s="40"/>
      <c r="B63" s="40"/>
      <c r="C63" s="40"/>
      <c r="D63" s="40"/>
      <c r="E63" s="40"/>
      <c r="F63" s="40"/>
      <c r="G63" s="40"/>
      <c r="H63" s="133"/>
      <c r="J63" s="194"/>
      <c r="K63" s="153"/>
      <c r="L63" s="153"/>
      <c r="M63" s="153"/>
      <c r="N63" s="153"/>
      <c r="O63" s="153"/>
      <c r="P63" s="40"/>
      <c r="Q63" s="40"/>
      <c r="R63" s="40"/>
      <c r="S63" s="40"/>
      <c r="T63" s="40"/>
      <c r="U63" s="40"/>
    </row>
    <row r="64" spans="1:21" s="39" customFormat="1" ht="15" customHeight="1">
      <c r="A64" s="40"/>
      <c r="B64" s="40"/>
      <c r="C64" s="40"/>
      <c r="D64" s="40"/>
      <c r="E64" s="40"/>
      <c r="F64" s="40"/>
      <c r="G64" s="40"/>
      <c r="H64" s="133"/>
      <c r="J64" s="186"/>
      <c r="K64" s="153"/>
      <c r="L64" s="153"/>
      <c r="M64" s="153"/>
      <c r="N64" s="153"/>
      <c r="O64" s="153"/>
      <c r="P64" s="40"/>
      <c r="Q64" s="40"/>
      <c r="R64" s="40"/>
      <c r="S64" s="40"/>
      <c r="T64" s="40"/>
      <c r="U64" s="40"/>
    </row>
    <row r="65" spans="1:21" s="39" customFormat="1" ht="15" customHeight="1">
      <c r="A65" s="40"/>
      <c r="B65" s="40"/>
      <c r="C65" s="40"/>
      <c r="D65" s="40"/>
      <c r="E65" s="40"/>
      <c r="F65" s="40"/>
      <c r="G65" s="40"/>
      <c r="H65" s="133"/>
      <c r="J65" s="40"/>
      <c r="K65" s="40"/>
      <c r="L65" s="40"/>
      <c r="M65" s="40"/>
      <c r="N65" s="40"/>
      <c r="O65" s="40"/>
      <c r="P65" s="40"/>
      <c r="Q65" s="40"/>
      <c r="R65" s="40"/>
      <c r="S65" s="40"/>
      <c r="T65" s="40"/>
      <c r="U65" s="40"/>
    </row>
    <row r="66" spans="1:21" s="39" customFormat="1" ht="15" customHeight="1">
      <c r="A66" s="40"/>
      <c r="B66" s="40"/>
      <c r="C66" s="40"/>
      <c r="D66" s="40"/>
      <c r="E66" s="40"/>
      <c r="F66" s="40"/>
      <c r="G66" s="40"/>
      <c r="H66" s="133"/>
      <c r="J66" s="40"/>
      <c r="K66" s="40"/>
      <c r="L66" s="40"/>
      <c r="M66" s="40"/>
      <c r="N66" s="40"/>
      <c r="O66" s="40"/>
      <c r="P66" s="40"/>
      <c r="Q66" s="40"/>
      <c r="R66" s="40"/>
      <c r="S66" s="40"/>
      <c r="T66" s="40"/>
      <c r="U66" s="40"/>
    </row>
    <row r="67" spans="1:21" s="39" customFormat="1" ht="15" customHeight="1">
      <c r="A67" s="40"/>
      <c r="B67" s="40"/>
      <c r="C67" s="40"/>
      <c r="D67" s="40"/>
      <c r="E67" s="40"/>
      <c r="F67" s="40"/>
      <c r="G67" s="40"/>
      <c r="H67" s="133"/>
      <c r="J67" s="40"/>
      <c r="K67" s="40"/>
      <c r="L67" s="40"/>
      <c r="M67" s="40"/>
      <c r="N67" s="40"/>
      <c r="O67" s="40"/>
      <c r="P67" s="40"/>
      <c r="Q67" s="40"/>
      <c r="R67" s="40"/>
      <c r="S67" s="40"/>
      <c r="T67" s="40"/>
      <c r="U67" s="40"/>
    </row>
    <row r="68" spans="1:21" s="39" customFormat="1" ht="15" customHeight="1">
      <c r="A68" s="40"/>
      <c r="B68" s="40"/>
      <c r="C68" s="40"/>
      <c r="D68" s="40"/>
      <c r="E68" s="40"/>
      <c r="F68" s="40"/>
      <c r="G68" s="40"/>
      <c r="H68" s="133"/>
      <c r="J68" s="40"/>
      <c r="K68" s="40"/>
      <c r="L68" s="40"/>
      <c r="M68" s="40"/>
      <c r="N68" s="40"/>
      <c r="O68" s="40"/>
      <c r="P68" s="40"/>
      <c r="Q68" s="40"/>
      <c r="R68" s="40"/>
      <c r="S68" s="40"/>
      <c r="T68" s="40"/>
      <c r="U68" s="40"/>
    </row>
    <row r="69" spans="1:21" s="39" customFormat="1" ht="15" customHeight="1">
      <c r="A69" s="40"/>
      <c r="B69" s="40"/>
      <c r="C69" s="40"/>
      <c r="D69" s="40"/>
      <c r="E69" s="40"/>
      <c r="F69" s="40"/>
      <c r="G69" s="40"/>
      <c r="H69" s="133"/>
      <c r="J69" s="40"/>
      <c r="K69" s="40"/>
      <c r="L69" s="40"/>
      <c r="M69" s="40"/>
      <c r="N69" s="40"/>
      <c r="O69" s="40"/>
      <c r="P69" s="40"/>
      <c r="Q69" s="40"/>
      <c r="R69" s="40"/>
      <c r="S69" s="40"/>
      <c r="T69" s="40"/>
      <c r="U69" s="40"/>
    </row>
    <row r="70" spans="1:21" s="39" customFormat="1" ht="15" customHeight="1">
      <c r="A70" s="40"/>
      <c r="B70" s="40"/>
      <c r="C70" s="40"/>
      <c r="D70" s="40"/>
      <c r="E70" s="40"/>
      <c r="F70" s="40"/>
      <c r="G70" s="40"/>
      <c r="H70" s="133"/>
      <c r="J70" s="40"/>
      <c r="K70" s="40"/>
      <c r="L70" s="40"/>
      <c r="M70" s="40"/>
      <c r="N70" s="40"/>
      <c r="O70" s="40"/>
      <c r="P70" s="40"/>
      <c r="Q70" s="40"/>
      <c r="R70" s="40"/>
      <c r="S70" s="40"/>
      <c r="T70" s="40"/>
      <c r="U70" s="40"/>
    </row>
    <row r="71" spans="1:21" s="39" customFormat="1" ht="15" customHeight="1">
      <c r="A71" s="40"/>
      <c r="B71" s="40"/>
      <c r="C71" s="40"/>
      <c r="D71" s="40"/>
      <c r="E71" s="40"/>
      <c r="F71" s="40"/>
      <c r="G71" s="40"/>
      <c r="H71" s="133"/>
      <c r="J71" s="40"/>
      <c r="K71" s="40"/>
      <c r="L71" s="40"/>
      <c r="M71" s="40"/>
      <c r="N71" s="40"/>
      <c r="O71" s="40"/>
      <c r="P71" s="40"/>
      <c r="Q71" s="40"/>
      <c r="R71" s="40"/>
      <c r="S71" s="40"/>
      <c r="T71" s="40"/>
      <c r="U71" s="40"/>
    </row>
    <row r="72" spans="1:21" s="39" customFormat="1" ht="15" customHeight="1">
      <c r="A72" s="40"/>
      <c r="B72" s="40"/>
      <c r="C72" s="40"/>
      <c r="D72" s="40"/>
      <c r="E72" s="40"/>
      <c r="F72" s="40"/>
      <c r="G72" s="40"/>
      <c r="H72" s="133"/>
      <c r="J72" s="40"/>
      <c r="K72" s="40"/>
      <c r="L72" s="40"/>
      <c r="M72" s="40"/>
      <c r="N72" s="40"/>
      <c r="O72" s="40"/>
      <c r="P72" s="40"/>
      <c r="Q72" s="40"/>
      <c r="R72" s="40"/>
      <c r="S72" s="40"/>
      <c r="T72" s="40"/>
      <c r="U72" s="40"/>
    </row>
    <row r="73" spans="1:21" s="39" customFormat="1" ht="15" customHeight="1">
      <c r="A73" s="40"/>
      <c r="B73" s="40"/>
      <c r="C73" s="40"/>
      <c r="D73" s="40"/>
      <c r="E73" s="40"/>
      <c r="F73" s="40"/>
      <c r="G73" s="40"/>
      <c r="H73" s="133"/>
      <c r="J73" s="40"/>
      <c r="K73" s="40"/>
      <c r="L73" s="40"/>
      <c r="M73" s="40"/>
      <c r="N73" s="40"/>
      <c r="O73" s="40"/>
      <c r="P73" s="40"/>
      <c r="Q73" s="40"/>
      <c r="R73" s="40"/>
      <c r="S73" s="40"/>
      <c r="T73" s="40"/>
      <c r="U73" s="40"/>
    </row>
    <row r="74" spans="1:21" s="39" customFormat="1" ht="15" customHeight="1">
      <c r="A74" s="40"/>
      <c r="B74" s="40"/>
      <c r="C74" s="40"/>
      <c r="D74" s="40"/>
      <c r="E74" s="40"/>
      <c r="F74" s="40"/>
      <c r="G74" s="40"/>
      <c r="H74" s="133"/>
      <c r="J74" s="40"/>
      <c r="K74" s="40"/>
      <c r="L74" s="40"/>
      <c r="M74" s="40"/>
      <c r="N74" s="40"/>
      <c r="O74" s="40"/>
      <c r="P74" s="40"/>
      <c r="Q74" s="40"/>
      <c r="R74" s="40"/>
      <c r="S74" s="40"/>
      <c r="T74" s="40"/>
      <c r="U74" s="40"/>
    </row>
    <row r="75" spans="1:21" s="39" customFormat="1" ht="15" customHeight="1">
      <c r="A75" s="40"/>
      <c r="B75" s="40"/>
      <c r="C75" s="40"/>
      <c r="D75" s="40"/>
      <c r="E75" s="40"/>
      <c r="F75" s="40"/>
      <c r="G75" s="40"/>
      <c r="H75" s="133"/>
      <c r="J75" s="40"/>
      <c r="K75" s="40"/>
      <c r="L75" s="40"/>
      <c r="M75" s="40"/>
      <c r="N75" s="40"/>
      <c r="O75" s="40"/>
      <c r="P75" s="40"/>
      <c r="Q75" s="40"/>
      <c r="R75" s="40"/>
      <c r="S75" s="40"/>
      <c r="T75" s="40"/>
      <c r="U75" s="40"/>
    </row>
    <row r="76" spans="1:21" s="39" customFormat="1" ht="15" customHeight="1">
      <c r="A76" s="40"/>
      <c r="B76" s="40"/>
      <c r="C76" s="40"/>
      <c r="D76" s="40"/>
      <c r="E76" s="40"/>
      <c r="F76" s="40"/>
      <c r="G76" s="40"/>
      <c r="H76" s="133"/>
      <c r="J76" s="40"/>
      <c r="K76" s="40"/>
      <c r="L76" s="40"/>
      <c r="M76" s="40"/>
      <c r="N76" s="40"/>
      <c r="O76" s="40"/>
      <c r="P76" s="40"/>
      <c r="Q76" s="40"/>
      <c r="R76" s="40"/>
      <c r="S76" s="40"/>
      <c r="T76" s="40"/>
      <c r="U76" s="40"/>
    </row>
    <row r="77" spans="1:21" s="39" customFormat="1" ht="15" customHeight="1">
      <c r="A77" s="40"/>
      <c r="B77" s="40"/>
      <c r="C77" s="40"/>
      <c r="D77" s="40"/>
      <c r="E77" s="40"/>
      <c r="F77" s="40"/>
      <c r="G77" s="40"/>
      <c r="H77" s="133"/>
      <c r="J77" s="40"/>
      <c r="K77" s="40"/>
      <c r="L77" s="40"/>
      <c r="M77" s="40"/>
      <c r="N77" s="40"/>
      <c r="O77" s="40"/>
      <c r="P77" s="40"/>
      <c r="Q77" s="40"/>
      <c r="R77" s="40"/>
      <c r="S77" s="40"/>
      <c r="T77" s="40"/>
      <c r="U77" s="40"/>
    </row>
    <row r="78" spans="1:21" s="39" customFormat="1" ht="15" customHeight="1">
      <c r="A78" s="40"/>
      <c r="B78" s="40"/>
      <c r="C78" s="40"/>
      <c r="D78" s="40"/>
      <c r="E78" s="40"/>
      <c r="F78" s="40"/>
      <c r="G78" s="40"/>
      <c r="H78" s="133"/>
      <c r="J78" s="40"/>
      <c r="K78" s="40"/>
      <c r="L78" s="40"/>
      <c r="M78" s="40"/>
      <c r="N78" s="40"/>
      <c r="O78" s="40"/>
      <c r="P78" s="40"/>
      <c r="Q78" s="40"/>
      <c r="R78" s="40"/>
      <c r="S78" s="40"/>
      <c r="T78" s="40"/>
      <c r="U78" s="40"/>
    </row>
    <row r="79" spans="1:21" s="39" customFormat="1" ht="15" customHeight="1">
      <c r="A79" s="40"/>
      <c r="B79" s="40"/>
      <c r="C79" s="40"/>
      <c r="D79" s="40"/>
      <c r="E79" s="40"/>
      <c r="F79" s="40"/>
      <c r="G79" s="40"/>
      <c r="H79" s="133"/>
      <c r="J79" s="40"/>
      <c r="K79" s="40"/>
      <c r="L79" s="40"/>
      <c r="M79" s="40"/>
      <c r="N79" s="40"/>
      <c r="O79" s="40"/>
      <c r="P79" s="40"/>
      <c r="Q79" s="40"/>
      <c r="R79" s="40"/>
      <c r="S79" s="40"/>
      <c r="T79" s="40"/>
      <c r="U79" s="40"/>
    </row>
    <row r="80" spans="1:21" s="39" customFormat="1" ht="15" customHeight="1">
      <c r="A80" s="40"/>
      <c r="B80" s="40"/>
      <c r="C80" s="40"/>
      <c r="D80" s="40"/>
      <c r="E80" s="40"/>
      <c r="F80" s="40"/>
      <c r="G80" s="40"/>
      <c r="H80" s="133"/>
      <c r="J80" s="40"/>
      <c r="K80" s="40"/>
      <c r="L80" s="40"/>
      <c r="M80" s="40"/>
      <c r="N80" s="40"/>
      <c r="O80" s="40"/>
      <c r="P80" s="40"/>
      <c r="Q80" s="40"/>
      <c r="R80" s="40"/>
      <c r="S80" s="40"/>
      <c r="T80" s="40"/>
      <c r="U80" s="40"/>
    </row>
    <row r="81" spans="1:21" s="39" customFormat="1" ht="15" customHeight="1">
      <c r="A81" s="40"/>
      <c r="B81" s="40"/>
      <c r="C81" s="40"/>
      <c r="D81" s="40"/>
      <c r="E81" s="40"/>
      <c r="F81" s="40"/>
      <c r="G81" s="40"/>
      <c r="H81" s="133"/>
      <c r="J81" s="40"/>
      <c r="K81" s="40"/>
      <c r="L81" s="40"/>
      <c r="M81" s="40"/>
      <c r="N81" s="40"/>
      <c r="O81" s="40"/>
      <c r="P81" s="40"/>
      <c r="Q81" s="40"/>
      <c r="R81" s="40"/>
      <c r="S81" s="40"/>
      <c r="T81" s="40"/>
      <c r="U81" s="40"/>
    </row>
    <row r="82" spans="1:21" s="39" customFormat="1" ht="15" customHeight="1">
      <c r="A82" s="40"/>
      <c r="B82" s="40"/>
      <c r="C82" s="40"/>
      <c r="D82" s="40"/>
      <c r="E82" s="40"/>
      <c r="F82" s="40"/>
      <c r="G82" s="40"/>
      <c r="H82" s="133"/>
      <c r="J82" s="40"/>
      <c r="K82" s="40"/>
      <c r="L82" s="40"/>
      <c r="M82" s="40"/>
      <c r="N82" s="40"/>
      <c r="O82" s="40"/>
      <c r="P82" s="40"/>
      <c r="Q82" s="40"/>
      <c r="R82" s="40"/>
      <c r="S82" s="40"/>
      <c r="T82" s="40"/>
      <c r="U82" s="40"/>
    </row>
    <row r="83" spans="1:21" s="39" customFormat="1" ht="15" customHeight="1">
      <c r="A83" s="40"/>
      <c r="B83" s="40"/>
      <c r="C83" s="40"/>
      <c r="D83" s="40"/>
      <c r="E83" s="40"/>
      <c r="F83" s="40"/>
      <c r="G83" s="40"/>
      <c r="H83" s="133"/>
      <c r="J83" s="40"/>
      <c r="K83" s="40"/>
      <c r="L83" s="40"/>
      <c r="M83" s="40"/>
      <c r="N83" s="40"/>
      <c r="O83" s="40"/>
      <c r="P83" s="40"/>
      <c r="Q83" s="40"/>
      <c r="R83" s="40"/>
      <c r="S83" s="40"/>
      <c r="T83" s="40"/>
      <c r="U83" s="40"/>
    </row>
    <row r="84" spans="1:21" s="39" customFormat="1" ht="15" customHeight="1">
      <c r="A84" s="40"/>
      <c r="B84" s="40"/>
      <c r="C84" s="40"/>
      <c r="D84" s="40"/>
      <c r="E84" s="40"/>
      <c r="F84" s="40"/>
      <c r="G84" s="40"/>
      <c r="H84" s="133"/>
      <c r="J84" s="40"/>
      <c r="K84" s="40"/>
      <c r="L84" s="40"/>
      <c r="M84" s="40"/>
      <c r="N84" s="40"/>
      <c r="O84" s="40"/>
      <c r="P84" s="40"/>
      <c r="Q84" s="40"/>
      <c r="R84" s="40"/>
      <c r="S84" s="40"/>
      <c r="T84" s="40"/>
      <c r="U84" s="40"/>
    </row>
    <row r="85" spans="1:21" s="39" customFormat="1" ht="15" customHeight="1">
      <c r="A85" s="40"/>
      <c r="B85" s="40"/>
      <c r="C85" s="40"/>
      <c r="D85" s="40"/>
      <c r="E85" s="40"/>
      <c r="F85" s="40"/>
      <c r="G85" s="40"/>
      <c r="H85" s="133"/>
      <c r="J85" s="40"/>
      <c r="K85" s="40"/>
      <c r="L85" s="40"/>
      <c r="M85" s="40"/>
      <c r="N85" s="40"/>
      <c r="O85" s="40"/>
      <c r="P85" s="40"/>
      <c r="Q85" s="40"/>
      <c r="R85" s="40"/>
      <c r="S85" s="40"/>
      <c r="T85" s="40"/>
      <c r="U85" s="40"/>
    </row>
    <row r="86" spans="1:21" s="39" customFormat="1" ht="15" customHeight="1">
      <c r="A86" s="40"/>
      <c r="B86" s="40"/>
      <c r="C86" s="40"/>
      <c r="D86" s="40"/>
      <c r="E86" s="40"/>
      <c r="F86" s="40"/>
      <c r="G86" s="40"/>
      <c r="H86" s="133"/>
      <c r="J86" s="40"/>
      <c r="K86" s="40"/>
      <c r="L86" s="40"/>
      <c r="M86" s="40"/>
      <c r="N86" s="40"/>
      <c r="O86" s="40"/>
      <c r="P86" s="40"/>
      <c r="Q86" s="40"/>
      <c r="R86" s="40"/>
      <c r="S86" s="40"/>
      <c r="T86" s="40"/>
      <c r="U86" s="40"/>
    </row>
    <row r="87" spans="1:21" s="39" customFormat="1" ht="15" customHeight="1">
      <c r="A87" s="40"/>
      <c r="B87" s="40"/>
      <c r="C87" s="40"/>
      <c r="D87" s="40"/>
      <c r="E87" s="40"/>
      <c r="F87" s="40"/>
      <c r="G87" s="40"/>
      <c r="H87" s="133"/>
      <c r="J87" s="40"/>
      <c r="K87" s="40"/>
      <c r="L87" s="40"/>
      <c r="M87" s="40"/>
      <c r="N87" s="40"/>
      <c r="O87" s="40"/>
      <c r="P87" s="40"/>
      <c r="Q87" s="40"/>
      <c r="R87" s="40"/>
      <c r="S87" s="40"/>
      <c r="T87" s="40"/>
      <c r="U87" s="40"/>
    </row>
    <row r="88" spans="1:21" s="39" customFormat="1" ht="15" customHeight="1">
      <c r="A88" s="40"/>
      <c r="B88" s="40"/>
      <c r="C88" s="40"/>
      <c r="D88" s="40"/>
      <c r="E88" s="40"/>
      <c r="F88" s="40"/>
      <c r="G88" s="40"/>
      <c r="H88" s="133"/>
      <c r="J88" s="40"/>
      <c r="K88" s="40"/>
      <c r="L88" s="40"/>
      <c r="M88" s="40"/>
      <c r="N88" s="40"/>
      <c r="O88" s="40"/>
      <c r="P88" s="40"/>
      <c r="Q88" s="40"/>
      <c r="R88" s="40"/>
      <c r="S88" s="40"/>
      <c r="T88" s="40"/>
      <c r="U88" s="40"/>
    </row>
    <row r="89" spans="1:21" s="39" customFormat="1" ht="15" customHeight="1">
      <c r="A89" s="40"/>
      <c r="B89" s="40"/>
      <c r="C89" s="40"/>
      <c r="D89" s="40"/>
      <c r="E89" s="40"/>
      <c r="F89" s="40"/>
      <c r="G89" s="40"/>
      <c r="H89" s="133"/>
      <c r="J89" s="40"/>
      <c r="K89" s="40"/>
      <c r="L89" s="40"/>
      <c r="M89" s="40"/>
      <c r="N89" s="40"/>
      <c r="O89" s="40"/>
      <c r="P89" s="40"/>
      <c r="Q89" s="40"/>
      <c r="R89" s="40"/>
      <c r="S89" s="40"/>
      <c r="T89" s="40"/>
      <c r="U89" s="40"/>
    </row>
    <row r="90" spans="1:21" s="39" customFormat="1" ht="15" customHeight="1">
      <c r="A90" s="40"/>
      <c r="B90" s="40"/>
      <c r="C90" s="40"/>
      <c r="D90" s="40"/>
      <c r="E90" s="40"/>
      <c r="F90" s="40"/>
      <c r="G90" s="40"/>
      <c r="H90" s="133"/>
      <c r="J90" s="40"/>
      <c r="K90" s="40"/>
      <c r="L90" s="40"/>
      <c r="M90" s="40"/>
      <c r="N90" s="40"/>
      <c r="O90" s="40"/>
      <c r="P90" s="40"/>
      <c r="Q90" s="40"/>
      <c r="R90" s="40"/>
      <c r="S90" s="40"/>
      <c r="T90" s="40"/>
      <c r="U90" s="40"/>
    </row>
    <row r="91" spans="1:21" s="39" customFormat="1" ht="15" customHeight="1">
      <c r="A91" s="40"/>
      <c r="B91" s="40"/>
      <c r="C91" s="40"/>
      <c r="D91" s="40"/>
      <c r="E91" s="40"/>
      <c r="F91" s="40"/>
      <c r="G91" s="40"/>
      <c r="H91" s="133"/>
      <c r="J91" s="40"/>
      <c r="K91" s="40"/>
      <c r="L91" s="40"/>
      <c r="M91" s="40"/>
      <c r="N91" s="40"/>
      <c r="O91" s="40"/>
      <c r="P91" s="40"/>
      <c r="Q91" s="40"/>
      <c r="R91" s="40"/>
      <c r="S91" s="40"/>
      <c r="T91" s="40"/>
      <c r="U91" s="40"/>
    </row>
    <row r="92" spans="1:21" s="39" customFormat="1" ht="15" customHeight="1">
      <c r="A92" s="40"/>
      <c r="B92" s="40"/>
      <c r="C92" s="40"/>
      <c r="D92" s="40"/>
      <c r="E92" s="40"/>
      <c r="F92" s="40"/>
      <c r="G92" s="40"/>
      <c r="H92" s="133"/>
      <c r="J92" s="40"/>
      <c r="K92" s="40"/>
      <c r="L92" s="40"/>
      <c r="M92" s="40"/>
      <c r="N92" s="40"/>
      <c r="O92" s="40"/>
      <c r="P92" s="40"/>
      <c r="Q92" s="40"/>
      <c r="R92" s="40"/>
      <c r="S92" s="40"/>
      <c r="T92" s="40"/>
      <c r="U92" s="40"/>
    </row>
    <row r="93" spans="1:21" s="39" customFormat="1" ht="15" customHeight="1">
      <c r="A93" s="40"/>
      <c r="B93" s="40"/>
      <c r="C93" s="40"/>
      <c r="D93" s="40"/>
      <c r="E93" s="40"/>
      <c r="F93" s="40"/>
      <c r="G93" s="40"/>
      <c r="H93" s="133"/>
      <c r="J93" s="40"/>
      <c r="K93" s="40"/>
      <c r="L93" s="40"/>
      <c r="M93" s="40"/>
      <c r="N93" s="40"/>
      <c r="O93" s="40"/>
      <c r="P93" s="40"/>
      <c r="Q93" s="40"/>
      <c r="R93" s="40"/>
      <c r="S93" s="40"/>
      <c r="T93" s="40"/>
      <c r="U93" s="40"/>
    </row>
    <row r="94" spans="1:21" s="39" customFormat="1" ht="15" customHeight="1">
      <c r="A94" s="40"/>
      <c r="B94" s="40"/>
      <c r="C94" s="40"/>
      <c r="D94" s="40"/>
      <c r="E94" s="40"/>
      <c r="F94" s="40"/>
      <c r="G94" s="40"/>
      <c r="H94" s="133"/>
      <c r="J94" s="40"/>
      <c r="K94" s="40"/>
      <c r="L94" s="40"/>
      <c r="M94" s="40"/>
      <c r="N94" s="40"/>
      <c r="O94" s="40"/>
      <c r="P94" s="40"/>
      <c r="Q94" s="40"/>
      <c r="R94" s="40"/>
      <c r="S94" s="40"/>
      <c r="T94" s="40"/>
      <c r="U94" s="40"/>
    </row>
    <row r="95" spans="1:21" s="39" customFormat="1" ht="15" customHeight="1">
      <c r="A95" s="40"/>
      <c r="B95" s="40"/>
      <c r="C95" s="40"/>
      <c r="D95" s="40"/>
      <c r="E95" s="40"/>
      <c r="F95" s="40"/>
      <c r="G95" s="40"/>
      <c r="H95" s="133"/>
      <c r="J95" s="40"/>
      <c r="K95" s="40"/>
      <c r="L95" s="40"/>
      <c r="M95" s="40"/>
      <c r="N95" s="40"/>
      <c r="O95" s="40"/>
      <c r="P95" s="40"/>
      <c r="Q95" s="40"/>
      <c r="R95" s="40"/>
      <c r="S95" s="40"/>
      <c r="T95" s="40"/>
      <c r="U95" s="40"/>
    </row>
    <row r="96" spans="1:21" s="39" customFormat="1" ht="15" customHeight="1">
      <c r="A96" s="40"/>
      <c r="B96" s="40"/>
      <c r="C96" s="40"/>
      <c r="D96" s="40"/>
      <c r="E96" s="40"/>
      <c r="F96" s="40"/>
      <c r="G96" s="40"/>
      <c r="H96" s="133"/>
      <c r="J96" s="40"/>
      <c r="K96" s="40"/>
      <c r="L96" s="40"/>
      <c r="M96" s="40"/>
      <c r="N96" s="40"/>
      <c r="O96" s="40"/>
      <c r="P96" s="40"/>
      <c r="Q96" s="40"/>
      <c r="R96" s="40"/>
      <c r="S96" s="40"/>
      <c r="T96" s="40"/>
      <c r="U96" s="40"/>
    </row>
    <row r="97" spans="1:21" s="39" customFormat="1" ht="15" customHeight="1">
      <c r="A97" s="40"/>
      <c r="B97" s="40"/>
      <c r="C97" s="40"/>
      <c r="D97" s="40"/>
      <c r="E97" s="40"/>
      <c r="F97" s="40"/>
      <c r="G97" s="40"/>
      <c r="H97" s="133"/>
      <c r="J97" s="40"/>
      <c r="K97" s="40"/>
      <c r="L97" s="40"/>
      <c r="M97" s="40"/>
      <c r="N97" s="40"/>
      <c r="O97" s="40"/>
      <c r="P97" s="40"/>
      <c r="Q97" s="40"/>
      <c r="R97" s="40"/>
      <c r="S97" s="40"/>
      <c r="T97" s="40"/>
      <c r="U97" s="40"/>
    </row>
    <row r="98" spans="1:21" s="39" customFormat="1" ht="15" customHeight="1">
      <c r="A98" s="40"/>
      <c r="B98" s="40"/>
      <c r="C98" s="40"/>
      <c r="D98" s="40"/>
      <c r="E98" s="40"/>
      <c r="F98" s="40"/>
      <c r="G98" s="40"/>
      <c r="H98" s="133"/>
      <c r="J98" s="40"/>
      <c r="K98" s="40"/>
      <c r="L98" s="40"/>
      <c r="M98" s="40"/>
      <c r="N98" s="40"/>
      <c r="O98" s="40"/>
      <c r="P98" s="40"/>
      <c r="Q98" s="40"/>
      <c r="R98" s="40"/>
      <c r="S98" s="40"/>
      <c r="T98" s="40"/>
      <c r="U98" s="40"/>
    </row>
    <row r="99" spans="1:21" s="39" customFormat="1" ht="15" customHeight="1">
      <c r="A99" s="40"/>
      <c r="B99" s="40"/>
      <c r="C99" s="40"/>
      <c r="D99" s="40"/>
      <c r="E99" s="40"/>
      <c r="F99" s="40"/>
      <c r="G99" s="40"/>
      <c r="H99" s="133"/>
      <c r="J99" s="40"/>
      <c r="K99" s="40"/>
      <c r="L99" s="40"/>
      <c r="M99" s="40"/>
      <c r="N99" s="40"/>
      <c r="O99" s="40"/>
      <c r="P99" s="40"/>
      <c r="Q99" s="40"/>
      <c r="R99" s="40"/>
      <c r="S99" s="40"/>
      <c r="T99" s="40"/>
      <c r="U99" s="40"/>
    </row>
    <row r="100" spans="1:21" s="39" customFormat="1" ht="15" customHeight="1">
      <c r="A100" s="40"/>
      <c r="B100" s="40"/>
      <c r="C100" s="40"/>
      <c r="D100" s="40"/>
      <c r="E100" s="40"/>
      <c r="F100" s="40"/>
      <c r="G100" s="40"/>
      <c r="H100" s="133"/>
      <c r="J100" s="40"/>
      <c r="K100" s="40"/>
      <c r="L100" s="40"/>
      <c r="M100" s="40"/>
      <c r="N100" s="40"/>
      <c r="O100" s="40"/>
      <c r="P100" s="40"/>
      <c r="Q100" s="40"/>
      <c r="R100" s="40"/>
      <c r="S100" s="40"/>
      <c r="T100" s="40"/>
      <c r="U100" s="40"/>
    </row>
    <row r="101" spans="1:21" s="39" customFormat="1" ht="15" customHeight="1">
      <c r="A101" s="40"/>
      <c r="B101" s="40"/>
      <c r="C101" s="40"/>
      <c r="D101" s="40"/>
      <c r="E101" s="40"/>
      <c r="F101" s="40"/>
      <c r="G101" s="40"/>
      <c r="H101" s="133"/>
      <c r="J101" s="40"/>
      <c r="K101" s="40"/>
      <c r="L101" s="40"/>
      <c r="M101" s="40"/>
      <c r="N101" s="40"/>
      <c r="O101" s="40"/>
      <c r="P101" s="40"/>
      <c r="Q101" s="40"/>
      <c r="R101" s="40"/>
      <c r="S101" s="40"/>
      <c r="T101" s="40"/>
      <c r="U101" s="40"/>
    </row>
    <row r="102" spans="1:21" s="39" customFormat="1" ht="15" customHeight="1">
      <c r="A102" s="40"/>
      <c r="B102" s="40"/>
      <c r="C102" s="40"/>
      <c r="D102" s="40"/>
      <c r="E102" s="40"/>
      <c r="F102" s="40"/>
      <c r="G102" s="40"/>
      <c r="H102" s="133"/>
      <c r="J102" s="40"/>
      <c r="K102" s="40"/>
      <c r="L102" s="40"/>
      <c r="M102" s="40"/>
      <c r="N102" s="40"/>
      <c r="O102" s="40"/>
      <c r="P102" s="40"/>
      <c r="Q102" s="40"/>
      <c r="R102" s="40"/>
      <c r="S102" s="40"/>
      <c r="T102" s="40"/>
      <c r="U102" s="40"/>
    </row>
    <row r="103" spans="1:21" s="39" customFormat="1" ht="15" customHeight="1">
      <c r="A103" s="40"/>
      <c r="B103" s="40"/>
      <c r="C103" s="40"/>
      <c r="D103" s="40"/>
      <c r="E103" s="40"/>
      <c r="F103" s="40"/>
      <c r="G103" s="40"/>
      <c r="H103" s="133"/>
      <c r="J103" s="40"/>
      <c r="K103" s="40"/>
      <c r="L103" s="40"/>
      <c r="M103" s="40"/>
      <c r="N103" s="40"/>
      <c r="O103" s="40"/>
      <c r="P103" s="40"/>
      <c r="Q103" s="40"/>
      <c r="R103" s="40"/>
      <c r="S103" s="40"/>
      <c r="T103" s="40"/>
      <c r="U103" s="40"/>
    </row>
    <row r="104" spans="1:21" s="39" customFormat="1" ht="15" customHeight="1">
      <c r="A104" s="40"/>
      <c r="B104" s="40"/>
      <c r="C104" s="40"/>
      <c r="D104" s="40"/>
      <c r="E104" s="40"/>
      <c r="F104" s="40"/>
      <c r="G104" s="40"/>
      <c r="H104" s="133"/>
      <c r="J104" s="40"/>
      <c r="K104" s="40"/>
      <c r="L104" s="40"/>
      <c r="M104" s="40"/>
      <c r="N104" s="40"/>
      <c r="O104" s="40"/>
      <c r="P104" s="40"/>
      <c r="Q104" s="40"/>
      <c r="R104" s="40"/>
      <c r="S104" s="40"/>
      <c r="T104" s="40"/>
      <c r="U104" s="40"/>
    </row>
    <row r="105" spans="1:21" s="39" customFormat="1" ht="15" customHeight="1">
      <c r="A105" s="40"/>
      <c r="B105" s="40"/>
      <c r="C105" s="40"/>
      <c r="D105" s="40"/>
      <c r="E105" s="40"/>
      <c r="F105" s="40"/>
      <c r="G105" s="40"/>
      <c r="H105" s="133"/>
      <c r="J105" s="40"/>
      <c r="K105" s="40"/>
      <c r="L105" s="40"/>
      <c r="M105" s="40"/>
      <c r="N105" s="40"/>
      <c r="O105" s="40"/>
      <c r="P105" s="40"/>
      <c r="Q105" s="40"/>
      <c r="R105" s="40"/>
      <c r="S105" s="40"/>
      <c r="T105" s="40"/>
      <c r="U105" s="40"/>
    </row>
    <row r="106" spans="1:21" s="39" customFormat="1" ht="15" customHeight="1">
      <c r="A106" s="40"/>
      <c r="B106" s="40"/>
      <c r="C106" s="40"/>
      <c r="D106" s="40"/>
      <c r="E106" s="40"/>
      <c r="F106" s="40"/>
      <c r="G106" s="40"/>
      <c r="H106" s="133"/>
      <c r="J106" s="40"/>
      <c r="K106" s="40"/>
      <c r="L106" s="40"/>
      <c r="M106" s="40"/>
      <c r="N106" s="40"/>
      <c r="O106" s="40"/>
      <c r="P106" s="40"/>
      <c r="Q106" s="40"/>
      <c r="R106" s="40"/>
      <c r="S106" s="40"/>
      <c r="T106" s="40"/>
      <c r="U106" s="40"/>
    </row>
    <row r="107" spans="1:21" s="39" customFormat="1" ht="15" customHeight="1">
      <c r="A107" s="40"/>
      <c r="B107" s="40"/>
      <c r="C107" s="40"/>
      <c r="D107" s="40"/>
      <c r="E107" s="40"/>
      <c r="F107" s="40"/>
      <c r="G107" s="40"/>
      <c r="H107" s="133"/>
      <c r="J107" s="40"/>
      <c r="K107" s="40"/>
      <c r="L107" s="40"/>
      <c r="M107" s="40"/>
      <c r="N107" s="40"/>
      <c r="O107" s="40"/>
      <c r="P107" s="40"/>
      <c r="Q107" s="40"/>
      <c r="R107" s="40"/>
      <c r="S107" s="40"/>
      <c r="T107" s="40"/>
      <c r="U107" s="40"/>
    </row>
    <row r="108" spans="1:21" ht="15" customHeight="1">
      <c r="J108" s="40"/>
    </row>
    <row r="109" spans="1:21" ht="15" customHeight="1">
      <c r="J109" s="40"/>
    </row>
    <row r="110" spans="1:21" ht="15" customHeight="1">
      <c r="J110" s="40"/>
    </row>
    <row r="111" spans="1:21" ht="15" customHeight="1">
      <c r="J111" s="40"/>
    </row>
    <row r="112" spans="1:21" ht="15" customHeight="1">
      <c r="J112" s="40"/>
    </row>
    <row r="113" spans="10:10" ht="15" customHeight="1">
      <c r="J113" s="40"/>
    </row>
    <row r="114" spans="10:10" ht="15" customHeight="1">
      <c r="J114" s="40"/>
    </row>
    <row r="115" spans="10:10" ht="15" customHeight="1">
      <c r="J115" s="40"/>
    </row>
    <row r="116" spans="10:10" ht="15" customHeight="1">
      <c r="J116" s="40"/>
    </row>
    <row r="117" spans="10:10" ht="15" customHeight="1">
      <c r="J117" s="40"/>
    </row>
    <row r="118" spans="10:10" ht="15" customHeight="1">
      <c r="J118" s="40"/>
    </row>
    <row r="119" spans="10:10" ht="15" customHeight="1">
      <c r="J119" s="40"/>
    </row>
    <row r="120" spans="10:10" ht="15" customHeight="1">
      <c r="J120" s="40"/>
    </row>
    <row r="121" spans="10:10" ht="15" customHeight="1">
      <c r="J121" s="40"/>
    </row>
    <row r="122" spans="10:10" ht="15" customHeight="1">
      <c r="J122" s="40"/>
    </row>
    <row r="123" spans="10:10" ht="15" customHeight="1">
      <c r="J123" s="40"/>
    </row>
    <row r="124" spans="10:10" ht="15" customHeight="1">
      <c r="J124" s="40"/>
    </row>
    <row r="125" spans="10:10" ht="15" customHeight="1">
      <c r="J125" s="40"/>
    </row>
    <row r="126" spans="10:10" ht="15" customHeight="1">
      <c r="J126" s="40"/>
    </row>
    <row r="127" spans="10:10" ht="15" customHeight="1">
      <c r="J127" s="40"/>
    </row>
    <row r="128" spans="10:10" ht="15" customHeight="1">
      <c r="J128" s="40"/>
    </row>
    <row r="129" spans="10:10" ht="15" customHeight="1">
      <c r="J129" s="40"/>
    </row>
    <row r="130" spans="10:10" ht="15" customHeight="1">
      <c r="J130" s="40"/>
    </row>
    <row r="131" spans="10:10" ht="15" customHeight="1">
      <c r="J131" s="40"/>
    </row>
    <row r="132" spans="10:10" ht="15" customHeight="1">
      <c r="J132" s="40"/>
    </row>
    <row r="133" spans="10:10" ht="15" customHeight="1">
      <c r="J133" s="40"/>
    </row>
    <row r="134" spans="10:10" ht="15" customHeight="1">
      <c r="J134" s="40"/>
    </row>
    <row r="135" spans="10:10" ht="15" customHeight="1">
      <c r="J135" s="40"/>
    </row>
    <row r="136" spans="10:10" ht="15" customHeight="1">
      <c r="J136" s="40"/>
    </row>
    <row r="137" spans="10:10" ht="15" customHeight="1">
      <c r="J137" s="40"/>
    </row>
    <row r="138" spans="10:10" ht="15" customHeight="1">
      <c r="J138" s="40"/>
    </row>
    <row r="139" spans="10:10" ht="15" customHeight="1">
      <c r="J139" s="40"/>
    </row>
    <row r="140" spans="10:10" ht="15" customHeight="1">
      <c r="J140" s="40"/>
    </row>
    <row r="141" spans="10:10" ht="15" customHeight="1">
      <c r="J141" s="40"/>
    </row>
    <row r="142" spans="10:10" ht="15" customHeight="1">
      <c r="J142" s="40"/>
    </row>
    <row r="143" spans="10:10" ht="15" customHeight="1">
      <c r="J143" s="40"/>
    </row>
    <row r="144" spans="10:10" ht="15" customHeight="1">
      <c r="J144" s="40"/>
    </row>
    <row r="145" spans="10:10" ht="15" customHeight="1">
      <c r="J145" s="40"/>
    </row>
    <row r="146" spans="10:10" ht="15" customHeight="1">
      <c r="J146" s="40"/>
    </row>
    <row r="147" spans="10:10" ht="15" customHeight="1">
      <c r="J147" s="40"/>
    </row>
    <row r="148" spans="10:10" ht="15" customHeight="1">
      <c r="J148" s="40"/>
    </row>
    <row r="149" spans="10:10" ht="15" customHeight="1">
      <c r="J149" s="40"/>
    </row>
    <row r="150" spans="10:10" ht="15" customHeight="1">
      <c r="J150" s="40"/>
    </row>
    <row r="151" spans="10:10" ht="15" customHeight="1">
      <c r="J151" s="40"/>
    </row>
    <row r="152" spans="10:10" ht="15" customHeight="1">
      <c r="J152" s="40"/>
    </row>
    <row r="153" spans="10:10" ht="15" customHeight="1">
      <c r="J153" s="40"/>
    </row>
    <row r="154" spans="10:10" ht="15" customHeight="1">
      <c r="J154" s="40"/>
    </row>
    <row r="155" spans="10:10" ht="15" customHeight="1">
      <c r="J155" s="40"/>
    </row>
    <row r="156" spans="10:10" ht="15" customHeight="1">
      <c r="J156" s="40"/>
    </row>
    <row r="157" spans="10:10" ht="15" customHeight="1">
      <c r="J157" s="40"/>
    </row>
    <row r="158" spans="10:10" ht="15" customHeight="1">
      <c r="J158" s="40"/>
    </row>
    <row r="159" spans="10:10" ht="15" customHeight="1">
      <c r="J159" s="40"/>
    </row>
    <row r="160" spans="10:10" ht="15" customHeight="1">
      <c r="J160" s="40"/>
    </row>
    <row r="161" spans="10:10" ht="15" customHeight="1">
      <c r="J161" s="40"/>
    </row>
    <row r="162" spans="10:10" ht="15" customHeight="1">
      <c r="J162" s="40"/>
    </row>
    <row r="163" spans="10:10" ht="15" customHeight="1">
      <c r="J163" s="40"/>
    </row>
    <row r="164" spans="10:10" ht="15" customHeight="1">
      <c r="J164" s="40"/>
    </row>
    <row r="165" spans="10:10" ht="15" customHeight="1">
      <c r="J165" s="40"/>
    </row>
    <row r="166" spans="10:10" ht="15" customHeight="1">
      <c r="J166" s="40"/>
    </row>
    <row r="167" spans="10:10" ht="15" customHeight="1">
      <c r="J167" s="40"/>
    </row>
    <row r="168" spans="10:10" ht="15" customHeight="1">
      <c r="J168" s="40"/>
    </row>
    <row r="169" spans="10:10" ht="15" customHeight="1">
      <c r="J169" s="40"/>
    </row>
    <row r="170" spans="10:10" ht="15" customHeight="1">
      <c r="J170" s="40"/>
    </row>
    <row r="171" spans="10:10" ht="15" customHeight="1">
      <c r="J171" s="40"/>
    </row>
    <row r="172" spans="10:10" ht="15" customHeight="1">
      <c r="J172" s="40"/>
    </row>
    <row r="173" spans="10:10" ht="15" customHeight="1">
      <c r="J173" s="40"/>
    </row>
    <row r="174" spans="10:10" ht="15" customHeight="1">
      <c r="J174" s="40"/>
    </row>
    <row r="175" spans="10:10" ht="15" customHeight="1">
      <c r="J175" s="40"/>
    </row>
    <row r="176" spans="10:10" ht="15" customHeight="1">
      <c r="J176" s="40"/>
    </row>
    <row r="177" spans="10:10" ht="15" customHeight="1">
      <c r="J177" s="40"/>
    </row>
    <row r="178" spans="10:10" ht="15" customHeight="1">
      <c r="J178" s="40"/>
    </row>
    <row r="179" spans="10:10" ht="15" customHeight="1">
      <c r="J179" s="40"/>
    </row>
    <row r="180" spans="10:10" ht="15" customHeight="1">
      <c r="J180" s="40"/>
    </row>
    <row r="181" spans="10:10" ht="15" customHeight="1">
      <c r="J181" s="40"/>
    </row>
    <row r="182" spans="10:10" ht="15" customHeight="1">
      <c r="J182" s="40"/>
    </row>
    <row r="183" spans="10:10" ht="15" customHeight="1">
      <c r="J183" s="40"/>
    </row>
    <row r="184" spans="10:10" ht="15" customHeight="1">
      <c r="J184" s="40"/>
    </row>
    <row r="185" spans="10:10" ht="15" customHeight="1">
      <c r="J185" s="40"/>
    </row>
    <row r="186" spans="10:10" ht="15" customHeight="1">
      <c r="J186" s="40"/>
    </row>
    <row r="187" spans="10:10" ht="15" customHeight="1">
      <c r="J187" s="40"/>
    </row>
    <row r="188" spans="10:10" ht="15" customHeight="1">
      <c r="J188" s="40"/>
    </row>
    <row r="189" spans="10:10" ht="15" customHeight="1">
      <c r="J189" s="40"/>
    </row>
    <row r="190" spans="10:10" ht="15" customHeight="1">
      <c r="J190" s="40"/>
    </row>
    <row r="191" spans="10:10" ht="15" customHeight="1">
      <c r="J191" s="40"/>
    </row>
    <row r="192" spans="10:10" ht="15" customHeight="1">
      <c r="J192" s="40"/>
    </row>
    <row r="193" spans="10:10" ht="15" customHeight="1">
      <c r="J193" s="40"/>
    </row>
    <row r="194" spans="10:10" ht="15" customHeight="1">
      <c r="J194" s="40"/>
    </row>
    <row r="195" spans="10:10" ht="15" customHeight="1">
      <c r="J195" s="40"/>
    </row>
    <row r="196" spans="10:10" ht="15" customHeight="1">
      <c r="J196" s="40"/>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V6265"/>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21.85546875" style="40" customWidth="1"/>
    <col min="11" max="13" width="13.28515625" style="40" customWidth="1"/>
    <col min="14" max="14" width="10" style="40" customWidth="1"/>
    <col min="15" max="15" width="15.28515625" style="40" customWidth="1"/>
    <col min="16" max="16" width="17.140625" style="40" customWidth="1"/>
    <col min="17" max="17" width="12.7109375" style="40" bestFit="1" customWidth="1"/>
    <col min="18" max="16384" width="9.140625" style="40"/>
  </cols>
  <sheetData>
    <row r="1" spans="1:22" s="39" customFormat="1" ht="15" customHeight="1">
      <c r="H1" s="133"/>
      <c r="J1" s="40"/>
      <c r="K1" s="40"/>
      <c r="L1" s="40"/>
      <c r="M1" s="40"/>
      <c r="N1" s="40"/>
      <c r="O1" s="40"/>
      <c r="P1" s="40"/>
      <c r="Q1" s="40"/>
      <c r="R1" s="40"/>
      <c r="S1" s="40"/>
      <c r="T1" s="40"/>
      <c r="U1" s="40"/>
      <c r="V1" s="40"/>
    </row>
    <row r="2" spans="1:22" ht="15" customHeight="1">
      <c r="A2" s="39"/>
      <c r="B2" s="39"/>
      <c r="C2" s="39"/>
      <c r="D2" s="39"/>
      <c r="E2" s="39"/>
      <c r="F2" s="39"/>
      <c r="G2" s="39"/>
      <c r="J2" s="29" t="s">
        <v>439</v>
      </c>
    </row>
    <row r="3" spans="1:22" ht="15" customHeight="1">
      <c r="A3" s="39"/>
      <c r="B3" s="39"/>
      <c r="C3" s="39"/>
      <c r="D3" s="39"/>
      <c r="E3" s="39"/>
      <c r="F3" s="39"/>
      <c r="G3" s="39"/>
      <c r="J3" s="30"/>
    </row>
    <row r="4" spans="1:22" ht="15" customHeight="1">
      <c r="A4" s="39"/>
      <c r="B4" s="39"/>
      <c r="C4" s="39"/>
      <c r="D4" s="39"/>
      <c r="E4" s="39"/>
      <c r="F4" s="39"/>
      <c r="G4" s="39"/>
      <c r="J4" s="30"/>
    </row>
    <row r="5" spans="1:22" ht="15" customHeight="1">
      <c r="A5" s="39"/>
      <c r="B5" s="39"/>
      <c r="C5" s="39"/>
      <c r="D5" s="39"/>
      <c r="E5" s="39"/>
      <c r="F5" s="39"/>
      <c r="G5" s="39"/>
      <c r="J5" s="38"/>
    </row>
    <row r="6" spans="1:22" ht="15" customHeight="1">
      <c r="A6" s="39"/>
      <c r="B6" s="39"/>
      <c r="C6" s="39"/>
      <c r="D6" s="39"/>
      <c r="E6" s="39"/>
      <c r="F6" s="39"/>
      <c r="G6" s="39"/>
      <c r="J6" s="30"/>
    </row>
    <row r="7" spans="1:22" ht="15" customHeight="1">
      <c r="A7" s="39"/>
      <c r="B7" s="39"/>
      <c r="C7" s="39"/>
      <c r="D7" s="39"/>
      <c r="E7" s="39"/>
      <c r="F7" s="39"/>
      <c r="G7" s="39"/>
      <c r="O7" s="206"/>
      <c r="P7" s="147"/>
    </row>
    <row r="8" spans="1:22" ht="15" customHeight="1">
      <c r="A8" s="39"/>
      <c r="B8" s="39"/>
      <c r="C8" s="39"/>
      <c r="D8" s="39"/>
      <c r="E8" s="39"/>
      <c r="F8" s="39"/>
      <c r="G8" s="39"/>
      <c r="J8" s="206" t="s">
        <v>9</v>
      </c>
      <c r="K8" s="212" t="s">
        <v>410</v>
      </c>
      <c r="L8" s="211" t="s">
        <v>171</v>
      </c>
      <c r="M8" s="210" t="s">
        <v>172</v>
      </c>
      <c r="N8" s="210" t="s">
        <v>205</v>
      </c>
      <c r="O8" s="206"/>
      <c r="P8" s="147"/>
    </row>
    <row r="9" spans="1:22" ht="15" customHeight="1">
      <c r="A9" s="39"/>
      <c r="B9" s="39"/>
      <c r="C9" s="39"/>
      <c r="D9" s="39"/>
      <c r="E9" s="39"/>
      <c r="F9" s="39"/>
      <c r="G9" s="39"/>
      <c r="J9" s="209" t="s">
        <v>538</v>
      </c>
      <c r="K9" s="210">
        <v>0</v>
      </c>
      <c r="L9" s="202">
        <v>0.16</v>
      </c>
      <c r="M9" s="202">
        <v>0.33</v>
      </c>
      <c r="N9" s="202">
        <v>0.24</v>
      </c>
      <c r="O9" s="206"/>
      <c r="P9" s="147"/>
    </row>
    <row r="10" spans="1:22" ht="15" customHeight="1">
      <c r="A10" s="39"/>
      <c r="B10" s="39"/>
      <c r="C10" s="39"/>
      <c r="D10" s="39"/>
      <c r="E10" s="39"/>
      <c r="F10" s="39"/>
      <c r="G10" s="39"/>
      <c r="J10" s="209" t="s">
        <v>538</v>
      </c>
      <c r="K10" s="210">
        <v>1</v>
      </c>
      <c r="L10" s="202">
        <v>7.0000000000000007E-2</v>
      </c>
      <c r="M10" s="202">
        <v>0.35</v>
      </c>
      <c r="N10" s="202">
        <v>0.21</v>
      </c>
      <c r="O10" s="206"/>
      <c r="P10" s="147"/>
      <c r="S10" s="39"/>
      <c r="T10" s="39"/>
      <c r="U10" s="39"/>
    </row>
    <row r="11" spans="1:22" ht="15" customHeight="1">
      <c r="A11" s="39"/>
      <c r="B11" s="39"/>
      <c r="C11" s="39"/>
      <c r="D11" s="39"/>
      <c r="E11" s="39"/>
      <c r="F11" s="39"/>
      <c r="G11" s="39"/>
      <c r="J11" s="209" t="s">
        <v>538</v>
      </c>
      <c r="K11" s="210">
        <v>2</v>
      </c>
      <c r="L11" s="202">
        <v>0.1</v>
      </c>
      <c r="M11" s="202">
        <v>0.4</v>
      </c>
      <c r="N11" s="202">
        <v>0.26</v>
      </c>
      <c r="O11" s="206"/>
      <c r="P11" s="147"/>
      <c r="T11" s="39"/>
    </row>
    <row r="12" spans="1:22" ht="15" customHeight="1">
      <c r="A12" s="39"/>
      <c r="B12" s="39"/>
      <c r="C12" s="39"/>
      <c r="D12" s="39"/>
      <c r="E12" s="39"/>
      <c r="F12" s="39"/>
      <c r="G12" s="39"/>
      <c r="J12" s="209" t="s">
        <v>9</v>
      </c>
      <c r="K12" s="210" t="s">
        <v>9</v>
      </c>
      <c r="L12" s="202"/>
      <c r="M12" s="202"/>
      <c r="N12" s="202"/>
      <c r="O12" s="206"/>
      <c r="P12" s="147"/>
    </row>
    <row r="13" spans="1:22" ht="15" customHeight="1">
      <c r="A13" s="39"/>
      <c r="B13" s="39"/>
      <c r="C13" s="39"/>
      <c r="D13" s="39"/>
      <c r="E13" s="39"/>
      <c r="F13" s="39"/>
      <c r="G13" s="39"/>
      <c r="J13" s="209" t="s">
        <v>493</v>
      </c>
      <c r="K13" s="210">
        <v>0</v>
      </c>
      <c r="L13" s="202">
        <v>0.27</v>
      </c>
      <c r="M13" s="202">
        <v>0.36</v>
      </c>
      <c r="N13" s="202">
        <v>0.31</v>
      </c>
      <c r="O13" s="206"/>
      <c r="P13" s="147"/>
    </row>
    <row r="14" spans="1:22" ht="15" customHeight="1">
      <c r="A14" s="39"/>
      <c r="B14" s="39"/>
      <c r="C14" s="39"/>
      <c r="D14" s="39"/>
      <c r="E14" s="39"/>
      <c r="F14" s="39"/>
      <c r="G14" s="39"/>
      <c r="J14" s="209" t="s">
        <v>493</v>
      </c>
      <c r="K14" s="210">
        <v>1</v>
      </c>
      <c r="L14" s="202">
        <v>0.48</v>
      </c>
      <c r="M14" s="202">
        <v>0.67</v>
      </c>
      <c r="N14" s="202">
        <v>0.56999999999999995</v>
      </c>
      <c r="O14" s="206"/>
      <c r="P14" s="147"/>
    </row>
    <row r="15" spans="1:22" ht="15" customHeight="1">
      <c r="A15" s="39"/>
      <c r="B15" s="39"/>
      <c r="C15" s="39"/>
      <c r="D15" s="39"/>
      <c r="E15" s="39"/>
      <c r="F15" s="39"/>
      <c r="G15" s="39"/>
      <c r="J15" s="209" t="s">
        <v>493</v>
      </c>
      <c r="K15" s="210">
        <v>2</v>
      </c>
      <c r="L15" s="202">
        <v>0.59</v>
      </c>
      <c r="M15" s="202">
        <v>0.83</v>
      </c>
      <c r="N15" s="202">
        <v>0.71</v>
      </c>
      <c r="O15" s="206"/>
      <c r="P15" s="147"/>
    </row>
    <row r="16" spans="1:22" ht="15" customHeight="1">
      <c r="A16" s="39"/>
      <c r="B16" s="39"/>
      <c r="C16" s="39"/>
      <c r="D16" s="39"/>
      <c r="E16" s="39"/>
      <c r="F16" s="39"/>
      <c r="G16" s="39"/>
      <c r="J16" s="209" t="s">
        <v>9</v>
      </c>
      <c r="K16" s="210" t="s">
        <v>9</v>
      </c>
      <c r="L16" s="202"/>
      <c r="M16" s="202"/>
      <c r="N16" s="202"/>
      <c r="O16" s="206"/>
      <c r="P16" s="147"/>
    </row>
    <row r="17" spans="1:22" ht="15" customHeight="1">
      <c r="A17" s="39"/>
      <c r="B17" s="39"/>
      <c r="C17" s="39"/>
      <c r="D17" s="39"/>
      <c r="E17" s="39"/>
      <c r="F17" s="39"/>
      <c r="G17" s="39"/>
      <c r="J17" s="209" t="s">
        <v>494</v>
      </c>
      <c r="K17" s="210">
        <v>0</v>
      </c>
      <c r="L17" s="202">
        <v>0.32</v>
      </c>
      <c r="M17" s="202">
        <v>0.5</v>
      </c>
      <c r="N17" s="202">
        <v>0.39</v>
      </c>
      <c r="O17" s="206"/>
      <c r="P17" s="147"/>
    </row>
    <row r="18" spans="1:22" ht="15" customHeight="1">
      <c r="A18" s="39"/>
      <c r="B18" s="39"/>
      <c r="C18" s="39"/>
      <c r="D18" s="39"/>
      <c r="E18" s="39"/>
      <c r="F18" s="39"/>
      <c r="G18" s="39"/>
      <c r="J18" s="209" t="s">
        <v>494</v>
      </c>
      <c r="K18" s="210">
        <v>1</v>
      </c>
      <c r="L18" s="202">
        <v>0.4</v>
      </c>
      <c r="M18" s="202">
        <v>0.65</v>
      </c>
      <c r="N18" s="202">
        <v>0.53</v>
      </c>
      <c r="O18" s="206"/>
      <c r="P18" s="147"/>
    </row>
    <row r="19" spans="1:22" ht="15" customHeight="1">
      <c r="A19" s="39"/>
      <c r="B19" s="39"/>
      <c r="C19" s="39"/>
      <c r="D19" s="39"/>
      <c r="E19" s="39"/>
      <c r="F19" s="39"/>
      <c r="G19" s="39"/>
      <c r="J19" s="209" t="s">
        <v>494</v>
      </c>
      <c r="K19" s="210">
        <v>2</v>
      </c>
      <c r="L19" s="202">
        <v>0.42</v>
      </c>
      <c r="M19" s="202">
        <v>0.74</v>
      </c>
      <c r="N19" s="202">
        <v>0.6</v>
      </c>
      <c r="O19" s="206"/>
      <c r="P19" s="147"/>
    </row>
    <row r="20" spans="1:22" s="39" customFormat="1" ht="15" customHeight="1">
      <c r="H20" s="133"/>
      <c r="J20" s="209" t="s">
        <v>9</v>
      </c>
      <c r="K20" s="210" t="s">
        <v>9</v>
      </c>
      <c r="L20" s="202"/>
      <c r="M20" s="202"/>
      <c r="N20" s="202"/>
      <c r="O20" s="207"/>
      <c r="P20" s="150"/>
      <c r="R20" s="40"/>
      <c r="S20" s="40"/>
      <c r="T20" s="40"/>
      <c r="U20" s="40"/>
      <c r="V20" s="40"/>
    </row>
    <row r="21" spans="1:22" s="39" customFormat="1" ht="15" customHeight="1">
      <c r="H21" s="133"/>
      <c r="J21" s="208" t="s">
        <v>495</v>
      </c>
      <c r="K21" s="211">
        <v>0</v>
      </c>
      <c r="L21" s="212">
        <v>0.24</v>
      </c>
      <c r="M21" s="202">
        <v>0.35</v>
      </c>
      <c r="N21" s="202">
        <v>0.3</v>
      </c>
      <c r="O21" s="207"/>
      <c r="P21" s="150"/>
      <c r="R21" s="40"/>
      <c r="S21" s="40"/>
      <c r="T21" s="40"/>
      <c r="U21" s="40"/>
      <c r="V21" s="40"/>
    </row>
    <row r="22" spans="1:22" s="39" customFormat="1" ht="15" customHeight="1">
      <c r="H22" s="133"/>
      <c r="J22" s="208" t="s">
        <v>495</v>
      </c>
      <c r="K22" s="211">
        <v>1</v>
      </c>
      <c r="L22" s="212">
        <v>0.3</v>
      </c>
      <c r="M22" s="202">
        <v>0.5</v>
      </c>
      <c r="N22" s="202">
        <v>0.4</v>
      </c>
      <c r="O22" s="207"/>
      <c r="P22" s="150"/>
      <c r="R22" s="40"/>
      <c r="S22" s="40"/>
      <c r="T22" s="40"/>
      <c r="U22" s="40"/>
      <c r="V22" s="40"/>
    </row>
    <row r="23" spans="1:22" s="39" customFormat="1" ht="15" customHeight="1">
      <c r="H23" s="133"/>
      <c r="J23" s="208" t="s">
        <v>495</v>
      </c>
      <c r="K23" s="211">
        <v>2</v>
      </c>
      <c r="L23" s="212">
        <v>0.36</v>
      </c>
      <c r="M23" s="212">
        <v>0.6</v>
      </c>
      <c r="N23" s="212">
        <v>0.48</v>
      </c>
      <c r="O23" s="42"/>
      <c r="P23" s="42"/>
      <c r="Q23" s="42"/>
      <c r="R23" s="40"/>
      <c r="S23" s="40"/>
      <c r="T23" s="40"/>
      <c r="U23" s="40"/>
      <c r="V23" s="40"/>
    </row>
    <row r="24" spans="1:22" s="39" customFormat="1" ht="15" customHeight="1">
      <c r="H24" s="133"/>
      <c r="J24" s="40"/>
      <c r="K24" s="40"/>
      <c r="L24" s="40"/>
      <c r="M24" s="40"/>
      <c r="N24" s="40"/>
      <c r="O24" s="42"/>
      <c r="P24" s="42"/>
      <c r="Q24" s="42"/>
      <c r="R24" s="40"/>
      <c r="S24" s="40"/>
      <c r="T24" s="40"/>
      <c r="U24" s="40"/>
      <c r="V24" s="40"/>
    </row>
    <row r="25" spans="1:22" s="39" customFormat="1" ht="15" customHeight="1">
      <c r="H25" s="133"/>
      <c r="J25" s="40"/>
      <c r="K25" s="40"/>
      <c r="L25" s="40"/>
      <c r="M25" s="40"/>
      <c r="N25" s="40"/>
      <c r="O25" s="42"/>
      <c r="P25" s="42"/>
      <c r="Q25" s="42"/>
      <c r="R25" s="40"/>
      <c r="S25" s="40"/>
      <c r="T25" s="40"/>
      <c r="U25" s="40"/>
      <c r="V25" s="40"/>
    </row>
    <row r="26" spans="1:22" s="39" customFormat="1" ht="15" customHeight="1">
      <c r="H26" s="133"/>
      <c r="J26" s="40"/>
      <c r="K26" s="40"/>
      <c r="L26" s="40"/>
      <c r="M26" s="40"/>
      <c r="N26" s="40"/>
      <c r="O26" s="42"/>
      <c r="P26" s="42"/>
      <c r="Q26" s="42"/>
      <c r="R26" s="40"/>
      <c r="S26" s="40"/>
      <c r="T26" s="40"/>
      <c r="U26" s="40"/>
      <c r="V26" s="40"/>
    </row>
    <row r="27" spans="1:22" s="39" customFormat="1" ht="15" customHeight="1">
      <c r="H27" s="133"/>
      <c r="J27" s="40"/>
      <c r="K27" s="40"/>
      <c r="L27" s="40"/>
      <c r="M27" s="40"/>
      <c r="N27" s="40"/>
      <c r="O27" s="42"/>
      <c r="P27" s="42"/>
      <c r="Q27" s="42"/>
      <c r="R27" s="40"/>
      <c r="S27" s="40"/>
      <c r="T27" s="40"/>
      <c r="U27" s="40"/>
      <c r="V27" s="40"/>
    </row>
    <row r="28" spans="1:22" s="39" customFormat="1" ht="15" customHeight="1">
      <c r="H28" s="133"/>
      <c r="J28" s="40"/>
      <c r="K28" s="40"/>
      <c r="L28" s="40"/>
      <c r="M28" s="40"/>
      <c r="N28" s="40"/>
      <c r="O28" s="42"/>
      <c r="P28" s="42"/>
      <c r="Q28" s="42"/>
      <c r="R28" s="40"/>
      <c r="S28" s="40"/>
      <c r="T28" s="40"/>
      <c r="U28" s="40"/>
      <c r="V28" s="40"/>
    </row>
    <row r="29" spans="1:22" s="39" customFormat="1" ht="15" customHeight="1">
      <c r="H29" s="133"/>
      <c r="J29" s="40"/>
      <c r="K29" s="40"/>
      <c r="L29" s="40"/>
      <c r="M29" s="40"/>
      <c r="N29" s="40"/>
      <c r="O29" s="42"/>
      <c r="P29" s="42"/>
      <c r="Q29" s="42"/>
      <c r="R29" s="40"/>
      <c r="S29" s="40"/>
      <c r="T29" s="40"/>
      <c r="U29" s="40"/>
      <c r="V29" s="40"/>
    </row>
    <row r="30" spans="1:22" s="39" customFormat="1" ht="15" customHeight="1">
      <c r="H30" s="133"/>
      <c r="J30" s="40"/>
      <c r="K30" s="40"/>
      <c r="L30" s="40"/>
      <c r="M30" s="40"/>
      <c r="N30" s="40"/>
      <c r="O30" s="42"/>
      <c r="P30" s="42"/>
      <c r="Q30" s="42"/>
      <c r="R30" s="40"/>
      <c r="S30" s="40"/>
      <c r="T30" s="40"/>
      <c r="U30" s="40"/>
      <c r="V30" s="40"/>
    </row>
    <row r="31" spans="1:22" s="39" customFormat="1" ht="15" customHeight="1">
      <c r="H31" s="133"/>
      <c r="J31" s="40"/>
      <c r="K31" s="40"/>
      <c r="L31" s="40"/>
      <c r="M31" s="40"/>
      <c r="N31" s="40"/>
      <c r="O31" s="42"/>
      <c r="P31" s="42"/>
      <c r="Q31" s="42"/>
      <c r="R31" s="40"/>
      <c r="S31" s="40"/>
      <c r="T31" s="40"/>
      <c r="U31" s="40"/>
      <c r="V31" s="40"/>
    </row>
    <row r="32" spans="1:22" s="39" customFormat="1" ht="15" customHeight="1">
      <c r="H32" s="133"/>
      <c r="J32" s="40"/>
      <c r="K32" s="40"/>
      <c r="L32" s="40"/>
      <c r="M32" s="40"/>
      <c r="N32" s="40"/>
      <c r="O32" s="42"/>
      <c r="P32" s="42"/>
      <c r="Q32" s="42"/>
      <c r="R32" s="40"/>
      <c r="S32" s="40"/>
      <c r="T32" s="40"/>
      <c r="U32" s="40"/>
      <c r="V32" s="40"/>
    </row>
    <row r="33" spans="8:22" s="39" customFormat="1" ht="15" customHeight="1">
      <c r="H33" s="133"/>
      <c r="J33" s="40"/>
      <c r="K33" s="40"/>
      <c r="L33" s="40"/>
      <c r="M33" s="40"/>
      <c r="N33" s="40"/>
      <c r="O33" s="40"/>
      <c r="P33" s="40"/>
      <c r="Q33" s="40"/>
      <c r="R33" s="40"/>
      <c r="S33" s="40"/>
      <c r="T33" s="40"/>
      <c r="U33" s="40"/>
      <c r="V33" s="40"/>
    </row>
    <row r="34" spans="8:22" s="39" customFormat="1" ht="15" customHeight="1">
      <c r="H34" s="133"/>
      <c r="J34" s="40"/>
      <c r="K34" s="40"/>
      <c r="L34" s="40"/>
      <c r="M34" s="40"/>
      <c r="N34" s="40"/>
      <c r="O34" s="40"/>
      <c r="P34" s="40"/>
      <c r="Q34" s="40"/>
      <c r="R34" s="40"/>
      <c r="S34" s="40"/>
      <c r="T34" s="40"/>
      <c r="U34" s="40"/>
      <c r="V34" s="40"/>
    </row>
    <row r="35" spans="8:22" s="39" customFormat="1" ht="15" customHeight="1">
      <c r="H35" s="133"/>
      <c r="J35" s="40"/>
      <c r="K35" s="40"/>
      <c r="L35" s="40"/>
      <c r="M35" s="40"/>
      <c r="N35" s="40"/>
      <c r="O35" s="40"/>
      <c r="P35" s="40"/>
      <c r="Q35" s="40"/>
      <c r="R35" s="40"/>
      <c r="S35" s="40"/>
      <c r="T35" s="40"/>
      <c r="U35" s="40"/>
      <c r="V35" s="40"/>
    </row>
    <row r="36" spans="8:22" s="39" customFormat="1" ht="15" customHeight="1">
      <c r="H36" s="133"/>
      <c r="J36" s="40"/>
      <c r="K36" s="40"/>
      <c r="L36" s="40"/>
      <c r="M36" s="40"/>
      <c r="N36" s="40"/>
      <c r="O36" s="40"/>
      <c r="P36" s="40"/>
      <c r="Q36" s="40"/>
      <c r="R36" s="40"/>
      <c r="S36" s="40"/>
      <c r="T36" s="40"/>
      <c r="U36" s="40"/>
      <c r="V36" s="40"/>
    </row>
    <row r="37" spans="8:22" s="39" customFormat="1" ht="15" customHeight="1">
      <c r="H37" s="133"/>
      <c r="J37" s="40"/>
      <c r="K37" s="40"/>
      <c r="L37" s="40"/>
      <c r="M37" s="40"/>
      <c r="N37" s="40"/>
      <c r="O37" s="40"/>
      <c r="P37" s="40"/>
      <c r="Q37" s="40"/>
      <c r="R37" s="40"/>
      <c r="S37" s="40"/>
      <c r="T37" s="40"/>
      <c r="U37" s="40"/>
      <c r="V37" s="40"/>
    </row>
    <row r="38" spans="8:22" s="39" customFormat="1" ht="15" customHeight="1">
      <c r="H38" s="133"/>
      <c r="J38" s="152"/>
      <c r="K38" s="40"/>
      <c r="L38" s="40"/>
      <c r="M38" s="40"/>
      <c r="N38" s="40"/>
      <c r="O38" s="40"/>
      <c r="P38" s="40"/>
      <c r="Q38" s="40"/>
      <c r="R38" s="40"/>
      <c r="S38" s="40"/>
      <c r="T38" s="40"/>
      <c r="U38" s="40"/>
      <c r="V38" s="40"/>
    </row>
    <row r="39" spans="8:22" s="39" customFormat="1" ht="15" customHeight="1">
      <c r="H39" s="133"/>
      <c r="J39" s="152"/>
      <c r="K39" s="40"/>
      <c r="L39" s="40"/>
      <c r="M39" s="40"/>
      <c r="N39" s="40"/>
      <c r="O39" s="40"/>
      <c r="P39" s="40"/>
      <c r="Q39" s="40"/>
      <c r="R39" s="40"/>
      <c r="S39" s="40"/>
      <c r="T39" s="40"/>
      <c r="U39" s="40"/>
      <c r="V39" s="40"/>
    </row>
    <row r="40" spans="8:22" s="39" customFormat="1" ht="15" customHeight="1">
      <c r="H40" s="133"/>
      <c r="J40" s="152"/>
      <c r="K40" s="40"/>
      <c r="L40" s="40"/>
      <c r="M40" s="40"/>
      <c r="N40" s="40"/>
      <c r="O40" s="40"/>
      <c r="P40" s="40"/>
      <c r="Q40" s="40"/>
      <c r="R40" s="40"/>
      <c r="S40" s="40"/>
      <c r="T40" s="40"/>
      <c r="U40" s="40"/>
      <c r="V40" s="40"/>
    </row>
    <row r="41" spans="8:22" s="39" customFormat="1" ht="15" customHeight="1">
      <c r="H41" s="133"/>
      <c r="J41" s="152"/>
      <c r="K41" s="40"/>
      <c r="L41" s="40"/>
      <c r="M41" s="40"/>
      <c r="N41" s="40"/>
      <c r="O41" s="40"/>
      <c r="P41" s="40"/>
      <c r="Q41" s="40"/>
      <c r="R41" s="40"/>
      <c r="S41" s="40"/>
      <c r="T41" s="40"/>
      <c r="U41" s="40"/>
      <c r="V41" s="40"/>
    </row>
    <row r="42" spans="8:22" s="39" customFormat="1" ht="15" customHeight="1">
      <c r="H42" s="133"/>
      <c r="J42" s="152"/>
      <c r="K42" s="40"/>
      <c r="L42" s="40"/>
      <c r="M42" s="40"/>
      <c r="N42" s="40"/>
      <c r="O42" s="40"/>
      <c r="P42" s="40"/>
      <c r="Q42" s="40"/>
      <c r="R42" s="40"/>
      <c r="S42" s="40"/>
      <c r="T42" s="40"/>
      <c r="U42" s="40"/>
      <c r="V42" s="40"/>
    </row>
    <row r="43" spans="8:22" s="39" customFormat="1" ht="15" customHeight="1">
      <c r="H43" s="133"/>
      <c r="J43" s="152"/>
      <c r="K43" s="40"/>
      <c r="L43" s="40"/>
      <c r="M43" s="40"/>
      <c r="N43" s="40"/>
      <c r="O43" s="40"/>
      <c r="P43" s="40"/>
      <c r="Q43" s="40"/>
      <c r="R43" s="40"/>
      <c r="S43" s="40"/>
      <c r="T43" s="40"/>
      <c r="U43" s="40"/>
      <c r="V43" s="40"/>
    </row>
    <row r="44" spans="8:22" s="39" customFormat="1" ht="15" customHeight="1">
      <c r="H44" s="133"/>
      <c r="J44" s="152"/>
      <c r="K44" s="40"/>
      <c r="L44" s="40"/>
      <c r="M44" s="40"/>
      <c r="N44" s="40"/>
      <c r="O44" s="40"/>
      <c r="P44" s="40"/>
      <c r="Q44" s="40"/>
      <c r="R44" s="40"/>
      <c r="S44" s="40"/>
      <c r="T44" s="40"/>
      <c r="U44" s="40"/>
      <c r="V44" s="40"/>
    </row>
    <row r="45" spans="8:22" s="39" customFormat="1" ht="15" customHeight="1">
      <c r="H45" s="133"/>
      <c r="J45" s="152"/>
      <c r="K45" s="40"/>
      <c r="L45" s="40"/>
      <c r="M45" s="40"/>
      <c r="N45" s="40"/>
      <c r="O45" s="40"/>
      <c r="P45" s="40"/>
      <c r="Q45" s="40"/>
      <c r="R45" s="40"/>
      <c r="S45" s="40"/>
      <c r="T45" s="40"/>
      <c r="U45" s="40"/>
      <c r="V45" s="40"/>
    </row>
    <row r="46" spans="8:22" s="39" customFormat="1" ht="15" customHeight="1">
      <c r="H46" s="133"/>
      <c r="J46" s="152"/>
      <c r="K46" s="40"/>
      <c r="L46" s="40"/>
      <c r="M46" s="40"/>
      <c r="N46" s="40"/>
      <c r="O46" s="40"/>
      <c r="P46" s="40"/>
      <c r="Q46" s="40"/>
      <c r="R46" s="40"/>
      <c r="S46" s="40"/>
      <c r="T46" s="40"/>
      <c r="U46" s="40"/>
      <c r="V46" s="40"/>
    </row>
    <row r="47" spans="8:22" s="39" customFormat="1" ht="15" customHeight="1">
      <c r="H47" s="133"/>
      <c r="J47" s="152"/>
      <c r="K47" s="40"/>
      <c r="L47" s="40"/>
      <c r="M47" s="40"/>
      <c r="N47" s="40"/>
      <c r="O47" s="40"/>
      <c r="P47" s="40"/>
      <c r="Q47" s="40"/>
      <c r="R47" s="40"/>
      <c r="S47" s="40"/>
      <c r="T47" s="40"/>
      <c r="U47" s="40"/>
      <c r="V47" s="40"/>
    </row>
    <row r="48" spans="8:22" s="39" customFormat="1" ht="15" customHeight="1">
      <c r="H48" s="133"/>
      <c r="J48" s="152"/>
      <c r="K48" s="40"/>
      <c r="L48" s="40"/>
      <c r="M48" s="40"/>
      <c r="N48" s="40"/>
      <c r="O48" s="40"/>
      <c r="P48" s="40"/>
      <c r="Q48" s="40"/>
      <c r="R48" s="40"/>
      <c r="S48" s="40"/>
      <c r="T48" s="40"/>
      <c r="U48" s="40"/>
      <c r="V48" s="40"/>
    </row>
    <row r="49" spans="1:22" s="39" customFormat="1" ht="15" customHeight="1">
      <c r="H49" s="133"/>
      <c r="J49" s="152"/>
      <c r="K49" s="40"/>
      <c r="L49" s="40"/>
      <c r="M49" s="40"/>
      <c r="N49" s="40"/>
      <c r="O49" s="40"/>
      <c r="P49" s="40"/>
      <c r="Q49" s="40"/>
      <c r="R49" s="40"/>
      <c r="S49" s="40"/>
      <c r="T49" s="40"/>
      <c r="U49" s="40"/>
      <c r="V49" s="40"/>
    </row>
    <row r="50" spans="1:22" s="39" customFormat="1" ht="15" customHeight="1">
      <c r="A50" s="40"/>
      <c r="B50" s="40"/>
      <c r="C50" s="40"/>
      <c r="D50" s="40"/>
      <c r="E50" s="40"/>
      <c r="F50" s="40"/>
      <c r="G50" s="40"/>
      <c r="H50" s="133"/>
      <c r="J50" s="152"/>
      <c r="K50" s="40"/>
      <c r="L50" s="40"/>
      <c r="M50" s="40"/>
      <c r="N50" s="40"/>
      <c r="O50" s="40"/>
      <c r="P50" s="40"/>
      <c r="Q50" s="40"/>
      <c r="R50" s="40"/>
      <c r="S50" s="40"/>
      <c r="T50" s="40"/>
      <c r="U50" s="40"/>
      <c r="V50" s="40"/>
    </row>
    <row r="51" spans="1:22" s="39" customFormat="1" ht="15" customHeight="1">
      <c r="A51" s="40"/>
      <c r="B51" s="40"/>
      <c r="C51" s="40"/>
      <c r="D51" s="40"/>
      <c r="E51" s="40"/>
      <c r="F51" s="40"/>
      <c r="G51" s="40"/>
      <c r="H51" s="133"/>
      <c r="J51" s="152"/>
      <c r="K51" s="40"/>
      <c r="L51" s="40"/>
      <c r="M51" s="40"/>
      <c r="N51" s="40"/>
      <c r="O51" s="40"/>
      <c r="P51" s="40"/>
      <c r="Q51" s="40"/>
      <c r="R51" s="40"/>
      <c r="S51" s="40"/>
      <c r="T51" s="40"/>
      <c r="U51" s="40"/>
      <c r="V51" s="40"/>
    </row>
    <row r="52" spans="1:22" s="39" customFormat="1" ht="15" customHeight="1">
      <c r="A52" s="40"/>
      <c r="B52" s="40"/>
      <c r="C52" s="40"/>
      <c r="D52" s="40"/>
      <c r="E52" s="40"/>
      <c r="F52" s="40"/>
      <c r="G52" s="40"/>
      <c r="H52" s="133"/>
      <c r="J52" s="152"/>
      <c r="K52" s="40"/>
      <c r="L52" s="40"/>
      <c r="M52" s="40"/>
      <c r="N52" s="40"/>
      <c r="O52" s="40"/>
      <c r="P52" s="40"/>
      <c r="Q52" s="40"/>
      <c r="R52" s="40"/>
      <c r="S52" s="40"/>
      <c r="T52" s="40"/>
      <c r="U52" s="40"/>
      <c r="V52" s="40"/>
    </row>
    <row r="53" spans="1:22" s="39" customFormat="1" ht="15" customHeight="1">
      <c r="A53" s="40"/>
      <c r="B53" s="40"/>
      <c r="C53" s="40"/>
      <c r="D53" s="40"/>
      <c r="E53" s="40"/>
      <c r="F53" s="40"/>
      <c r="G53" s="40"/>
      <c r="H53" s="133"/>
      <c r="J53" s="152"/>
      <c r="K53" s="40"/>
      <c r="L53" s="40"/>
      <c r="M53" s="40"/>
      <c r="N53" s="40"/>
      <c r="O53" s="40"/>
      <c r="P53" s="40"/>
      <c r="Q53" s="40"/>
      <c r="R53" s="40"/>
      <c r="S53" s="40"/>
      <c r="T53" s="40"/>
      <c r="U53" s="40"/>
      <c r="V53" s="40"/>
    </row>
    <row r="54" spans="1:22" s="39" customFormat="1" ht="15" customHeight="1">
      <c r="A54" s="40"/>
      <c r="B54" s="40"/>
      <c r="C54" s="40"/>
      <c r="D54" s="40"/>
      <c r="E54" s="40"/>
      <c r="F54" s="40"/>
      <c r="G54" s="40"/>
      <c r="H54" s="133"/>
      <c r="J54" s="152"/>
      <c r="K54" s="40"/>
      <c r="L54" s="40"/>
      <c r="M54" s="40"/>
      <c r="N54" s="40"/>
      <c r="O54" s="40"/>
      <c r="P54" s="40"/>
      <c r="Q54" s="40"/>
      <c r="R54" s="40"/>
      <c r="S54" s="40"/>
      <c r="T54" s="40"/>
      <c r="U54" s="40"/>
      <c r="V54" s="40"/>
    </row>
    <row r="55" spans="1:22" s="39" customFormat="1" ht="15" customHeight="1">
      <c r="A55" s="40"/>
      <c r="B55" s="40"/>
      <c r="C55" s="40"/>
      <c r="D55" s="40"/>
      <c r="E55" s="40"/>
      <c r="F55" s="40"/>
      <c r="G55" s="40"/>
      <c r="H55" s="133"/>
      <c r="J55" s="152"/>
      <c r="K55" s="40"/>
      <c r="L55" s="40"/>
      <c r="M55" s="40"/>
      <c r="N55" s="40"/>
      <c r="O55" s="40"/>
      <c r="P55" s="40"/>
      <c r="Q55" s="40"/>
      <c r="R55" s="40"/>
      <c r="S55" s="40"/>
      <c r="T55" s="40"/>
      <c r="U55" s="40"/>
      <c r="V55" s="40"/>
    </row>
    <row r="56" spans="1:22" s="39" customFormat="1" ht="15" customHeight="1">
      <c r="A56" s="40"/>
      <c r="B56" s="40"/>
      <c r="C56" s="40"/>
      <c r="D56" s="40"/>
      <c r="E56" s="40"/>
      <c r="F56" s="40"/>
      <c r="G56" s="40"/>
      <c r="H56" s="133"/>
      <c r="J56" s="152"/>
      <c r="K56" s="40"/>
      <c r="L56" s="40"/>
      <c r="M56" s="40"/>
      <c r="N56" s="40"/>
      <c r="O56" s="40"/>
      <c r="P56" s="40"/>
      <c r="Q56" s="40"/>
      <c r="R56" s="40"/>
    </row>
    <row r="57" spans="1:22" s="39" customFormat="1" ht="15" customHeight="1">
      <c r="A57" s="40"/>
      <c r="B57" s="40"/>
      <c r="C57" s="40"/>
      <c r="D57" s="40"/>
      <c r="E57" s="40"/>
      <c r="F57" s="40"/>
      <c r="G57" s="40"/>
      <c r="H57" s="133"/>
      <c r="J57" s="152"/>
      <c r="K57" s="40"/>
      <c r="L57" s="40"/>
      <c r="M57" s="40"/>
      <c r="N57" s="40"/>
      <c r="O57" s="40"/>
      <c r="P57" s="40"/>
      <c r="Q57" s="40"/>
      <c r="R57" s="40"/>
    </row>
    <row r="58" spans="1:22" s="39" customFormat="1" ht="15" customHeight="1">
      <c r="A58" s="40"/>
      <c r="B58" s="40"/>
      <c r="C58" s="40"/>
      <c r="D58" s="40"/>
      <c r="E58" s="40"/>
      <c r="F58" s="40"/>
      <c r="G58" s="40"/>
      <c r="H58" s="133"/>
      <c r="J58" s="152"/>
      <c r="K58" s="40"/>
      <c r="L58" s="40"/>
      <c r="M58" s="40"/>
      <c r="N58" s="40"/>
      <c r="O58" s="40"/>
      <c r="P58" s="40"/>
      <c r="Q58" s="40"/>
      <c r="R58" s="40"/>
    </row>
    <row r="59" spans="1:22" s="39" customFormat="1" ht="15" customHeight="1">
      <c r="A59" s="40"/>
      <c r="B59" s="40"/>
      <c r="C59" s="40"/>
      <c r="D59" s="40"/>
      <c r="E59" s="40"/>
      <c r="F59" s="40"/>
      <c r="G59" s="40"/>
      <c r="H59" s="133"/>
      <c r="J59" s="152"/>
      <c r="K59" s="40"/>
      <c r="L59" s="40"/>
      <c r="M59" s="40"/>
      <c r="N59" s="40"/>
      <c r="O59" s="40"/>
      <c r="P59" s="40"/>
      <c r="Q59" s="40"/>
      <c r="R59" s="40"/>
    </row>
    <row r="60" spans="1:22" s="39" customFormat="1" ht="15" customHeight="1">
      <c r="A60" s="40"/>
      <c r="B60" s="40"/>
      <c r="C60" s="40"/>
      <c r="D60" s="40"/>
      <c r="E60" s="40"/>
      <c r="F60" s="40"/>
      <c r="G60" s="40"/>
      <c r="H60" s="133"/>
      <c r="J60" s="152"/>
      <c r="K60" s="40"/>
      <c r="L60" s="40"/>
      <c r="M60" s="40"/>
      <c r="N60" s="40"/>
      <c r="O60" s="40"/>
      <c r="P60" s="40"/>
      <c r="Q60" s="40"/>
      <c r="R60" s="40"/>
    </row>
    <row r="61" spans="1:22" s="39" customFormat="1" ht="15" customHeight="1">
      <c r="A61" s="40"/>
      <c r="B61" s="40"/>
      <c r="C61" s="40"/>
      <c r="D61" s="40"/>
      <c r="E61" s="40"/>
      <c r="F61" s="40"/>
      <c r="G61" s="40"/>
      <c r="H61" s="133"/>
      <c r="J61" s="152"/>
      <c r="K61" s="40"/>
      <c r="L61" s="40"/>
      <c r="M61" s="40"/>
      <c r="N61" s="40"/>
      <c r="O61" s="40"/>
      <c r="P61" s="40"/>
      <c r="Q61" s="40"/>
      <c r="R61" s="40"/>
    </row>
    <row r="62" spans="1:22" s="39" customFormat="1" ht="15" customHeight="1">
      <c r="A62" s="40"/>
      <c r="B62" s="40"/>
      <c r="C62" s="40"/>
      <c r="D62" s="40"/>
      <c r="E62" s="40"/>
      <c r="F62" s="40"/>
      <c r="G62" s="40"/>
      <c r="H62" s="133"/>
      <c r="J62" s="152"/>
      <c r="K62" s="40"/>
      <c r="L62" s="40"/>
      <c r="M62" s="40"/>
      <c r="N62" s="40"/>
      <c r="O62" s="40"/>
      <c r="P62" s="40"/>
      <c r="Q62" s="40"/>
      <c r="R62" s="40"/>
    </row>
    <row r="63" spans="1:22" s="39" customFormat="1" ht="15" customHeight="1">
      <c r="A63" s="40"/>
      <c r="B63" s="40"/>
      <c r="C63" s="40"/>
      <c r="D63" s="40"/>
      <c r="E63" s="40"/>
      <c r="F63" s="40"/>
      <c r="G63" s="40"/>
      <c r="H63" s="133"/>
      <c r="J63" s="152"/>
      <c r="K63" s="40"/>
      <c r="L63" s="40"/>
      <c r="M63" s="40"/>
      <c r="N63" s="40"/>
      <c r="O63" s="40"/>
      <c r="P63" s="40"/>
      <c r="Q63" s="40"/>
      <c r="R63" s="40"/>
    </row>
    <row r="64" spans="1:22" s="39" customFormat="1" ht="15" customHeight="1">
      <c r="A64" s="40"/>
      <c r="B64" s="40"/>
      <c r="C64" s="40"/>
      <c r="D64" s="40"/>
      <c r="E64" s="40"/>
      <c r="F64" s="40"/>
      <c r="G64" s="40"/>
      <c r="H64" s="133"/>
      <c r="J64" s="152"/>
      <c r="K64" s="40"/>
      <c r="L64" s="40"/>
      <c r="M64" s="40"/>
      <c r="N64" s="40"/>
      <c r="O64" s="40"/>
      <c r="P64" s="40"/>
      <c r="Q64" s="40"/>
      <c r="R64" s="40"/>
    </row>
    <row r="65" spans="1:18" s="39" customFormat="1" ht="15" customHeight="1">
      <c r="A65" s="40"/>
      <c r="B65" s="40"/>
      <c r="C65" s="40"/>
      <c r="D65" s="40"/>
      <c r="E65" s="40"/>
      <c r="F65" s="40"/>
      <c r="G65" s="40"/>
      <c r="H65" s="133"/>
      <c r="J65" s="152"/>
      <c r="K65" s="40"/>
      <c r="L65" s="40"/>
      <c r="M65" s="40"/>
      <c r="N65" s="40"/>
      <c r="O65" s="40"/>
      <c r="P65" s="40"/>
      <c r="Q65" s="40"/>
      <c r="R65" s="40"/>
    </row>
    <row r="66" spans="1:18" s="39" customFormat="1" ht="15" customHeight="1">
      <c r="A66" s="40"/>
      <c r="B66" s="40"/>
      <c r="C66" s="40"/>
      <c r="D66" s="40"/>
      <c r="E66" s="40"/>
      <c r="F66" s="40"/>
      <c r="G66" s="40"/>
      <c r="H66" s="133"/>
      <c r="J66" s="152"/>
      <c r="K66" s="40"/>
      <c r="L66" s="40"/>
      <c r="M66" s="40"/>
      <c r="N66" s="40"/>
      <c r="O66" s="40"/>
      <c r="P66" s="40"/>
      <c r="Q66" s="40"/>
      <c r="R66" s="40"/>
    </row>
    <row r="67" spans="1:18" s="39" customFormat="1" ht="15" customHeight="1">
      <c r="A67" s="40"/>
      <c r="B67" s="40"/>
      <c r="C67" s="40"/>
      <c r="D67" s="40"/>
      <c r="E67" s="40"/>
      <c r="F67" s="40"/>
      <c r="G67" s="40"/>
      <c r="H67" s="133"/>
      <c r="J67" s="152"/>
      <c r="K67" s="40"/>
      <c r="L67" s="40"/>
      <c r="M67" s="40"/>
      <c r="N67" s="40"/>
      <c r="O67" s="40"/>
      <c r="P67" s="40"/>
      <c r="Q67" s="40"/>
      <c r="R67" s="40"/>
    </row>
    <row r="68" spans="1:18" s="39" customFormat="1" ht="15" customHeight="1">
      <c r="A68" s="40"/>
      <c r="B68" s="40"/>
      <c r="C68" s="40"/>
      <c r="D68" s="40"/>
      <c r="E68" s="40"/>
      <c r="F68" s="40"/>
      <c r="G68" s="40"/>
      <c r="H68" s="133"/>
      <c r="J68" s="152"/>
      <c r="K68" s="40"/>
      <c r="L68" s="40"/>
      <c r="M68" s="40"/>
      <c r="N68" s="40"/>
      <c r="O68" s="40"/>
      <c r="P68" s="40"/>
      <c r="Q68" s="40"/>
      <c r="R68" s="40"/>
    </row>
    <row r="69" spans="1:18" s="39" customFormat="1" ht="15" customHeight="1">
      <c r="A69" s="40"/>
      <c r="B69" s="40"/>
      <c r="C69" s="40"/>
      <c r="D69" s="40"/>
      <c r="E69" s="40"/>
      <c r="F69" s="40"/>
      <c r="G69" s="40"/>
      <c r="H69" s="133"/>
      <c r="J69" s="152"/>
      <c r="K69" s="40"/>
      <c r="L69" s="40"/>
      <c r="M69" s="40"/>
      <c r="N69" s="40"/>
      <c r="O69" s="40"/>
      <c r="P69" s="40"/>
      <c r="Q69" s="40"/>
      <c r="R69" s="40"/>
    </row>
    <row r="70" spans="1:18" s="39" customFormat="1" ht="15" customHeight="1">
      <c r="A70" s="40"/>
      <c r="B70" s="40"/>
      <c r="C70" s="40"/>
      <c r="D70" s="40"/>
      <c r="E70" s="40"/>
      <c r="F70" s="40"/>
      <c r="G70" s="40"/>
      <c r="H70" s="133"/>
      <c r="J70" s="152"/>
      <c r="K70" s="40"/>
      <c r="L70" s="40"/>
      <c r="M70" s="40"/>
      <c r="N70" s="40"/>
      <c r="O70" s="40"/>
      <c r="P70" s="40"/>
      <c r="Q70" s="40"/>
      <c r="R70" s="40"/>
    </row>
    <row r="71" spans="1:18" s="39" customFormat="1" ht="15" customHeight="1">
      <c r="A71" s="40"/>
      <c r="B71" s="40"/>
      <c r="C71" s="40"/>
      <c r="D71" s="40"/>
      <c r="E71" s="40"/>
      <c r="F71" s="40"/>
      <c r="G71" s="40"/>
      <c r="H71" s="133"/>
      <c r="J71" s="152"/>
      <c r="K71" s="40"/>
      <c r="L71" s="40"/>
      <c r="M71" s="40"/>
      <c r="N71" s="40"/>
      <c r="O71" s="40"/>
      <c r="P71" s="40"/>
      <c r="Q71" s="40"/>
      <c r="R71" s="40"/>
    </row>
    <row r="72" spans="1:18" s="39" customFormat="1" ht="15" customHeight="1">
      <c r="A72" s="40"/>
      <c r="B72" s="40"/>
      <c r="C72" s="40"/>
      <c r="D72" s="40"/>
      <c r="E72" s="40"/>
      <c r="F72" s="40"/>
      <c r="G72" s="40"/>
      <c r="H72" s="133"/>
      <c r="J72" s="152"/>
      <c r="K72" s="40"/>
      <c r="L72" s="40"/>
      <c r="M72" s="40"/>
      <c r="N72" s="40"/>
      <c r="O72" s="40"/>
      <c r="P72" s="40"/>
      <c r="Q72" s="40"/>
      <c r="R72" s="40"/>
    </row>
    <row r="73" spans="1:18" s="39" customFormat="1" ht="15" customHeight="1">
      <c r="A73" s="40"/>
      <c r="B73" s="40"/>
      <c r="C73" s="40"/>
      <c r="D73" s="40"/>
      <c r="E73" s="40"/>
      <c r="F73" s="40"/>
      <c r="G73" s="40"/>
      <c r="H73" s="133"/>
      <c r="J73" s="152"/>
      <c r="K73" s="40"/>
      <c r="L73" s="40"/>
      <c r="M73" s="40"/>
      <c r="N73" s="40"/>
      <c r="O73" s="40"/>
      <c r="P73" s="40"/>
      <c r="Q73" s="40"/>
      <c r="R73" s="40"/>
    </row>
    <row r="74" spans="1:18" s="39" customFormat="1" ht="15" customHeight="1">
      <c r="A74" s="40"/>
      <c r="B74" s="40"/>
      <c r="C74" s="40"/>
      <c r="D74" s="40"/>
      <c r="E74" s="40"/>
      <c r="F74" s="40"/>
      <c r="G74" s="40"/>
      <c r="H74" s="133"/>
      <c r="J74" s="152"/>
      <c r="K74" s="40"/>
      <c r="L74" s="40"/>
      <c r="M74" s="40"/>
      <c r="N74" s="40"/>
      <c r="O74" s="40"/>
      <c r="P74" s="40"/>
      <c r="Q74" s="40"/>
      <c r="R74" s="40"/>
    </row>
    <row r="75" spans="1:18" s="39" customFormat="1" ht="15" customHeight="1">
      <c r="A75" s="40"/>
      <c r="B75" s="40"/>
      <c r="C75" s="40"/>
      <c r="D75" s="40"/>
      <c r="E75" s="40"/>
      <c r="F75" s="40"/>
      <c r="G75" s="40"/>
      <c r="H75" s="133"/>
      <c r="J75" s="152"/>
      <c r="K75" s="40"/>
      <c r="L75" s="40"/>
      <c r="M75" s="40"/>
      <c r="N75" s="40"/>
      <c r="O75" s="40"/>
      <c r="P75" s="40"/>
      <c r="Q75" s="40"/>
      <c r="R75" s="40"/>
    </row>
    <row r="76" spans="1:18" s="39" customFormat="1" ht="15" customHeight="1">
      <c r="A76" s="40"/>
      <c r="B76" s="40"/>
      <c r="C76" s="40"/>
      <c r="D76" s="40"/>
      <c r="E76" s="40"/>
      <c r="F76" s="40"/>
      <c r="G76" s="40"/>
      <c r="H76" s="133"/>
      <c r="J76" s="152"/>
      <c r="K76" s="40"/>
      <c r="L76" s="40"/>
      <c r="M76" s="40"/>
      <c r="N76" s="40"/>
      <c r="O76" s="40"/>
      <c r="P76" s="40"/>
      <c r="Q76" s="40"/>
      <c r="R76" s="40"/>
    </row>
    <row r="77" spans="1:18" s="39" customFormat="1" ht="15" customHeight="1">
      <c r="A77" s="40"/>
      <c r="B77" s="40"/>
      <c r="C77" s="40"/>
      <c r="D77" s="40"/>
      <c r="E77" s="40"/>
      <c r="F77" s="40"/>
      <c r="G77" s="40"/>
      <c r="H77" s="133"/>
      <c r="J77" s="152"/>
      <c r="K77" s="40"/>
      <c r="L77" s="40"/>
      <c r="M77" s="40"/>
      <c r="N77" s="40"/>
      <c r="O77" s="40"/>
      <c r="P77" s="40"/>
      <c r="Q77" s="40"/>
      <c r="R77" s="40"/>
    </row>
    <row r="78" spans="1:18" s="39" customFormat="1" ht="15" customHeight="1">
      <c r="A78" s="40"/>
      <c r="B78" s="40"/>
      <c r="C78" s="40"/>
      <c r="D78" s="40"/>
      <c r="E78" s="40"/>
      <c r="F78" s="40"/>
      <c r="G78" s="40"/>
      <c r="H78" s="133"/>
      <c r="J78" s="152"/>
      <c r="K78" s="40"/>
      <c r="L78" s="40"/>
      <c r="M78" s="40"/>
      <c r="N78" s="40"/>
      <c r="O78" s="40"/>
      <c r="P78" s="40"/>
      <c r="Q78" s="40"/>
      <c r="R78" s="40"/>
    </row>
    <row r="79" spans="1:18" s="39" customFormat="1" ht="15" customHeight="1">
      <c r="A79" s="40"/>
      <c r="B79" s="40"/>
      <c r="C79" s="40"/>
      <c r="D79" s="40"/>
      <c r="E79" s="40"/>
      <c r="F79" s="40"/>
      <c r="G79" s="40"/>
      <c r="H79" s="133"/>
      <c r="J79" s="152"/>
      <c r="K79" s="40"/>
      <c r="L79" s="40"/>
      <c r="M79" s="40"/>
      <c r="N79" s="40"/>
      <c r="O79" s="40"/>
      <c r="P79" s="40"/>
      <c r="Q79" s="40"/>
      <c r="R79" s="40"/>
    </row>
    <row r="80" spans="1:18" s="39" customFormat="1" ht="15" customHeight="1">
      <c r="A80" s="40"/>
      <c r="B80" s="40"/>
      <c r="C80" s="40"/>
      <c r="D80" s="40"/>
      <c r="E80" s="40"/>
      <c r="F80" s="40"/>
      <c r="G80" s="40"/>
      <c r="H80" s="133"/>
      <c r="J80" s="152"/>
      <c r="K80" s="40"/>
      <c r="L80" s="40"/>
      <c r="M80" s="40"/>
      <c r="N80" s="40"/>
      <c r="O80" s="40"/>
      <c r="P80" s="40"/>
      <c r="Q80" s="40"/>
      <c r="R80" s="40"/>
    </row>
    <row r="81" spans="1:18" s="39" customFormat="1" ht="15" customHeight="1">
      <c r="A81" s="40"/>
      <c r="B81" s="40"/>
      <c r="C81" s="40"/>
      <c r="D81" s="40"/>
      <c r="E81" s="40"/>
      <c r="F81" s="40"/>
      <c r="G81" s="40"/>
      <c r="H81" s="133"/>
      <c r="J81" s="152"/>
      <c r="K81" s="40"/>
      <c r="L81" s="40"/>
      <c r="M81" s="40"/>
      <c r="N81" s="40"/>
      <c r="O81" s="40"/>
      <c r="P81" s="40"/>
      <c r="Q81" s="40"/>
      <c r="R81" s="40"/>
    </row>
    <row r="82" spans="1:18" s="39" customFormat="1" ht="15" customHeight="1">
      <c r="A82" s="40"/>
      <c r="B82" s="40"/>
      <c r="C82" s="40"/>
      <c r="D82" s="40"/>
      <c r="E82" s="40"/>
      <c r="F82" s="40"/>
      <c r="G82" s="40"/>
      <c r="H82" s="133"/>
      <c r="J82" s="152"/>
      <c r="K82" s="40"/>
      <c r="L82" s="40"/>
      <c r="M82" s="40"/>
      <c r="N82" s="40"/>
      <c r="O82" s="40"/>
      <c r="P82" s="40"/>
      <c r="Q82" s="40"/>
      <c r="R82" s="40"/>
    </row>
    <row r="83" spans="1:18" s="39" customFormat="1" ht="15" customHeight="1">
      <c r="A83" s="40"/>
      <c r="B83" s="40"/>
      <c r="C83" s="40"/>
      <c r="D83" s="40"/>
      <c r="E83" s="40"/>
      <c r="F83" s="40"/>
      <c r="G83" s="40"/>
      <c r="H83" s="133"/>
      <c r="J83" s="152"/>
      <c r="K83" s="40"/>
      <c r="L83" s="40"/>
      <c r="M83" s="40"/>
      <c r="N83" s="40"/>
      <c r="O83" s="40"/>
      <c r="P83" s="40"/>
      <c r="Q83" s="40"/>
      <c r="R83" s="40"/>
    </row>
    <row r="84" spans="1:18" s="39" customFormat="1" ht="15" customHeight="1">
      <c r="A84" s="40"/>
      <c r="B84" s="40"/>
      <c r="C84" s="40"/>
      <c r="D84" s="40"/>
      <c r="E84" s="40"/>
      <c r="F84" s="40"/>
      <c r="G84" s="40"/>
      <c r="H84" s="133"/>
      <c r="J84" s="152"/>
      <c r="K84" s="40"/>
      <c r="L84" s="40"/>
      <c r="M84" s="40"/>
      <c r="N84" s="40"/>
      <c r="O84" s="40"/>
      <c r="P84" s="40"/>
      <c r="Q84" s="40"/>
      <c r="R84" s="40"/>
    </row>
    <row r="85" spans="1:18" s="39" customFormat="1" ht="15" customHeight="1">
      <c r="A85" s="40"/>
      <c r="B85" s="40"/>
      <c r="C85" s="40"/>
      <c r="D85" s="40"/>
      <c r="E85" s="40"/>
      <c r="F85" s="40"/>
      <c r="G85" s="40"/>
      <c r="H85" s="133"/>
      <c r="J85" s="152"/>
      <c r="K85" s="40"/>
      <c r="L85" s="40"/>
      <c r="M85" s="40"/>
      <c r="N85" s="40"/>
      <c r="O85" s="40"/>
      <c r="P85" s="40"/>
      <c r="Q85" s="40"/>
      <c r="R85" s="40"/>
    </row>
    <row r="86" spans="1:18" s="39" customFormat="1" ht="15" customHeight="1">
      <c r="A86" s="40"/>
      <c r="B86" s="40"/>
      <c r="C86" s="40"/>
      <c r="D86" s="40"/>
      <c r="E86" s="40"/>
      <c r="F86" s="40"/>
      <c r="G86" s="40"/>
      <c r="H86" s="133"/>
      <c r="J86" s="152"/>
      <c r="K86" s="40"/>
      <c r="L86" s="40"/>
      <c r="M86" s="40"/>
      <c r="N86" s="40"/>
      <c r="O86" s="40"/>
      <c r="P86" s="40"/>
      <c r="Q86" s="40"/>
      <c r="R86" s="40"/>
    </row>
    <row r="87" spans="1:18" s="39" customFormat="1" ht="15" customHeight="1">
      <c r="A87" s="40"/>
      <c r="B87" s="40"/>
      <c r="C87" s="40"/>
      <c r="D87" s="40"/>
      <c r="E87" s="40"/>
      <c r="F87" s="40"/>
      <c r="G87" s="40"/>
      <c r="H87" s="133"/>
      <c r="J87" s="152"/>
      <c r="K87" s="40"/>
      <c r="L87" s="40"/>
      <c r="M87" s="40"/>
      <c r="N87" s="40"/>
      <c r="O87" s="40"/>
      <c r="P87" s="40"/>
      <c r="Q87" s="40"/>
      <c r="R87" s="40"/>
    </row>
    <row r="88" spans="1:18" s="39" customFormat="1" ht="15" customHeight="1">
      <c r="A88" s="40"/>
      <c r="B88" s="40"/>
      <c r="C88" s="40"/>
      <c r="D88" s="40"/>
      <c r="E88" s="40"/>
      <c r="F88" s="40"/>
      <c r="G88" s="40"/>
      <c r="H88" s="133"/>
      <c r="J88" s="152"/>
      <c r="K88" s="40"/>
      <c r="L88" s="40"/>
      <c r="M88" s="40"/>
      <c r="N88" s="40"/>
      <c r="O88" s="40"/>
      <c r="P88" s="40"/>
      <c r="Q88" s="40"/>
      <c r="R88" s="40"/>
    </row>
    <row r="89" spans="1:18" s="39" customFormat="1" ht="15" customHeight="1">
      <c r="A89" s="40"/>
      <c r="B89" s="40"/>
      <c r="C89" s="40"/>
      <c r="D89" s="40"/>
      <c r="E89" s="40"/>
      <c r="F89" s="40"/>
      <c r="G89" s="40"/>
      <c r="H89" s="133"/>
      <c r="J89" s="152"/>
      <c r="K89" s="40"/>
      <c r="L89" s="40"/>
      <c r="M89" s="40"/>
      <c r="N89" s="40"/>
      <c r="O89" s="40"/>
      <c r="P89" s="40"/>
      <c r="Q89" s="40"/>
      <c r="R89" s="40"/>
    </row>
    <row r="90" spans="1:18" s="39" customFormat="1" ht="15" customHeight="1">
      <c r="A90" s="40"/>
      <c r="B90" s="40"/>
      <c r="C90" s="40"/>
      <c r="D90" s="40"/>
      <c r="E90" s="40"/>
      <c r="F90" s="40"/>
      <c r="G90" s="40"/>
      <c r="H90" s="133"/>
      <c r="J90" s="152"/>
      <c r="K90" s="40"/>
      <c r="L90" s="40"/>
      <c r="M90" s="40"/>
      <c r="N90" s="40"/>
      <c r="O90" s="40"/>
      <c r="P90" s="40"/>
      <c r="Q90" s="40"/>
      <c r="R90" s="40"/>
    </row>
    <row r="91" spans="1:18" s="39" customFormat="1" ht="15" customHeight="1">
      <c r="A91" s="40"/>
      <c r="B91" s="40"/>
      <c r="C91" s="40"/>
      <c r="D91" s="40"/>
      <c r="E91" s="40"/>
      <c r="F91" s="40"/>
      <c r="G91" s="40"/>
      <c r="H91" s="133"/>
      <c r="J91" s="152"/>
      <c r="K91" s="40"/>
      <c r="L91" s="40"/>
      <c r="M91" s="40"/>
      <c r="N91" s="40"/>
      <c r="O91" s="40"/>
      <c r="P91" s="40"/>
      <c r="Q91" s="40"/>
      <c r="R91" s="40"/>
    </row>
    <row r="92" spans="1:18" s="39" customFormat="1" ht="15" customHeight="1">
      <c r="A92" s="40"/>
      <c r="B92" s="40"/>
      <c r="C92" s="40"/>
      <c r="D92" s="40"/>
      <c r="E92" s="40"/>
      <c r="F92" s="40"/>
      <c r="G92" s="40"/>
      <c r="H92" s="133"/>
      <c r="J92" s="152"/>
      <c r="K92" s="40"/>
      <c r="L92" s="40"/>
      <c r="M92" s="40"/>
      <c r="N92" s="40"/>
      <c r="O92" s="40"/>
      <c r="P92" s="40"/>
      <c r="Q92" s="40"/>
      <c r="R92" s="40"/>
    </row>
    <row r="93" spans="1:18" s="39" customFormat="1" ht="15" customHeight="1">
      <c r="A93" s="40"/>
      <c r="B93" s="40"/>
      <c r="C93" s="40"/>
      <c r="D93" s="40"/>
      <c r="E93" s="40"/>
      <c r="F93" s="40"/>
      <c r="G93" s="40"/>
      <c r="H93" s="133"/>
      <c r="J93" s="152"/>
      <c r="K93" s="40"/>
      <c r="L93" s="40"/>
      <c r="M93" s="40"/>
      <c r="N93" s="40"/>
      <c r="O93" s="40"/>
      <c r="P93" s="40"/>
      <c r="Q93" s="40"/>
      <c r="R93" s="40"/>
    </row>
    <row r="94" spans="1:18" s="39" customFormat="1" ht="15" customHeight="1">
      <c r="A94" s="40"/>
      <c r="B94" s="40"/>
      <c r="C94" s="40"/>
      <c r="D94" s="40"/>
      <c r="E94" s="40"/>
      <c r="F94" s="40"/>
      <c r="G94" s="40"/>
      <c r="H94" s="133"/>
      <c r="J94" s="152"/>
      <c r="K94" s="40"/>
      <c r="L94" s="40"/>
      <c r="M94" s="40"/>
      <c r="N94" s="40"/>
      <c r="O94" s="40"/>
      <c r="P94" s="40"/>
      <c r="Q94" s="40"/>
      <c r="R94" s="40"/>
    </row>
    <row r="95" spans="1:18" s="39" customFormat="1" ht="15" customHeight="1">
      <c r="A95" s="40"/>
      <c r="B95" s="40"/>
      <c r="C95" s="40"/>
      <c r="D95" s="40"/>
      <c r="E95" s="40"/>
      <c r="F95" s="40"/>
      <c r="G95" s="40"/>
      <c r="H95" s="133"/>
      <c r="J95" s="152"/>
      <c r="K95" s="40"/>
      <c r="L95" s="40"/>
      <c r="M95" s="40"/>
      <c r="N95" s="40"/>
      <c r="O95" s="40"/>
      <c r="P95" s="40"/>
      <c r="Q95" s="40"/>
      <c r="R95" s="40"/>
    </row>
    <row r="96" spans="1:18" s="39" customFormat="1" ht="15" customHeight="1">
      <c r="A96" s="40"/>
      <c r="B96" s="40"/>
      <c r="C96" s="40"/>
      <c r="D96" s="40"/>
      <c r="E96" s="40"/>
      <c r="F96" s="40"/>
      <c r="G96" s="40"/>
      <c r="H96" s="133"/>
      <c r="J96" s="152"/>
      <c r="K96" s="40"/>
      <c r="L96" s="40"/>
      <c r="M96" s="40"/>
      <c r="N96" s="40"/>
      <c r="O96" s="40"/>
      <c r="P96" s="40"/>
      <c r="Q96" s="40"/>
      <c r="R96" s="40"/>
    </row>
    <row r="97" spans="1:18" s="39" customFormat="1" ht="15" customHeight="1">
      <c r="A97" s="40"/>
      <c r="B97" s="40"/>
      <c r="C97" s="40"/>
      <c r="D97" s="40"/>
      <c r="E97" s="40"/>
      <c r="F97" s="40"/>
      <c r="G97" s="40"/>
      <c r="H97" s="133"/>
      <c r="J97" s="152"/>
      <c r="K97" s="40"/>
      <c r="L97" s="40"/>
      <c r="M97" s="40"/>
      <c r="N97" s="40"/>
      <c r="O97" s="40"/>
      <c r="P97" s="40"/>
      <c r="Q97" s="40"/>
      <c r="R97" s="40"/>
    </row>
    <row r="98" spans="1:18" s="39" customFormat="1" ht="15" customHeight="1">
      <c r="A98" s="40"/>
      <c r="B98" s="40"/>
      <c r="C98" s="40"/>
      <c r="D98" s="40"/>
      <c r="E98" s="40"/>
      <c r="F98" s="40"/>
      <c r="G98" s="40"/>
      <c r="H98" s="133"/>
      <c r="J98" s="152"/>
      <c r="K98" s="40"/>
      <c r="L98" s="40"/>
      <c r="M98" s="40"/>
      <c r="N98" s="40"/>
      <c r="O98" s="40"/>
      <c r="P98" s="40"/>
      <c r="Q98" s="40"/>
      <c r="R98" s="40"/>
    </row>
    <row r="99" spans="1:18" s="39" customFormat="1" ht="15" customHeight="1">
      <c r="A99" s="40"/>
      <c r="B99" s="40"/>
      <c r="C99" s="40"/>
      <c r="D99" s="40"/>
      <c r="E99" s="40"/>
      <c r="F99" s="40"/>
      <c r="G99" s="40"/>
      <c r="H99" s="133"/>
      <c r="J99" s="152"/>
      <c r="K99" s="40"/>
      <c r="L99" s="40"/>
      <c r="M99" s="40"/>
      <c r="N99" s="40"/>
      <c r="O99" s="40"/>
      <c r="P99" s="40"/>
      <c r="Q99" s="40"/>
      <c r="R99" s="40"/>
    </row>
    <row r="100" spans="1:18" s="39" customFormat="1" ht="15" customHeight="1">
      <c r="A100" s="40"/>
      <c r="B100" s="40"/>
      <c r="C100" s="40"/>
      <c r="D100" s="40"/>
      <c r="E100" s="40"/>
      <c r="F100" s="40"/>
      <c r="G100" s="40"/>
      <c r="H100" s="133"/>
      <c r="J100" s="152"/>
      <c r="K100" s="40"/>
      <c r="L100" s="40"/>
      <c r="M100" s="40"/>
      <c r="N100" s="40"/>
      <c r="O100" s="40"/>
      <c r="P100" s="40"/>
      <c r="Q100" s="40"/>
      <c r="R100" s="40"/>
    </row>
    <row r="101" spans="1:18" s="39" customFormat="1" ht="15" customHeight="1">
      <c r="A101" s="40"/>
      <c r="B101" s="40"/>
      <c r="C101" s="40"/>
      <c r="D101" s="40"/>
      <c r="E101" s="40"/>
      <c r="F101" s="40"/>
      <c r="G101" s="40"/>
      <c r="H101" s="133"/>
      <c r="J101" s="152"/>
      <c r="K101" s="40"/>
      <c r="L101" s="40"/>
      <c r="M101" s="40"/>
      <c r="N101" s="40"/>
      <c r="O101" s="40"/>
      <c r="P101" s="40"/>
      <c r="Q101" s="40"/>
      <c r="R101" s="40"/>
    </row>
    <row r="102" spans="1:18" s="39" customFormat="1" ht="15" customHeight="1">
      <c r="A102" s="40"/>
      <c r="B102" s="40"/>
      <c r="C102" s="40"/>
      <c r="D102" s="40"/>
      <c r="E102" s="40"/>
      <c r="F102" s="40"/>
      <c r="G102" s="40"/>
      <c r="H102" s="133"/>
      <c r="J102" s="152"/>
      <c r="K102" s="40"/>
      <c r="L102" s="40"/>
      <c r="M102" s="40"/>
      <c r="N102" s="40"/>
      <c r="O102" s="40"/>
      <c r="P102" s="40"/>
      <c r="Q102" s="40"/>
      <c r="R102" s="40"/>
    </row>
    <row r="103" spans="1:18" s="39" customFormat="1" ht="15" customHeight="1">
      <c r="A103" s="40"/>
      <c r="B103" s="40"/>
      <c r="C103" s="40"/>
      <c r="D103" s="40"/>
      <c r="E103" s="40"/>
      <c r="F103" s="40"/>
      <c r="G103" s="40"/>
      <c r="H103" s="133"/>
      <c r="J103" s="152"/>
      <c r="K103" s="40"/>
      <c r="L103" s="40"/>
      <c r="M103" s="40"/>
      <c r="N103" s="40"/>
      <c r="O103" s="40"/>
      <c r="P103" s="40"/>
      <c r="Q103" s="40"/>
      <c r="R103" s="40"/>
    </row>
    <row r="104" spans="1:18" s="39" customFormat="1" ht="15" customHeight="1">
      <c r="A104" s="40"/>
      <c r="B104" s="40"/>
      <c r="C104" s="40"/>
      <c r="D104" s="40"/>
      <c r="E104" s="40"/>
      <c r="F104" s="40"/>
      <c r="G104" s="40"/>
      <c r="H104" s="133"/>
      <c r="J104" s="152"/>
      <c r="K104" s="40"/>
      <c r="L104" s="40"/>
      <c r="M104" s="40"/>
      <c r="N104" s="40"/>
      <c r="O104" s="40"/>
      <c r="P104" s="40"/>
      <c r="Q104" s="40"/>
      <c r="R104" s="40"/>
    </row>
    <row r="105" spans="1:18" s="39" customFormat="1" ht="15" customHeight="1">
      <c r="A105" s="40"/>
      <c r="B105" s="40"/>
      <c r="C105" s="40"/>
      <c r="D105" s="40"/>
      <c r="E105" s="40"/>
      <c r="F105" s="40"/>
      <c r="G105" s="40"/>
      <c r="H105" s="133"/>
      <c r="J105" s="152"/>
      <c r="K105" s="40"/>
      <c r="L105" s="40"/>
      <c r="M105" s="40"/>
      <c r="N105" s="40"/>
      <c r="O105" s="40"/>
      <c r="P105" s="40"/>
      <c r="Q105" s="40"/>
      <c r="R105" s="40"/>
    </row>
    <row r="106" spans="1:18" s="39" customFormat="1" ht="15" customHeight="1">
      <c r="A106" s="40"/>
      <c r="B106" s="40"/>
      <c r="C106" s="40"/>
      <c r="D106" s="40"/>
      <c r="E106" s="40"/>
      <c r="F106" s="40"/>
      <c r="G106" s="40"/>
      <c r="H106" s="133"/>
      <c r="J106" s="152"/>
      <c r="K106" s="40"/>
      <c r="L106" s="40"/>
      <c r="M106" s="40"/>
      <c r="N106" s="40"/>
      <c r="O106" s="40"/>
      <c r="P106" s="40"/>
      <c r="Q106" s="40"/>
      <c r="R106" s="40"/>
    </row>
    <row r="107" spans="1:18" s="39" customFormat="1" ht="15" customHeight="1">
      <c r="A107" s="40"/>
      <c r="B107" s="40"/>
      <c r="C107" s="40"/>
      <c r="D107" s="40"/>
      <c r="E107" s="40"/>
      <c r="F107" s="40"/>
      <c r="G107" s="40"/>
      <c r="H107" s="133"/>
      <c r="J107" s="152"/>
      <c r="K107" s="40"/>
      <c r="L107" s="40"/>
      <c r="M107" s="40"/>
      <c r="N107" s="40"/>
      <c r="O107" s="40"/>
      <c r="P107" s="40"/>
      <c r="Q107" s="40"/>
      <c r="R107" s="40"/>
    </row>
    <row r="108" spans="1:18" s="39" customFormat="1" ht="15" customHeight="1">
      <c r="A108" s="40"/>
      <c r="B108" s="40"/>
      <c r="C108" s="40"/>
      <c r="D108" s="40"/>
      <c r="E108" s="40"/>
      <c r="F108" s="40"/>
      <c r="G108" s="40"/>
      <c r="H108" s="133"/>
      <c r="J108" s="152"/>
      <c r="K108" s="40"/>
      <c r="L108" s="40"/>
      <c r="M108" s="40"/>
      <c r="N108" s="40"/>
      <c r="O108" s="40"/>
      <c r="P108" s="40"/>
      <c r="Q108" s="40"/>
      <c r="R108" s="40"/>
    </row>
    <row r="109" spans="1:18" s="39" customFormat="1" ht="15" customHeight="1">
      <c r="A109" s="40"/>
      <c r="B109" s="40"/>
      <c r="C109" s="40"/>
      <c r="D109" s="40"/>
      <c r="E109" s="40"/>
      <c r="F109" s="40"/>
      <c r="G109" s="40"/>
      <c r="H109" s="133"/>
      <c r="J109" s="152"/>
      <c r="K109" s="40"/>
      <c r="L109" s="40"/>
      <c r="M109" s="40"/>
      <c r="N109" s="40"/>
      <c r="O109" s="40"/>
      <c r="P109" s="40"/>
      <c r="Q109" s="40"/>
      <c r="R109" s="40"/>
    </row>
    <row r="110" spans="1:18" s="39" customFormat="1" ht="15" customHeight="1">
      <c r="A110" s="40"/>
      <c r="B110" s="40"/>
      <c r="C110" s="40"/>
      <c r="D110" s="40"/>
      <c r="E110" s="40"/>
      <c r="F110" s="40"/>
      <c r="G110" s="40"/>
      <c r="H110" s="133"/>
      <c r="J110" s="152"/>
      <c r="K110" s="40"/>
      <c r="L110" s="40"/>
      <c r="M110" s="40"/>
      <c r="N110" s="40"/>
      <c r="O110" s="40"/>
      <c r="P110" s="40"/>
      <c r="Q110" s="40"/>
      <c r="R110" s="40"/>
    </row>
    <row r="111" spans="1:18" ht="15" customHeight="1">
      <c r="J111" s="152"/>
    </row>
    <row r="112" spans="1:18" ht="15" customHeight="1">
      <c r="J112" s="152"/>
    </row>
    <row r="113" spans="10:10" ht="15" customHeight="1">
      <c r="J113" s="152"/>
    </row>
    <row r="114" spans="10:10" ht="15" customHeight="1">
      <c r="J114" s="152"/>
    </row>
    <row r="115" spans="10:10" ht="15" customHeight="1">
      <c r="J115" s="152"/>
    </row>
    <row r="116" spans="10:10" ht="15" customHeight="1">
      <c r="J116" s="152"/>
    </row>
    <row r="117" spans="10:10" ht="15" customHeight="1">
      <c r="J117" s="152"/>
    </row>
    <row r="118" spans="10:10" ht="15" customHeight="1">
      <c r="J118" s="152"/>
    </row>
    <row r="119" spans="10:10" ht="15" customHeight="1">
      <c r="J119" s="152"/>
    </row>
    <row r="120" spans="10:10" ht="15" customHeight="1">
      <c r="J120" s="152"/>
    </row>
    <row r="121" spans="10:10" ht="15" customHeight="1">
      <c r="J121" s="152"/>
    </row>
    <row r="122" spans="10:10" ht="15" customHeight="1">
      <c r="J122" s="152"/>
    </row>
    <row r="123" spans="10:10" ht="15" customHeight="1">
      <c r="J123" s="152"/>
    </row>
    <row r="124" spans="10:10" ht="15" customHeight="1">
      <c r="J124" s="152"/>
    </row>
    <row r="125" spans="10:10" ht="15" customHeight="1">
      <c r="J125" s="152"/>
    </row>
    <row r="126" spans="10:10" ht="15" customHeight="1">
      <c r="J126" s="152"/>
    </row>
    <row r="127" spans="10:10" ht="15" customHeight="1">
      <c r="J127" s="152"/>
    </row>
    <row r="128" spans="10:10" ht="15" customHeight="1">
      <c r="J128" s="152"/>
    </row>
    <row r="129" spans="10:10" ht="15" customHeight="1">
      <c r="J129" s="152"/>
    </row>
    <row r="130" spans="10:10" ht="15" customHeight="1">
      <c r="J130" s="152"/>
    </row>
    <row r="131" spans="10:10" ht="15" customHeight="1">
      <c r="J131" s="152"/>
    </row>
    <row r="132" spans="10:10" ht="15" customHeight="1">
      <c r="J132" s="152"/>
    </row>
    <row r="133" spans="10:10" ht="15" customHeight="1">
      <c r="J133" s="152"/>
    </row>
    <row r="134" spans="10:10" ht="15" customHeight="1">
      <c r="J134" s="152"/>
    </row>
    <row r="135" spans="10:10" ht="15" customHeight="1">
      <c r="J135" s="152"/>
    </row>
    <row r="136" spans="10:10" ht="15" customHeight="1">
      <c r="J136" s="152"/>
    </row>
    <row r="137" spans="10:10" ht="15" customHeight="1">
      <c r="J137" s="152"/>
    </row>
    <row r="138" spans="10:10" ht="15" customHeight="1">
      <c r="J138" s="152"/>
    </row>
    <row r="139" spans="10:10" ht="15" customHeight="1">
      <c r="J139" s="152"/>
    </row>
    <row r="140" spans="10:10" ht="15" customHeight="1">
      <c r="J140" s="152"/>
    </row>
    <row r="141" spans="10:10" ht="15" customHeight="1">
      <c r="J141" s="152"/>
    </row>
    <row r="142" spans="10:10" ht="15" customHeight="1">
      <c r="J142" s="152"/>
    </row>
    <row r="143" spans="10:10" ht="15" customHeight="1">
      <c r="J143" s="152"/>
    </row>
    <row r="144" spans="10:10" ht="15" customHeight="1">
      <c r="J144" s="152"/>
    </row>
    <row r="145" spans="10:10" ht="15" customHeight="1">
      <c r="J145" s="152"/>
    </row>
    <row r="146" spans="10:10" ht="15" customHeight="1">
      <c r="J146" s="152"/>
    </row>
    <row r="147" spans="10:10" ht="15" customHeight="1">
      <c r="J147" s="152"/>
    </row>
    <row r="148" spans="10:10" ht="15" customHeight="1">
      <c r="J148" s="152"/>
    </row>
    <row r="149" spans="10:10" ht="15" customHeight="1">
      <c r="J149" s="152"/>
    </row>
    <row r="150" spans="10:10" ht="15" customHeight="1">
      <c r="J150" s="152"/>
    </row>
    <row r="151" spans="10:10" ht="15" customHeight="1">
      <c r="J151" s="152"/>
    </row>
    <row r="152" spans="10:10" ht="15" customHeight="1">
      <c r="J152" s="152"/>
    </row>
    <row r="153" spans="10:10" ht="15" customHeight="1">
      <c r="J153" s="152"/>
    </row>
    <row r="154" spans="10:10" ht="15" customHeight="1">
      <c r="J154" s="152"/>
    </row>
    <row r="155" spans="10:10" ht="15" customHeight="1">
      <c r="J155" s="152"/>
    </row>
    <row r="156" spans="10:10" ht="15" customHeight="1">
      <c r="J156" s="152"/>
    </row>
    <row r="157" spans="10:10" ht="15" customHeight="1">
      <c r="J157" s="152"/>
    </row>
    <row r="158" spans="10:10" ht="15" customHeight="1">
      <c r="J158" s="152"/>
    </row>
    <row r="159" spans="10:10" ht="15" customHeight="1">
      <c r="J159" s="152"/>
    </row>
    <row r="160" spans="10:10" ht="15" customHeight="1">
      <c r="J160" s="152"/>
    </row>
    <row r="161" spans="10:10" ht="15" customHeight="1">
      <c r="J161" s="152"/>
    </row>
    <row r="162" spans="10:10" ht="15" customHeight="1">
      <c r="J162" s="152"/>
    </row>
    <row r="163" spans="10:10" ht="15" customHeight="1">
      <c r="J163" s="152"/>
    </row>
    <row r="164" spans="10:10" ht="15" customHeight="1">
      <c r="J164" s="152"/>
    </row>
    <row r="165" spans="10:10" ht="15" customHeight="1">
      <c r="J165" s="152"/>
    </row>
    <row r="166" spans="10:10" ht="15" customHeight="1">
      <c r="J166" s="152"/>
    </row>
    <row r="167" spans="10:10" ht="15" customHeight="1">
      <c r="J167" s="152"/>
    </row>
    <row r="168" spans="10:10" ht="15" customHeight="1">
      <c r="J168" s="152"/>
    </row>
    <row r="169" spans="10:10" ht="15" customHeight="1">
      <c r="J169" s="152"/>
    </row>
    <row r="170" spans="10:10" ht="15" customHeight="1">
      <c r="J170" s="152"/>
    </row>
    <row r="171" spans="10:10" ht="15" customHeight="1">
      <c r="J171" s="152"/>
    </row>
    <row r="172" spans="10:10" ht="15" customHeight="1">
      <c r="J172" s="152"/>
    </row>
    <row r="173" spans="10:10" ht="15" customHeight="1">
      <c r="J173" s="152"/>
    </row>
    <row r="174" spans="10:10" ht="15" customHeight="1">
      <c r="J174" s="152"/>
    </row>
    <row r="175" spans="10:10" ht="15" customHeight="1">
      <c r="J175" s="152"/>
    </row>
    <row r="176" spans="10:10" ht="15" customHeight="1">
      <c r="J176" s="152"/>
    </row>
    <row r="177" spans="10:10" ht="15" customHeight="1">
      <c r="J177" s="152"/>
    </row>
    <row r="178" spans="10:10" ht="15" customHeight="1">
      <c r="J178" s="152"/>
    </row>
    <row r="179" spans="10:10" ht="15" customHeight="1">
      <c r="J179" s="152"/>
    </row>
    <row r="180" spans="10:10" ht="15" customHeight="1">
      <c r="J180" s="152"/>
    </row>
    <row r="181" spans="10:10" ht="15" customHeight="1">
      <c r="J181" s="152"/>
    </row>
    <row r="182" spans="10:10" ht="15" customHeight="1">
      <c r="J182" s="152"/>
    </row>
    <row r="183" spans="10:10" ht="15" customHeight="1">
      <c r="J183" s="152"/>
    </row>
    <row r="184" spans="10:10" ht="15" customHeight="1">
      <c r="J184" s="152"/>
    </row>
    <row r="185" spans="10:10" ht="15" customHeight="1">
      <c r="J185" s="152"/>
    </row>
    <row r="186" spans="10:10" ht="15" customHeight="1">
      <c r="J186" s="152"/>
    </row>
    <row r="187" spans="10:10" ht="15" customHeight="1">
      <c r="J187" s="152"/>
    </row>
    <row r="188" spans="10:10" ht="15" customHeight="1">
      <c r="J188" s="152"/>
    </row>
    <row r="189" spans="10:10" ht="15" customHeight="1">
      <c r="J189" s="152"/>
    </row>
    <row r="190" spans="10:10" ht="15" customHeight="1">
      <c r="J190" s="152"/>
    </row>
    <row r="191" spans="10:10" ht="15" customHeight="1">
      <c r="J191" s="152"/>
    </row>
    <row r="192" spans="10:10" ht="15" customHeight="1">
      <c r="J192" s="152"/>
    </row>
    <row r="193" spans="10:10" ht="15" customHeight="1">
      <c r="J193" s="152"/>
    </row>
    <row r="194" spans="10:10" ht="15" customHeight="1">
      <c r="J194" s="152"/>
    </row>
    <row r="195" spans="10:10" ht="15" customHeight="1">
      <c r="J195" s="152"/>
    </row>
    <row r="196" spans="10:10" ht="15" customHeight="1">
      <c r="J196" s="152"/>
    </row>
    <row r="197" spans="10:10" ht="15" customHeight="1">
      <c r="J197" s="152"/>
    </row>
    <row r="198" spans="10:10" ht="15" customHeight="1">
      <c r="J198" s="152"/>
    </row>
    <row r="199" spans="10:10" ht="15" customHeight="1">
      <c r="J199" s="152"/>
    </row>
    <row r="200" spans="10:10" ht="15" customHeight="1">
      <c r="J200" s="152"/>
    </row>
    <row r="201" spans="10:10" ht="15" customHeight="1">
      <c r="J201" s="152"/>
    </row>
    <row r="202" spans="10:10" ht="15" customHeight="1">
      <c r="J202" s="152"/>
    </row>
    <row r="203" spans="10:10" ht="15" customHeight="1">
      <c r="J203" s="152"/>
    </row>
    <row r="204" spans="10:10" ht="15" customHeight="1">
      <c r="J204" s="152"/>
    </row>
    <row r="205" spans="10:10" ht="15" customHeight="1">
      <c r="J205" s="152"/>
    </row>
    <row r="206" spans="10:10" ht="15" customHeight="1">
      <c r="J206" s="152"/>
    </row>
    <row r="207" spans="10:10" ht="15" customHeight="1">
      <c r="J207" s="152"/>
    </row>
    <row r="208" spans="10:10" ht="15" customHeight="1">
      <c r="J208" s="152"/>
    </row>
    <row r="209" spans="10:10" ht="15" customHeight="1">
      <c r="J209" s="152"/>
    </row>
    <row r="210" spans="10:10" ht="15" customHeight="1">
      <c r="J210" s="152"/>
    </row>
    <row r="211" spans="10:10" ht="15" customHeight="1">
      <c r="J211" s="152"/>
    </row>
    <row r="212" spans="10:10" ht="15" customHeight="1">
      <c r="J212" s="152"/>
    </row>
    <row r="213" spans="10:10" ht="15" customHeight="1">
      <c r="J213" s="152"/>
    </row>
    <row r="214" spans="10:10" ht="15" customHeight="1">
      <c r="J214" s="152"/>
    </row>
    <row r="215" spans="10:10" ht="15" customHeight="1">
      <c r="J215" s="152"/>
    </row>
    <row r="216" spans="10:10" ht="15" customHeight="1">
      <c r="J216" s="152"/>
    </row>
    <row r="217" spans="10:10" ht="15" customHeight="1">
      <c r="J217" s="152"/>
    </row>
    <row r="218" spans="10:10" ht="15" customHeight="1">
      <c r="J218" s="152"/>
    </row>
    <row r="219" spans="10:10" ht="15" customHeight="1">
      <c r="J219" s="152"/>
    </row>
    <row r="220" spans="10:10" ht="15" customHeight="1">
      <c r="J220" s="152"/>
    </row>
    <row r="221" spans="10:10" ht="15" customHeight="1">
      <c r="J221" s="152"/>
    </row>
    <row r="222" spans="10:10" ht="15" customHeight="1">
      <c r="J222" s="152"/>
    </row>
    <row r="223" spans="10:10" ht="15" customHeight="1">
      <c r="J223" s="152"/>
    </row>
    <row r="224" spans="10:10" ht="15" customHeight="1">
      <c r="J224" s="152"/>
    </row>
    <row r="225" spans="10:10" ht="15" customHeight="1">
      <c r="J225" s="152"/>
    </row>
    <row r="226" spans="10:10" ht="15" customHeight="1">
      <c r="J226" s="152"/>
    </row>
    <row r="227" spans="10:10" ht="15" customHeight="1">
      <c r="J227" s="152"/>
    </row>
    <row r="228" spans="10:10" ht="15" customHeight="1">
      <c r="J228" s="152"/>
    </row>
    <row r="229" spans="10:10" ht="15" customHeight="1">
      <c r="J229" s="152"/>
    </row>
    <row r="230" spans="10:10" ht="15" customHeight="1">
      <c r="J230" s="152"/>
    </row>
    <row r="231" spans="10:10" ht="15" customHeight="1">
      <c r="J231" s="152"/>
    </row>
    <row r="232" spans="10:10" ht="15" customHeight="1">
      <c r="J232" s="152"/>
    </row>
    <row r="233" spans="10:10" ht="15" customHeight="1">
      <c r="J233" s="152"/>
    </row>
    <row r="234" spans="10:10" ht="15" customHeight="1">
      <c r="J234" s="152"/>
    </row>
    <row r="235" spans="10:10" ht="15" customHeight="1">
      <c r="J235" s="152"/>
    </row>
    <row r="236" spans="10:10" ht="15" customHeight="1">
      <c r="J236" s="152"/>
    </row>
    <row r="237" spans="10:10" ht="15" customHeight="1">
      <c r="J237" s="152"/>
    </row>
    <row r="238" spans="10:10" ht="15" customHeight="1">
      <c r="J238" s="152"/>
    </row>
    <row r="239" spans="10:10" ht="15" customHeight="1">
      <c r="J239" s="152"/>
    </row>
    <row r="240" spans="10:10" ht="15" customHeight="1">
      <c r="J240" s="152"/>
    </row>
    <row r="241" spans="10:10" ht="15" customHeight="1">
      <c r="J241" s="152"/>
    </row>
    <row r="242" spans="10:10" ht="15" customHeight="1">
      <c r="J242" s="152"/>
    </row>
    <row r="243" spans="10:10" ht="15" customHeight="1">
      <c r="J243" s="152"/>
    </row>
    <row r="244" spans="10:10" ht="15" customHeight="1">
      <c r="J244" s="152"/>
    </row>
    <row r="245" spans="10:10" ht="15" customHeight="1">
      <c r="J245" s="152"/>
    </row>
    <row r="246" spans="10:10" ht="15" customHeight="1">
      <c r="J246" s="152"/>
    </row>
    <row r="247" spans="10:10" ht="15" customHeight="1">
      <c r="J247" s="152"/>
    </row>
    <row r="248" spans="10:10" ht="15" customHeight="1">
      <c r="J248" s="152"/>
    </row>
    <row r="249" spans="10:10" ht="15" customHeight="1">
      <c r="J249" s="152"/>
    </row>
    <row r="250" spans="10:10" ht="15" customHeight="1">
      <c r="J250" s="152"/>
    </row>
    <row r="251" spans="10:10" ht="15" customHeight="1">
      <c r="J251" s="152"/>
    </row>
    <row r="252" spans="10:10" ht="15" customHeight="1">
      <c r="J252" s="152"/>
    </row>
    <row r="253" spans="10:10" ht="15" customHeight="1">
      <c r="J253" s="152"/>
    </row>
    <row r="254" spans="10:10" ht="15" customHeight="1">
      <c r="J254" s="152"/>
    </row>
    <row r="255" spans="10:10" ht="15" customHeight="1">
      <c r="J255" s="152"/>
    </row>
    <row r="256" spans="10:10" ht="15" customHeight="1">
      <c r="J256" s="152"/>
    </row>
    <row r="257" spans="10:10" ht="15" customHeight="1">
      <c r="J257" s="152"/>
    </row>
    <row r="258" spans="10:10" ht="15" customHeight="1">
      <c r="J258" s="152"/>
    </row>
    <row r="259" spans="10:10" ht="15" customHeight="1">
      <c r="J259" s="152"/>
    </row>
    <row r="260" spans="10:10" ht="15" customHeight="1">
      <c r="J260" s="152"/>
    </row>
    <row r="261" spans="10:10" ht="15" customHeight="1">
      <c r="J261" s="152"/>
    </row>
    <row r="262" spans="10:10" ht="15" customHeight="1">
      <c r="J262" s="152"/>
    </row>
    <row r="263" spans="10:10" ht="15" customHeight="1">
      <c r="J263" s="152"/>
    </row>
    <row r="264" spans="10:10" ht="15" customHeight="1">
      <c r="J264" s="152"/>
    </row>
    <row r="265" spans="10:10" ht="15" customHeight="1">
      <c r="J265" s="152"/>
    </row>
    <row r="266" spans="10:10" ht="15" customHeight="1">
      <c r="J266" s="152"/>
    </row>
    <row r="267" spans="10:10" ht="15" customHeight="1">
      <c r="J267" s="152"/>
    </row>
    <row r="268" spans="10:10" ht="15" customHeight="1">
      <c r="J268" s="152"/>
    </row>
    <row r="269" spans="10:10" ht="15" customHeight="1">
      <c r="J269" s="152"/>
    </row>
    <row r="270" spans="10:10" ht="15" customHeight="1">
      <c r="J270" s="152"/>
    </row>
    <row r="271" spans="10:10" ht="15" customHeight="1">
      <c r="J271" s="152"/>
    </row>
    <row r="272" spans="10:10" ht="15" customHeight="1">
      <c r="J272" s="152"/>
    </row>
    <row r="273" spans="10:10" ht="15" customHeight="1">
      <c r="J273" s="152"/>
    </row>
    <row r="274" spans="10:10" ht="15" customHeight="1">
      <c r="J274" s="152"/>
    </row>
    <row r="275" spans="10:10" ht="15" customHeight="1">
      <c r="J275" s="152"/>
    </row>
    <row r="276" spans="10:10" ht="15" customHeight="1">
      <c r="J276" s="152"/>
    </row>
    <row r="277" spans="10:10" ht="15" customHeight="1">
      <c r="J277" s="152"/>
    </row>
    <row r="278" spans="10:10" ht="15" customHeight="1">
      <c r="J278" s="152"/>
    </row>
    <row r="279" spans="10:10" ht="15" customHeight="1">
      <c r="J279" s="152"/>
    </row>
    <row r="280" spans="10:10" ht="15" customHeight="1">
      <c r="J280" s="152"/>
    </row>
    <row r="281" spans="10:10" ht="15" customHeight="1">
      <c r="J281" s="152"/>
    </row>
    <row r="282" spans="10:10" ht="15" customHeight="1">
      <c r="J282" s="152"/>
    </row>
    <row r="283" spans="10:10" ht="15" customHeight="1">
      <c r="J283" s="152"/>
    </row>
    <row r="284" spans="10:10" ht="15" customHeight="1">
      <c r="J284" s="152"/>
    </row>
    <row r="285" spans="10:10" ht="15" customHeight="1">
      <c r="J285" s="152"/>
    </row>
    <row r="286" spans="10:10" ht="15" customHeight="1">
      <c r="J286" s="152"/>
    </row>
    <row r="287" spans="10:10" ht="15" customHeight="1">
      <c r="J287" s="152"/>
    </row>
    <row r="288" spans="10:10" ht="15" customHeight="1">
      <c r="J288" s="152"/>
    </row>
    <row r="289" spans="10:10" ht="15" customHeight="1">
      <c r="J289" s="152"/>
    </row>
    <row r="290" spans="10:10" ht="15" customHeight="1">
      <c r="J290" s="152"/>
    </row>
    <row r="291" spans="10:10" ht="15" customHeight="1">
      <c r="J291" s="152"/>
    </row>
    <row r="292" spans="10:10" ht="15" customHeight="1">
      <c r="J292" s="152"/>
    </row>
    <row r="293" spans="10:10" ht="15" customHeight="1">
      <c r="J293" s="152"/>
    </row>
    <row r="294" spans="10:10" ht="15" customHeight="1">
      <c r="J294" s="152"/>
    </row>
    <row r="295" spans="10:10" ht="15" customHeight="1">
      <c r="J295" s="152"/>
    </row>
    <row r="296" spans="10:10" ht="15" customHeight="1">
      <c r="J296" s="152"/>
    </row>
    <row r="297" spans="10:10" ht="15" customHeight="1">
      <c r="J297" s="152"/>
    </row>
    <row r="298" spans="10:10" ht="15" customHeight="1">
      <c r="J298" s="152"/>
    </row>
    <row r="299" spans="10:10" ht="15" customHeight="1">
      <c r="J299" s="152"/>
    </row>
    <row r="300" spans="10:10" ht="15" customHeight="1">
      <c r="J300" s="152"/>
    </row>
    <row r="301" spans="10:10" ht="15" customHeight="1">
      <c r="J301" s="152"/>
    </row>
    <row r="302" spans="10:10" ht="15" customHeight="1">
      <c r="J302" s="152"/>
    </row>
    <row r="303" spans="10:10" ht="15" customHeight="1">
      <c r="J303" s="152"/>
    </row>
    <row r="304" spans="10:10" ht="15" customHeight="1">
      <c r="J304" s="152"/>
    </row>
    <row r="305" spans="10:10" ht="15" customHeight="1">
      <c r="J305" s="152"/>
    </row>
    <row r="306" spans="10:10" ht="15" customHeight="1">
      <c r="J306" s="152"/>
    </row>
    <row r="307" spans="10:10" ht="15" customHeight="1">
      <c r="J307" s="152"/>
    </row>
    <row r="308" spans="10:10" ht="15" customHeight="1">
      <c r="J308" s="152"/>
    </row>
    <row r="309" spans="10:10" ht="15" customHeight="1">
      <c r="J309" s="152"/>
    </row>
    <row r="310" spans="10:10" ht="15" customHeight="1">
      <c r="J310" s="152"/>
    </row>
    <row r="311" spans="10:10" ht="15" customHeight="1">
      <c r="J311" s="152"/>
    </row>
    <row r="312" spans="10:10" ht="15" customHeight="1">
      <c r="J312" s="152"/>
    </row>
    <row r="313" spans="10:10" ht="15" customHeight="1">
      <c r="J313" s="152"/>
    </row>
    <row r="314" spans="10:10" ht="15" customHeight="1">
      <c r="J314" s="152"/>
    </row>
    <row r="315" spans="10:10" ht="15" customHeight="1">
      <c r="J315" s="152"/>
    </row>
    <row r="316" spans="10:10" ht="15" customHeight="1">
      <c r="J316" s="152"/>
    </row>
    <row r="317" spans="10:10" ht="15" customHeight="1">
      <c r="J317" s="152"/>
    </row>
    <row r="318" spans="10:10" ht="15" customHeight="1">
      <c r="J318" s="152"/>
    </row>
    <row r="319" spans="10:10" ht="15" customHeight="1">
      <c r="J319" s="152"/>
    </row>
    <row r="320" spans="10:10" ht="15" customHeight="1">
      <c r="J320" s="152"/>
    </row>
    <row r="321" spans="10:10" ht="15" customHeight="1">
      <c r="J321" s="152"/>
    </row>
    <row r="322" spans="10:10" ht="15" customHeight="1">
      <c r="J322" s="152"/>
    </row>
    <row r="323" spans="10:10" ht="15" customHeight="1">
      <c r="J323" s="152"/>
    </row>
    <row r="324" spans="10:10" ht="15" customHeight="1">
      <c r="J324" s="152"/>
    </row>
    <row r="325" spans="10:10" ht="15" customHeight="1">
      <c r="J325" s="152"/>
    </row>
    <row r="326" spans="10:10" ht="15" customHeight="1">
      <c r="J326" s="152"/>
    </row>
    <row r="327" spans="10:10" ht="15" customHeight="1">
      <c r="J327" s="152"/>
    </row>
    <row r="328" spans="10:10" ht="15" customHeight="1">
      <c r="J328" s="152"/>
    </row>
    <row r="329" spans="10:10" ht="15" customHeight="1">
      <c r="J329" s="152"/>
    </row>
    <row r="330" spans="10:10" ht="15" customHeight="1">
      <c r="J330" s="152"/>
    </row>
    <row r="331" spans="10:10" ht="15" customHeight="1">
      <c r="J331" s="152"/>
    </row>
    <row r="332" spans="10:10" ht="15" customHeight="1">
      <c r="J332" s="152"/>
    </row>
    <row r="333" spans="10:10" ht="15" customHeight="1">
      <c r="J333" s="152"/>
    </row>
    <row r="334" spans="10:10" ht="15" customHeight="1">
      <c r="J334" s="152"/>
    </row>
    <row r="335" spans="10:10" ht="15" customHeight="1">
      <c r="J335" s="152"/>
    </row>
    <row r="336" spans="10:10" ht="15" customHeight="1">
      <c r="J336" s="152"/>
    </row>
    <row r="337" spans="10:10" ht="15" customHeight="1">
      <c r="J337" s="152"/>
    </row>
    <row r="338" spans="10:10" ht="15" customHeight="1">
      <c r="J338" s="152"/>
    </row>
    <row r="339" spans="10:10" ht="15" customHeight="1">
      <c r="J339" s="152"/>
    </row>
    <row r="340" spans="10:10" ht="15" customHeight="1">
      <c r="J340" s="152"/>
    </row>
    <row r="341" spans="10:10" ht="15" customHeight="1">
      <c r="J341" s="152"/>
    </row>
    <row r="342" spans="10:10" ht="15" customHeight="1">
      <c r="J342" s="152"/>
    </row>
    <row r="343" spans="10:10" ht="15" customHeight="1">
      <c r="J343" s="152"/>
    </row>
    <row r="344" spans="10:10" ht="15" customHeight="1">
      <c r="J344" s="152"/>
    </row>
    <row r="345" spans="10:10" ht="15" customHeight="1">
      <c r="J345" s="152"/>
    </row>
    <row r="346" spans="10:10" ht="15" customHeight="1">
      <c r="J346" s="152"/>
    </row>
    <row r="347" spans="10:10" ht="15" customHeight="1">
      <c r="J347" s="152"/>
    </row>
    <row r="348" spans="10:10" ht="15" customHeight="1">
      <c r="J348" s="152"/>
    </row>
    <row r="349" spans="10:10" ht="15" customHeight="1">
      <c r="J349" s="152"/>
    </row>
    <row r="350" spans="10:10" ht="15" customHeight="1">
      <c r="J350" s="152"/>
    </row>
    <row r="351" spans="10:10" ht="15" customHeight="1">
      <c r="J351" s="152"/>
    </row>
    <row r="352" spans="10:10" ht="15" customHeight="1">
      <c r="J352" s="152"/>
    </row>
    <row r="353" spans="10:10" ht="15" customHeight="1">
      <c r="J353" s="152"/>
    </row>
    <row r="354" spans="10:10" ht="15" customHeight="1">
      <c r="J354" s="152"/>
    </row>
    <row r="355" spans="10:10" ht="15" customHeight="1">
      <c r="J355" s="152"/>
    </row>
    <row r="356" spans="10:10" ht="15" customHeight="1">
      <c r="J356" s="152"/>
    </row>
    <row r="357" spans="10:10" ht="15" customHeight="1">
      <c r="J357" s="152"/>
    </row>
    <row r="358" spans="10:10" ht="15" customHeight="1">
      <c r="J358" s="152"/>
    </row>
    <row r="359" spans="10:10" ht="15" customHeight="1">
      <c r="J359" s="152"/>
    </row>
    <row r="360" spans="10:10" ht="15" customHeight="1">
      <c r="J360" s="152"/>
    </row>
    <row r="361" spans="10:10" ht="15" customHeight="1">
      <c r="J361" s="152"/>
    </row>
    <row r="362" spans="10:10" ht="15" customHeight="1">
      <c r="J362" s="152"/>
    </row>
    <row r="363" spans="10:10" ht="15" customHeight="1">
      <c r="J363" s="152"/>
    </row>
    <row r="364" spans="10:10" ht="15" customHeight="1">
      <c r="J364" s="152"/>
    </row>
    <row r="365" spans="10:10" ht="15" customHeight="1">
      <c r="J365" s="152"/>
    </row>
    <row r="366" spans="10:10" ht="15" customHeight="1">
      <c r="J366" s="152"/>
    </row>
    <row r="367" spans="10:10" ht="15" customHeight="1">
      <c r="J367" s="152"/>
    </row>
    <row r="368" spans="10:10" ht="15" customHeight="1">
      <c r="J368" s="152"/>
    </row>
    <row r="369" spans="10:10" ht="15" customHeight="1">
      <c r="J369" s="152"/>
    </row>
    <row r="370" spans="10:10" ht="15" customHeight="1">
      <c r="J370" s="152"/>
    </row>
    <row r="371" spans="10:10" ht="15" customHeight="1">
      <c r="J371" s="152"/>
    </row>
    <row r="372" spans="10:10" ht="15" customHeight="1">
      <c r="J372" s="152"/>
    </row>
    <row r="373" spans="10:10" ht="15" customHeight="1">
      <c r="J373" s="152"/>
    </row>
    <row r="374" spans="10:10" ht="15" customHeight="1">
      <c r="J374" s="152"/>
    </row>
    <row r="375" spans="10:10" ht="15" customHeight="1">
      <c r="J375" s="152"/>
    </row>
    <row r="376" spans="10:10" ht="15" customHeight="1">
      <c r="J376" s="152"/>
    </row>
    <row r="377" spans="10:10" ht="15" customHeight="1">
      <c r="J377" s="152"/>
    </row>
    <row r="378" spans="10:10" ht="15" customHeight="1">
      <c r="J378" s="152"/>
    </row>
    <row r="379" spans="10:10" ht="15" customHeight="1">
      <c r="J379" s="152"/>
    </row>
    <row r="380" spans="10:10" ht="15" customHeight="1">
      <c r="J380" s="152"/>
    </row>
    <row r="381" spans="10:10" ht="15" customHeight="1">
      <c r="J381" s="152"/>
    </row>
    <row r="382" spans="10:10" ht="15" customHeight="1">
      <c r="J382" s="152"/>
    </row>
    <row r="383" spans="10:10" ht="15" customHeight="1">
      <c r="J383" s="152"/>
    </row>
    <row r="384" spans="10:10" ht="15" customHeight="1">
      <c r="J384" s="152"/>
    </row>
    <row r="385" spans="10:10" ht="15" customHeight="1">
      <c r="J385" s="152"/>
    </row>
    <row r="386" spans="10:10" ht="15" customHeight="1">
      <c r="J386" s="152"/>
    </row>
    <row r="387" spans="10:10" ht="15" customHeight="1">
      <c r="J387" s="152"/>
    </row>
    <row r="388" spans="10:10" ht="15" customHeight="1">
      <c r="J388" s="152"/>
    </row>
    <row r="389" spans="10:10" ht="15" customHeight="1">
      <c r="J389" s="152"/>
    </row>
    <row r="390" spans="10:10" ht="15" customHeight="1">
      <c r="J390" s="152"/>
    </row>
    <row r="391" spans="10:10" ht="15" customHeight="1">
      <c r="J391" s="152"/>
    </row>
    <row r="392" spans="10:10" ht="15" customHeight="1">
      <c r="J392" s="152"/>
    </row>
    <row r="393" spans="10:10" ht="15" customHeight="1">
      <c r="J393" s="152"/>
    </row>
    <row r="394" spans="10:10" ht="15" customHeight="1">
      <c r="J394" s="152"/>
    </row>
    <row r="395" spans="10:10" ht="15" customHeight="1">
      <c r="J395" s="152"/>
    </row>
    <row r="396" spans="10:10" ht="15" customHeight="1">
      <c r="J396" s="152"/>
    </row>
    <row r="397" spans="10:10" ht="15" customHeight="1">
      <c r="J397" s="152"/>
    </row>
    <row r="398" spans="10:10" ht="15" customHeight="1">
      <c r="J398" s="152"/>
    </row>
    <row r="399" spans="10:10" ht="15" customHeight="1">
      <c r="J399" s="152"/>
    </row>
    <row r="400" spans="10:10" ht="15" customHeight="1">
      <c r="J400" s="152"/>
    </row>
    <row r="401" spans="10:10" ht="15" customHeight="1">
      <c r="J401" s="152"/>
    </row>
    <row r="402" spans="10:10" ht="15" customHeight="1">
      <c r="J402" s="152"/>
    </row>
    <row r="403" spans="10:10" ht="15" customHeight="1">
      <c r="J403" s="152"/>
    </row>
    <row r="404" spans="10:10" ht="15" customHeight="1">
      <c r="J404" s="152"/>
    </row>
    <row r="405" spans="10:10" ht="15" customHeight="1">
      <c r="J405" s="152"/>
    </row>
    <row r="406" spans="10:10" ht="15" customHeight="1">
      <c r="J406" s="152"/>
    </row>
    <row r="407" spans="10:10" ht="15" customHeight="1">
      <c r="J407" s="152"/>
    </row>
    <row r="408" spans="10:10" ht="15" customHeight="1">
      <c r="J408" s="152"/>
    </row>
    <row r="409" spans="10:10" ht="15" customHeight="1">
      <c r="J409" s="152"/>
    </row>
    <row r="410" spans="10:10" ht="15" customHeight="1">
      <c r="J410" s="152"/>
    </row>
    <row r="411" spans="10:10" ht="15" customHeight="1">
      <c r="J411" s="152"/>
    </row>
    <row r="412" spans="10:10" ht="15" customHeight="1">
      <c r="J412" s="152"/>
    </row>
    <row r="413" spans="10:10" ht="15" customHeight="1">
      <c r="J413" s="152"/>
    </row>
    <row r="414" spans="10:10" ht="15" customHeight="1">
      <c r="J414" s="152"/>
    </row>
    <row r="415" spans="10:10" ht="15" customHeight="1">
      <c r="J415" s="152"/>
    </row>
    <row r="416" spans="10:10" ht="15" customHeight="1">
      <c r="J416" s="152"/>
    </row>
    <row r="417" spans="10:10" ht="15" customHeight="1">
      <c r="J417" s="152"/>
    </row>
    <row r="418" spans="10:10" ht="15" customHeight="1">
      <c r="J418" s="152"/>
    </row>
    <row r="419" spans="10:10" ht="15" customHeight="1">
      <c r="J419" s="152"/>
    </row>
    <row r="420" spans="10:10" ht="15" customHeight="1">
      <c r="J420" s="152"/>
    </row>
    <row r="421" spans="10:10" ht="15" customHeight="1">
      <c r="J421" s="152"/>
    </row>
    <row r="422" spans="10:10" ht="15" customHeight="1">
      <c r="J422" s="152"/>
    </row>
    <row r="423" spans="10:10" ht="15" customHeight="1">
      <c r="J423" s="152"/>
    </row>
    <row r="424" spans="10:10" ht="15" customHeight="1">
      <c r="J424" s="152"/>
    </row>
    <row r="425" spans="10:10" ht="15" customHeight="1">
      <c r="J425" s="152"/>
    </row>
    <row r="426" spans="10:10" ht="15" customHeight="1">
      <c r="J426" s="152"/>
    </row>
    <row r="427" spans="10:10" ht="15" customHeight="1">
      <c r="J427" s="152"/>
    </row>
    <row r="428" spans="10:10" ht="15" customHeight="1">
      <c r="J428" s="152"/>
    </row>
    <row r="429" spans="10:10" ht="15" customHeight="1">
      <c r="J429" s="152"/>
    </row>
    <row r="430" spans="10:10" ht="15" customHeight="1">
      <c r="J430" s="152"/>
    </row>
    <row r="431" spans="10:10" ht="15" customHeight="1">
      <c r="J431" s="152"/>
    </row>
    <row r="432" spans="10:10" ht="15" customHeight="1">
      <c r="J432" s="152"/>
    </row>
    <row r="433" spans="10:10" ht="15" customHeight="1">
      <c r="J433" s="152"/>
    </row>
    <row r="434" spans="10:10" ht="15" customHeight="1">
      <c r="J434" s="152"/>
    </row>
    <row r="435" spans="10:10" ht="15" customHeight="1">
      <c r="J435" s="152"/>
    </row>
    <row r="436" spans="10:10" ht="15" customHeight="1">
      <c r="J436" s="152"/>
    </row>
    <row r="437" spans="10:10" ht="15" customHeight="1">
      <c r="J437" s="152"/>
    </row>
    <row r="438" spans="10:10" ht="15" customHeight="1">
      <c r="J438" s="152"/>
    </row>
    <row r="439" spans="10:10" ht="15" customHeight="1">
      <c r="J439" s="152"/>
    </row>
    <row r="440" spans="10:10" ht="15" customHeight="1">
      <c r="J440" s="152"/>
    </row>
    <row r="441" spans="10:10" ht="15" customHeight="1">
      <c r="J441" s="152"/>
    </row>
    <row r="442" spans="10:10" ht="15" customHeight="1">
      <c r="J442" s="152"/>
    </row>
    <row r="443" spans="10:10" ht="15" customHeight="1">
      <c r="J443" s="152"/>
    </row>
    <row r="444" spans="10:10" ht="15" customHeight="1">
      <c r="J444" s="152"/>
    </row>
    <row r="445" spans="10:10" ht="15" customHeight="1">
      <c r="J445" s="152"/>
    </row>
    <row r="446" spans="10:10" ht="15" customHeight="1">
      <c r="J446" s="152"/>
    </row>
    <row r="447" spans="10:10" ht="15" customHeight="1">
      <c r="J447" s="152"/>
    </row>
    <row r="448" spans="10:10" ht="15" customHeight="1">
      <c r="J448" s="152"/>
    </row>
    <row r="449" spans="10:10" ht="15" customHeight="1">
      <c r="J449" s="152"/>
    </row>
    <row r="450" spans="10:10" ht="15" customHeight="1">
      <c r="J450" s="152"/>
    </row>
    <row r="451" spans="10:10" ht="15" customHeight="1">
      <c r="J451" s="152"/>
    </row>
    <row r="452" spans="10:10" ht="15" customHeight="1">
      <c r="J452" s="152"/>
    </row>
    <row r="453" spans="10:10" ht="15" customHeight="1">
      <c r="J453" s="152"/>
    </row>
    <row r="454" spans="10:10" ht="15" customHeight="1">
      <c r="J454" s="152"/>
    </row>
    <row r="455" spans="10:10" ht="15" customHeight="1">
      <c r="J455" s="152"/>
    </row>
    <row r="456" spans="10:10" ht="15" customHeight="1">
      <c r="J456" s="152"/>
    </row>
    <row r="457" spans="10:10" ht="15" customHeight="1">
      <c r="J457" s="152"/>
    </row>
    <row r="458" spans="10:10" ht="15" customHeight="1">
      <c r="J458" s="152"/>
    </row>
    <row r="459" spans="10:10" ht="15" customHeight="1">
      <c r="J459" s="152"/>
    </row>
    <row r="460" spans="10:10" ht="15" customHeight="1">
      <c r="J460" s="152"/>
    </row>
    <row r="461" spans="10:10" ht="15" customHeight="1">
      <c r="J461" s="152"/>
    </row>
    <row r="462" spans="10:10" ht="15" customHeight="1">
      <c r="J462" s="152"/>
    </row>
    <row r="463" spans="10:10" ht="15" customHeight="1">
      <c r="J463" s="152"/>
    </row>
    <row r="464" spans="10:10" ht="15" customHeight="1">
      <c r="J464" s="152"/>
    </row>
    <row r="465" spans="10:10" ht="15" customHeight="1">
      <c r="J465" s="152"/>
    </row>
    <row r="466" spans="10:10" ht="15" customHeight="1">
      <c r="J466" s="152"/>
    </row>
    <row r="467" spans="10:10" ht="15" customHeight="1">
      <c r="J467" s="152"/>
    </row>
    <row r="468" spans="10:10" ht="15" customHeight="1">
      <c r="J468" s="152"/>
    </row>
    <row r="469" spans="10:10" ht="15" customHeight="1">
      <c r="J469" s="152"/>
    </row>
    <row r="470" spans="10:10" ht="15" customHeight="1">
      <c r="J470" s="152"/>
    </row>
    <row r="471" spans="10:10" ht="15" customHeight="1">
      <c r="J471" s="152"/>
    </row>
    <row r="472" spans="10:10" ht="15" customHeight="1">
      <c r="J472" s="152"/>
    </row>
    <row r="473" spans="10:10" ht="15" customHeight="1">
      <c r="J473" s="152"/>
    </row>
    <row r="474" spans="10:10" ht="15" customHeight="1">
      <c r="J474" s="152"/>
    </row>
    <row r="475" spans="10:10" ht="15" customHeight="1">
      <c r="J475" s="152"/>
    </row>
    <row r="476" spans="10:10" ht="15" customHeight="1">
      <c r="J476" s="152"/>
    </row>
    <row r="477" spans="10:10" ht="15" customHeight="1">
      <c r="J477" s="152"/>
    </row>
    <row r="478" spans="10:10" ht="15" customHeight="1">
      <c r="J478" s="152"/>
    </row>
    <row r="479" spans="10:10" ht="15" customHeight="1">
      <c r="J479" s="152"/>
    </row>
    <row r="480" spans="10:10" ht="15" customHeight="1">
      <c r="J480" s="152"/>
    </row>
    <row r="481" spans="10:10" ht="15" customHeight="1">
      <c r="J481" s="152"/>
    </row>
    <row r="482" spans="10:10" ht="15" customHeight="1">
      <c r="J482" s="152"/>
    </row>
    <row r="483" spans="10:10" ht="15" customHeight="1">
      <c r="J483" s="152"/>
    </row>
    <row r="484" spans="10:10" ht="15" customHeight="1">
      <c r="J484" s="152"/>
    </row>
    <row r="485" spans="10:10" ht="15" customHeight="1">
      <c r="J485" s="152"/>
    </row>
    <row r="486" spans="10:10" ht="15" customHeight="1">
      <c r="J486" s="152"/>
    </row>
    <row r="487" spans="10:10" ht="15" customHeight="1">
      <c r="J487" s="152"/>
    </row>
    <row r="488" spans="10:10" ht="15" customHeight="1">
      <c r="J488" s="152"/>
    </row>
    <row r="489" spans="10:10" ht="15" customHeight="1">
      <c r="J489" s="152"/>
    </row>
    <row r="490" spans="10:10" ht="15" customHeight="1">
      <c r="J490" s="152"/>
    </row>
    <row r="491" spans="10:10" ht="15" customHeight="1">
      <c r="J491" s="152"/>
    </row>
    <row r="492" spans="10:10" ht="15" customHeight="1">
      <c r="J492" s="152"/>
    </row>
    <row r="493" spans="10:10" ht="15" customHeight="1">
      <c r="J493" s="152"/>
    </row>
    <row r="494" spans="10:10" ht="15" customHeight="1">
      <c r="J494" s="152"/>
    </row>
    <row r="495" spans="10:10" ht="15" customHeight="1">
      <c r="J495" s="152"/>
    </row>
    <row r="496" spans="10:10" ht="15" customHeight="1">
      <c r="J496" s="152"/>
    </row>
    <row r="497" spans="10:10" ht="15" customHeight="1">
      <c r="J497" s="152"/>
    </row>
    <row r="498" spans="10:10" ht="15" customHeight="1">
      <c r="J498" s="152"/>
    </row>
    <row r="499" spans="10:10" ht="15" customHeight="1">
      <c r="J499" s="152"/>
    </row>
    <row r="500" spans="10:10" ht="15" customHeight="1">
      <c r="J500" s="152"/>
    </row>
    <row r="501" spans="10:10" ht="15" customHeight="1">
      <c r="J501" s="152"/>
    </row>
    <row r="502" spans="10:10" ht="15" customHeight="1">
      <c r="J502" s="152"/>
    </row>
    <row r="503" spans="10:10" ht="15" customHeight="1">
      <c r="J503" s="152"/>
    </row>
    <row r="504" spans="10:10" ht="15" customHeight="1">
      <c r="J504" s="152"/>
    </row>
    <row r="505" spans="10:10" ht="15" customHeight="1">
      <c r="J505" s="152"/>
    </row>
    <row r="506" spans="10:10" ht="15" customHeight="1">
      <c r="J506" s="152"/>
    </row>
    <row r="507" spans="10:10" ht="15" customHeight="1">
      <c r="J507" s="152"/>
    </row>
    <row r="508" spans="10:10" ht="15" customHeight="1">
      <c r="J508" s="152"/>
    </row>
    <row r="509" spans="10:10" ht="15" customHeight="1">
      <c r="J509" s="152"/>
    </row>
    <row r="510" spans="10:10" ht="15" customHeight="1">
      <c r="J510" s="152"/>
    </row>
    <row r="511" spans="10:10" ht="15" customHeight="1">
      <c r="J511" s="152"/>
    </row>
    <row r="512" spans="10:10" ht="15" customHeight="1">
      <c r="J512" s="152"/>
    </row>
    <row r="513" spans="10:10" ht="15" customHeight="1">
      <c r="J513" s="152"/>
    </row>
    <row r="514" spans="10:10" ht="15" customHeight="1">
      <c r="J514" s="152"/>
    </row>
    <row r="515" spans="10:10" ht="15" customHeight="1">
      <c r="J515" s="152"/>
    </row>
    <row r="516" spans="10:10" ht="15" customHeight="1">
      <c r="J516" s="152"/>
    </row>
    <row r="517" spans="10:10" ht="15" customHeight="1">
      <c r="J517" s="152"/>
    </row>
    <row r="518" spans="10:10" ht="15" customHeight="1">
      <c r="J518" s="152"/>
    </row>
    <row r="519" spans="10:10" ht="15" customHeight="1">
      <c r="J519" s="152"/>
    </row>
    <row r="520" spans="10:10" ht="15" customHeight="1">
      <c r="J520" s="152"/>
    </row>
    <row r="521" spans="10:10" ht="15" customHeight="1">
      <c r="J521" s="152"/>
    </row>
    <row r="522" spans="10:10" ht="15" customHeight="1">
      <c r="J522" s="152"/>
    </row>
    <row r="523" spans="10:10" ht="15" customHeight="1">
      <c r="J523" s="152"/>
    </row>
    <row r="524" spans="10:10" ht="15" customHeight="1">
      <c r="J524" s="152"/>
    </row>
    <row r="525" spans="10:10" ht="15" customHeight="1">
      <c r="J525" s="152"/>
    </row>
    <row r="526" spans="10:10" ht="15" customHeight="1">
      <c r="J526" s="152"/>
    </row>
    <row r="527" spans="10:10" ht="15" customHeight="1">
      <c r="J527" s="152"/>
    </row>
    <row r="528" spans="10:10" ht="15" customHeight="1">
      <c r="J528" s="152"/>
    </row>
    <row r="529" spans="10:10" ht="15" customHeight="1">
      <c r="J529" s="152"/>
    </row>
    <row r="530" spans="10:10" ht="15" customHeight="1">
      <c r="J530" s="152"/>
    </row>
    <row r="531" spans="10:10" ht="15" customHeight="1">
      <c r="J531" s="152"/>
    </row>
    <row r="532" spans="10:10" ht="15" customHeight="1">
      <c r="J532" s="152"/>
    </row>
    <row r="533" spans="10:10" ht="15" customHeight="1">
      <c r="J533" s="152"/>
    </row>
    <row r="534" spans="10:10" ht="15" customHeight="1">
      <c r="J534" s="152"/>
    </row>
    <row r="535" spans="10:10" ht="15" customHeight="1">
      <c r="J535" s="152"/>
    </row>
    <row r="536" spans="10:10" ht="15" customHeight="1">
      <c r="J536" s="152"/>
    </row>
    <row r="537" spans="10:10" ht="15" customHeight="1">
      <c r="J537" s="152"/>
    </row>
    <row r="538" spans="10:10" ht="15" customHeight="1">
      <c r="J538" s="152"/>
    </row>
    <row r="539" spans="10:10" ht="15" customHeight="1">
      <c r="J539" s="152"/>
    </row>
    <row r="540" spans="10:10" ht="15" customHeight="1">
      <c r="J540" s="152"/>
    </row>
    <row r="541" spans="10:10" ht="15" customHeight="1">
      <c r="J541" s="152"/>
    </row>
    <row r="542" spans="10:10" ht="15" customHeight="1">
      <c r="J542" s="152"/>
    </row>
    <row r="543" spans="10:10" ht="15" customHeight="1">
      <c r="J543" s="152"/>
    </row>
    <row r="544" spans="10:10" ht="15" customHeight="1">
      <c r="J544" s="152"/>
    </row>
    <row r="545" spans="10:10" ht="15" customHeight="1">
      <c r="J545" s="152"/>
    </row>
    <row r="546" spans="10:10" ht="15" customHeight="1">
      <c r="J546" s="152"/>
    </row>
    <row r="547" spans="10:10" ht="15" customHeight="1">
      <c r="J547" s="152"/>
    </row>
    <row r="548" spans="10:10" ht="15" customHeight="1">
      <c r="J548" s="152"/>
    </row>
    <row r="549" spans="10:10" ht="15" customHeight="1">
      <c r="J549" s="152"/>
    </row>
    <row r="550" spans="10:10" ht="15" customHeight="1">
      <c r="J550" s="39"/>
    </row>
    <row r="551" spans="10:10" ht="15" customHeight="1">
      <c r="J551" s="39"/>
    </row>
    <row r="552" spans="10:10" ht="15" customHeight="1">
      <c r="J552" s="39"/>
    </row>
    <row r="553" spans="10:10" ht="15" customHeight="1">
      <c r="J553" s="39"/>
    </row>
    <row r="554" spans="10:10" ht="15" customHeight="1">
      <c r="J554" s="39"/>
    </row>
    <row r="555" spans="10:10" ht="15" customHeight="1">
      <c r="J555" s="39"/>
    </row>
    <row r="556" spans="10:10" ht="15" customHeight="1">
      <c r="J556" s="39"/>
    </row>
    <row r="557" spans="10:10" ht="15" customHeight="1">
      <c r="J557" s="39"/>
    </row>
    <row r="558" spans="10:10" ht="15" customHeight="1">
      <c r="J558" s="39"/>
    </row>
    <row r="559" spans="10:10" ht="15" customHeight="1">
      <c r="J559" s="39"/>
    </row>
    <row r="560" spans="10:10" ht="15" customHeight="1">
      <c r="J560" s="39"/>
    </row>
    <row r="561" spans="10:10" ht="15" customHeight="1">
      <c r="J561" s="39"/>
    </row>
    <row r="562" spans="10:10" ht="15" customHeight="1">
      <c r="J562" s="39"/>
    </row>
    <row r="563" spans="10:10" ht="15" customHeight="1">
      <c r="J563" s="39"/>
    </row>
    <row r="564" spans="10:10" ht="15" customHeight="1">
      <c r="J564" s="39"/>
    </row>
    <row r="565" spans="10:10" ht="15" customHeight="1">
      <c r="J565" s="39"/>
    </row>
    <row r="566" spans="10:10" ht="15" customHeight="1">
      <c r="J566" s="39"/>
    </row>
    <row r="567" spans="10:10" ht="15" customHeight="1">
      <c r="J567" s="39"/>
    </row>
    <row r="568" spans="10:10" ht="15" customHeight="1">
      <c r="J568" s="39"/>
    </row>
    <row r="569" spans="10:10" ht="15" customHeight="1">
      <c r="J569" s="39"/>
    </row>
    <row r="570" spans="10:10" ht="15" customHeight="1">
      <c r="J570" s="39"/>
    </row>
    <row r="571" spans="10:10" ht="15" customHeight="1">
      <c r="J571" s="39"/>
    </row>
    <row r="572" spans="10:10" ht="15" customHeight="1">
      <c r="J572" s="39"/>
    </row>
    <row r="573" spans="10:10" ht="15" customHeight="1">
      <c r="J573" s="39"/>
    </row>
    <row r="574" spans="10:10" ht="15" customHeight="1">
      <c r="J574" s="39"/>
    </row>
    <row r="575" spans="10:10" ht="15" customHeight="1">
      <c r="J575" s="39"/>
    </row>
    <row r="576" spans="10:10" ht="15" customHeight="1">
      <c r="J576" s="39"/>
    </row>
    <row r="577" spans="10:10" ht="15" customHeight="1">
      <c r="J577" s="39"/>
    </row>
    <row r="578" spans="10:10" ht="15" customHeight="1">
      <c r="J578" s="39"/>
    </row>
    <row r="579" spans="10:10" ht="15" customHeight="1">
      <c r="J579" s="39"/>
    </row>
    <row r="580" spans="10:10" ht="15" customHeight="1">
      <c r="J580" s="39"/>
    </row>
    <row r="581" spans="10:10" ht="15" customHeight="1">
      <c r="J581" s="39"/>
    </row>
    <row r="582" spans="10:10" ht="15" customHeight="1">
      <c r="J582" s="39"/>
    </row>
    <row r="583" spans="10:10" ht="15" customHeight="1">
      <c r="J583" s="39"/>
    </row>
    <row r="584" spans="10:10" ht="15" customHeight="1">
      <c r="J584" s="39"/>
    </row>
    <row r="585" spans="10:10" ht="15" customHeight="1">
      <c r="J585" s="39"/>
    </row>
    <row r="586" spans="10:10" ht="15" customHeight="1">
      <c r="J586" s="39"/>
    </row>
    <row r="587" spans="10:10" ht="15" customHeight="1">
      <c r="J587" s="39"/>
    </row>
    <row r="588" spans="10:10" ht="15" customHeight="1">
      <c r="J588" s="39"/>
    </row>
    <row r="589" spans="10:10" ht="15" customHeight="1">
      <c r="J589" s="39"/>
    </row>
    <row r="590" spans="10:10" ht="15" customHeight="1">
      <c r="J590" s="39"/>
    </row>
    <row r="591" spans="10:10" ht="15" customHeight="1">
      <c r="J591" s="39"/>
    </row>
    <row r="592" spans="10:10" ht="15" customHeight="1">
      <c r="J592" s="39"/>
    </row>
    <row r="593" spans="10:10" ht="15" customHeight="1">
      <c r="J593" s="39"/>
    </row>
    <row r="594" spans="10:10" ht="15" customHeight="1">
      <c r="J594" s="39"/>
    </row>
    <row r="595" spans="10:10" ht="15" customHeight="1">
      <c r="J595" s="39"/>
    </row>
    <row r="596" spans="10:10" ht="15" customHeight="1">
      <c r="J596" s="39"/>
    </row>
    <row r="597" spans="10:10" ht="15" customHeight="1">
      <c r="J597" s="39"/>
    </row>
    <row r="598" spans="10:10" ht="15" customHeight="1">
      <c r="J598" s="39"/>
    </row>
    <row r="599" spans="10:10" ht="15" customHeight="1">
      <c r="J599" s="39"/>
    </row>
    <row r="600" spans="10:10" ht="15" customHeight="1">
      <c r="J600" s="39"/>
    </row>
    <row r="601" spans="10:10" ht="15" customHeight="1">
      <c r="J601" s="39"/>
    </row>
    <row r="602" spans="10:10" ht="15" customHeight="1">
      <c r="J602" s="39"/>
    </row>
    <row r="603" spans="10:10" ht="15" customHeight="1">
      <c r="J603" s="39"/>
    </row>
    <row r="604" spans="10:10" ht="15" customHeight="1">
      <c r="J604" s="39"/>
    </row>
    <row r="605" spans="10:10" ht="15" customHeight="1">
      <c r="J605" s="39"/>
    </row>
    <row r="606" spans="10:10" ht="15" customHeight="1">
      <c r="J606" s="39"/>
    </row>
    <row r="607" spans="10:10" ht="15" customHeight="1">
      <c r="J607" s="39"/>
    </row>
    <row r="608" spans="10:10" ht="15" customHeight="1">
      <c r="J608" s="39"/>
    </row>
    <row r="609" spans="10:10" ht="15" customHeight="1">
      <c r="J609" s="39"/>
    </row>
    <row r="610" spans="10:10" ht="15" customHeight="1">
      <c r="J610" s="39"/>
    </row>
    <row r="611" spans="10:10" ht="15" customHeight="1">
      <c r="J611" s="39"/>
    </row>
    <row r="612" spans="10:10" ht="15" customHeight="1">
      <c r="J612" s="39"/>
    </row>
    <row r="613" spans="10:10" ht="15" customHeight="1">
      <c r="J613" s="39"/>
    </row>
    <row r="614" spans="10:10" ht="15" customHeight="1">
      <c r="J614" s="39"/>
    </row>
    <row r="615" spans="10:10" ht="15" customHeight="1">
      <c r="J615" s="39"/>
    </row>
    <row r="616" spans="10:10" ht="15" customHeight="1">
      <c r="J616" s="39"/>
    </row>
    <row r="617" spans="10:10" ht="15" customHeight="1">
      <c r="J617" s="39"/>
    </row>
    <row r="618" spans="10:10" ht="15" customHeight="1">
      <c r="J618" s="39"/>
    </row>
    <row r="619" spans="10:10" ht="15" customHeight="1">
      <c r="J619" s="39"/>
    </row>
    <row r="620" spans="10:10" ht="15" customHeight="1">
      <c r="J620" s="39"/>
    </row>
    <row r="621" spans="10:10" ht="15" customHeight="1">
      <c r="J621" s="39"/>
    </row>
    <row r="622" spans="10:10" ht="15" customHeight="1">
      <c r="J622" s="39"/>
    </row>
    <row r="623" spans="10:10" ht="15" customHeight="1">
      <c r="J623" s="39"/>
    </row>
    <row r="624" spans="10:10" ht="15" customHeight="1">
      <c r="J624" s="39"/>
    </row>
    <row r="625" spans="10:10" ht="15" customHeight="1">
      <c r="J625" s="39"/>
    </row>
    <row r="626" spans="10:10" ht="15" customHeight="1">
      <c r="J626" s="39"/>
    </row>
    <row r="627" spans="10:10" ht="15" customHeight="1">
      <c r="J627" s="39"/>
    </row>
    <row r="628" spans="10:10" ht="15" customHeight="1">
      <c r="J628" s="39"/>
    </row>
    <row r="629" spans="10:10" ht="15" customHeight="1">
      <c r="J629" s="39"/>
    </row>
    <row r="630" spans="10:10" ht="15" customHeight="1">
      <c r="J630" s="39"/>
    </row>
    <row r="631" spans="10:10" ht="15" customHeight="1">
      <c r="J631" s="39"/>
    </row>
    <row r="632" spans="10:10" ht="15" customHeight="1">
      <c r="J632" s="39"/>
    </row>
    <row r="633" spans="10:10" ht="15" customHeight="1">
      <c r="J633" s="39"/>
    </row>
    <row r="634" spans="10:10" ht="15" customHeight="1">
      <c r="J634" s="39"/>
    </row>
    <row r="635" spans="10:10" ht="15" customHeight="1">
      <c r="J635" s="39"/>
    </row>
    <row r="636" spans="10:10" ht="15" customHeight="1">
      <c r="J636" s="39"/>
    </row>
    <row r="637" spans="10:10" ht="15" customHeight="1">
      <c r="J637" s="39"/>
    </row>
    <row r="638" spans="10:10" ht="15" customHeight="1">
      <c r="J638" s="39"/>
    </row>
    <row r="639" spans="10:10" ht="15" customHeight="1">
      <c r="J639" s="39"/>
    </row>
    <row r="640" spans="10:10" ht="15" customHeight="1">
      <c r="J640" s="39"/>
    </row>
    <row r="641" spans="10:10" ht="15" customHeight="1">
      <c r="J641" s="39"/>
    </row>
    <row r="642" spans="10:10" ht="15" customHeight="1">
      <c r="J642" s="39"/>
    </row>
    <row r="643" spans="10:10" ht="15" customHeight="1">
      <c r="J643" s="39"/>
    </row>
    <row r="644" spans="10:10" ht="15" customHeight="1">
      <c r="J644" s="39"/>
    </row>
    <row r="645" spans="10:10" ht="15" customHeight="1">
      <c r="J645" s="39"/>
    </row>
    <row r="646" spans="10:10" ht="15" customHeight="1">
      <c r="J646" s="39"/>
    </row>
    <row r="647" spans="10:10" ht="15" customHeight="1">
      <c r="J647" s="39"/>
    </row>
    <row r="648" spans="10:10" ht="15" customHeight="1">
      <c r="J648" s="39"/>
    </row>
    <row r="649" spans="10:10" ht="15" customHeight="1">
      <c r="J649" s="39"/>
    </row>
    <row r="650" spans="10:10" ht="15" customHeight="1">
      <c r="J650" s="39"/>
    </row>
    <row r="651" spans="10:10" ht="15" customHeight="1">
      <c r="J651" s="39"/>
    </row>
    <row r="652" spans="10:10" ht="15" customHeight="1">
      <c r="J652" s="39"/>
    </row>
    <row r="653" spans="10:10" ht="15" customHeight="1">
      <c r="J653" s="39"/>
    </row>
    <row r="654" spans="10:10" ht="15" customHeight="1">
      <c r="J654" s="39"/>
    </row>
    <row r="655" spans="10:10" ht="15" customHeight="1">
      <c r="J655" s="39"/>
    </row>
    <row r="656" spans="10:10" ht="15" customHeight="1">
      <c r="J656" s="39"/>
    </row>
    <row r="657" spans="10:10" ht="15" customHeight="1">
      <c r="J657" s="39"/>
    </row>
    <row r="658" spans="10:10" ht="15" customHeight="1">
      <c r="J658" s="39"/>
    </row>
    <row r="659" spans="10:10" ht="15" customHeight="1">
      <c r="J659" s="39"/>
    </row>
    <row r="660" spans="10:10" ht="15" customHeight="1">
      <c r="J660" s="39"/>
    </row>
    <row r="661" spans="10:10" ht="15" customHeight="1">
      <c r="J661" s="39"/>
    </row>
    <row r="662" spans="10:10" ht="15" customHeight="1">
      <c r="J662" s="39"/>
    </row>
    <row r="663" spans="10:10" ht="15" customHeight="1">
      <c r="J663" s="39"/>
    </row>
    <row r="664" spans="10:10" ht="15" customHeight="1">
      <c r="J664" s="39"/>
    </row>
    <row r="665" spans="10:10" ht="15" customHeight="1">
      <c r="J665" s="39"/>
    </row>
    <row r="666" spans="10:10" ht="15" customHeight="1">
      <c r="J666" s="39"/>
    </row>
    <row r="667" spans="10:10" ht="15" customHeight="1">
      <c r="J667" s="39"/>
    </row>
    <row r="668" spans="10:10" ht="15" customHeight="1">
      <c r="J668" s="39"/>
    </row>
    <row r="669" spans="10:10" ht="15" customHeight="1">
      <c r="J669" s="39"/>
    </row>
    <row r="670" spans="10:10" ht="15" customHeight="1">
      <c r="J670" s="39"/>
    </row>
    <row r="671" spans="10:10" ht="15" customHeight="1">
      <c r="J671" s="39"/>
    </row>
    <row r="672" spans="10:10" ht="15" customHeight="1">
      <c r="J672" s="39"/>
    </row>
    <row r="673" spans="10:10" ht="15" customHeight="1">
      <c r="J673" s="39"/>
    </row>
    <row r="674" spans="10:10" ht="15" customHeight="1">
      <c r="J674" s="39"/>
    </row>
    <row r="675" spans="10:10" ht="15" customHeight="1">
      <c r="J675" s="39"/>
    </row>
    <row r="676" spans="10:10" ht="15" customHeight="1">
      <c r="J676" s="39"/>
    </row>
    <row r="677" spans="10:10" ht="15" customHeight="1">
      <c r="J677" s="39"/>
    </row>
    <row r="678" spans="10:10" ht="15" customHeight="1">
      <c r="J678" s="39"/>
    </row>
    <row r="679" spans="10:10" ht="15" customHeight="1">
      <c r="J679" s="39"/>
    </row>
    <row r="680" spans="10:10" ht="15" customHeight="1">
      <c r="J680" s="39"/>
    </row>
    <row r="681" spans="10:10" ht="15" customHeight="1">
      <c r="J681" s="39"/>
    </row>
    <row r="682" spans="10:10" ht="15" customHeight="1">
      <c r="J682" s="39"/>
    </row>
    <row r="683" spans="10:10" ht="15" customHeight="1">
      <c r="J683" s="39"/>
    </row>
    <row r="684" spans="10:10" ht="15" customHeight="1">
      <c r="J684" s="39"/>
    </row>
    <row r="685" spans="10:10" ht="15" customHeight="1">
      <c r="J685" s="39"/>
    </row>
    <row r="686" spans="10:10" ht="15" customHeight="1">
      <c r="J686" s="39"/>
    </row>
    <row r="687" spans="10:10" ht="15" customHeight="1">
      <c r="J687" s="39"/>
    </row>
    <row r="688" spans="10:10" ht="15" customHeight="1">
      <c r="J688" s="39"/>
    </row>
    <row r="689" spans="10:10" ht="15" customHeight="1">
      <c r="J689" s="39"/>
    </row>
    <row r="690" spans="10:10" ht="15" customHeight="1">
      <c r="J690" s="39"/>
    </row>
    <row r="691" spans="10:10" ht="15" customHeight="1">
      <c r="J691" s="39"/>
    </row>
    <row r="692" spans="10:10" ht="15" customHeight="1">
      <c r="J692" s="39"/>
    </row>
    <row r="693" spans="10:10" ht="15" customHeight="1">
      <c r="J693" s="39"/>
    </row>
    <row r="694" spans="10:10" ht="15" customHeight="1">
      <c r="J694" s="39"/>
    </row>
    <row r="695" spans="10:10" ht="15" customHeight="1">
      <c r="J695" s="39"/>
    </row>
    <row r="696" spans="10:10" ht="15" customHeight="1">
      <c r="J696" s="39"/>
    </row>
    <row r="697" spans="10:10" ht="15" customHeight="1">
      <c r="J697" s="39"/>
    </row>
    <row r="698" spans="10:10" ht="15" customHeight="1">
      <c r="J698" s="39"/>
    </row>
    <row r="699" spans="10:10" ht="15" customHeight="1">
      <c r="J699" s="39"/>
    </row>
    <row r="700" spans="10:10" ht="15" customHeight="1">
      <c r="J700" s="39"/>
    </row>
    <row r="701" spans="10:10" ht="15" customHeight="1">
      <c r="J701" s="39"/>
    </row>
    <row r="702" spans="10:10" ht="15" customHeight="1">
      <c r="J702" s="39"/>
    </row>
    <row r="703" spans="10:10" ht="15" customHeight="1">
      <c r="J703" s="39"/>
    </row>
    <row r="704" spans="10:10" ht="15" customHeight="1">
      <c r="J704" s="39"/>
    </row>
    <row r="705" spans="10:10" ht="15" customHeight="1">
      <c r="J705" s="39"/>
    </row>
    <row r="706" spans="10:10" ht="15" customHeight="1">
      <c r="J706" s="39"/>
    </row>
    <row r="707" spans="10:10" ht="15" customHeight="1">
      <c r="J707" s="39"/>
    </row>
    <row r="708" spans="10:10" ht="15" customHeight="1">
      <c r="J708" s="39"/>
    </row>
    <row r="709" spans="10:10" ht="15" customHeight="1">
      <c r="J709" s="39"/>
    </row>
    <row r="710" spans="10:10" ht="15" customHeight="1">
      <c r="J710" s="39"/>
    </row>
    <row r="711" spans="10:10" ht="15" customHeight="1">
      <c r="J711" s="39"/>
    </row>
    <row r="712" spans="10:10" ht="15" customHeight="1">
      <c r="J712" s="39"/>
    </row>
    <row r="713" spans="10:10" ht="15" customHeight="1">
      <c r="J713" s="39"/>
    </row>
    <row r="714" spans="10:10" ht="15" customHeight="1">
      <c r="J714" s="39"/>
    </row>
    <row r="715" spans="10:10" ht="15" customHeight="1">
      <c r="J715" s="39"/>
    </row>
    <row r="716" spans="10:10" ht="15" customHeight="1">
      <c r="J716" s="39"/>
    </row>
    <row r="717" spans="10:10" ht="15" customHeight="1">
      <c r="J717" s="39"/>
    </row>
    <row r="1235" spans="21:21" ht="15" customHeight="1">
      <c r="U1235" s="39"/>
    </row>
    <row r="1236" spans="21:21" ht="15" customHeight="1">
      <c r="U1236" s="39"/>
    </row>
    <row r="1237" spans="21:21" ht="15" customHeight="1">
      <c r="U1237" s="39"/>
    </row>
    <row r="1238" spans="21:21" ht="15" customHeight="1">
      <c r="U1238" s="39"/>
    </row>
    <row r="1239" spans="21:21" ht="15" customHeight="1">
      <c r="U1239" s="39"/>
    </row>
    <row r="1240" spans="21:21" ht="15" customHeight="1">
      <c r="U1240" s="39"/>
    </row>
    <row r="1241" spans="21:21" ht="15" customHeight="1">
      <c r="U1241" s="39"/>
    </row>
    <row r="1242" spans="21:21" ht="15" customHeight="1">
      <c r="U1242" s="39"/>
    </row>
    <row r="1243" spans="21:21" ht="15" customHeight="1">
      <c r="U1243" s="39"/>
    </row>
    <row r="1244" spans="21:21" ht="15" customHeight="1">
      <c r="U1244" s="39"/>
    </row>
    <row r="1245" spans="21:21" ht="15" customHeight="1">
      <c r="U1245" s="39"/>
    </row>
    <row r="1246" spans="21:21" ht="15" customHeight="1">
      <c r="U1246" s="39"/>
    </row>
    <row r="1247" spans="21:21" ht="15" customHeight="1">
      <c r="U1247" s="39"/>
    </row>
    <row r="1248" spans="21:21" ht="15" customHeight="1">
      <c r="U1248" s="39"/>
    </row>
    <row r="1249" spans="21:21" ht="15" customHeight="1">
      <c r="U1249" s="39"/>
    </row>
    <row r="1250" spans="21:21" ht="15" customHeight="1">
      <c r="U1250" s="39"/>
    </row>
    <row r="1251" spans="21:21" ht="15" customHeight="1">
      <c r="U1251" s="39"/>
    </row>
    <row r="1252" spans="21:21" ht="15" customHeight="1">
      <c r="U1252" s="39"/>
    </row>
    <row r="1253" spans="21:21" ht="15" customHeight="1">
      <c r="U1253" s="39"/>
    </row>
    <row r="1254" spans="21:21" ht="15" customHeight="1">
      <c r="U1254" s="39"/>
    </row>
    <row r="1255" spans="21:21" ht="15" customHeight="1">
      <c r="U1255" s="39"/>
    </row>
    <row r="1256" spans="21:21" ht="15" customHeight="1">
      <c r="U1256" s="39"/>
    </row>
    <row r="1257" spans="21:21" ht="15" customHeight="1">
      <c r="U1257" s="39"/>
    </row>
    <row r="1258" spans="21:21" ht="15" customHeight="1">
      <c r="U1258" s="39"/>
    </row>
    <row r="1259" spans="21:21" ht="15" customHeight="1">
      <c r="U1259" s="39"/>
    </row>
    <row r="1260" spans="21:21" ht="15" customHeight="1">
      <c r="U1260" s="39"/>
    </row>
    <row r="1261" spans="21:21" ht="15" customHeight="1">
      <c r="U1261" s="39"/>
    </row>
    <row r="1262" spans="21:21" ht="15" customHeight="1">
      <c r="U1262" s="39"/>
    </row>
    <row r="1263" spans="21:21" ht="15" customHeight="1">
      <c r="U1263" s="39"/>
    </row>
    <row r="1264" spans="21:21" ht="15" customHeight="1">
      <c r="U1264" s="39"/>
    </row>
    <row r="1265" spans="21:21" ht="15" customHeight="1">
      <c r="U1265" s="39"/>
    </row>
    <row r="1266" spans="21:21" ht="15" customHeight="1">
      <c r="U1266" s="39"/>
    </row>
    <row r="1267" spans="21:21" ht="15" customHeight="1">
      <c r="U1267" s="39"/>
    </row>
    <row r="1268" spans="21:21" ht="15" customHeight="1">
      <c r="U1268" s="39"/>
    </row>
    <row r="1269" spans="21:21" ht="15" customHeight="1">
      <c r="U1269" s="39"/>
    </row>
    <row r="1270" spans="21:21" ht="15" customHeight="1">
      <c r="U1270" s="39"/>
    </row>
    <row r="1271" spans="21:21" ht="15" customHeight="1">
      <c r="U1271" s="39"/>
    </row>
    <row r="1272" spans="21:21" ht="15" customHeight="1">
      <c r="U1272" s="39"/>
    </row>
    <row r="1273" spans="21:21" ht="15" customHeight="1">
      <c r="U1273" s="39"/>
    </row>
    <row r="1274" spans="21:21" ht="15" customHeight="1">
      <c r="U1274" s="39"/>
    </row>
    <row r="1275" spans="21:21" ht="15" customHeight="1">
      <c r="U1275" s="39"/>
    </row>
    <row r="1276" spans="21:21" ht="15" customHeight="1">
      <c r="U1276" s="39"/>
    </row>
    <row r="1277" spans="21:21" ht="15" customHeight="1">
      <c r="U1277" s="39"/>
    </row>
    <row r="1278" spans="21:21" ht="15" customHeight="1">
      <c r="U1278" s="39"/>
    </row>
    <row r="1279" spans="21:21" ht="15" customHeight="1">
      <c r="U1279" s="39"/>
    </row>
    <row r="1280" spans="21:21" ht="15" customHeight="1">
      <c r="U1280" s="39"/>
    </row>
    <row r="1281" spans="21:21" ht="15" customHeight="1">
      <c r="U1281" s="39"/>
    </row>
    <row r="1282" spans="21:21" ht="15" customHeight="1">
      <c r="U1282" s="39"/>
    </row>
    <row r="1283" spans="21:21" ht="15" customHeight="1">
      <c r="U1283" s="39"/>
    </row>
    <row r="1284" spans="21:21" ht="15" customHeight="1">
      <c r="U1284" s="39"/>
    </row>
    <row r="1285" spans="21:21" ht="15" customHeight="1">
      <c r="U1285" s="39"/>
    </row>
    <row r="1286" spans="21:21" ht="15" customHeight="1">
      <c r="U1286" s="39"/>
    </row>
    <row r="1287" spans="21:21" ht="15" customHeight="1">
      <c r="U1287" s="39"/>
    </row>
    <row r="1288" spans="21:21" ht="15" customHeight="1">
      <c r="U1288" s="39"/>
    </row>
    <row r="1289" spans="21:21" ht="15" customHeight="1">
      <c r="U1289" s="39"/>
    </row>
    <row r="1290" spans="21:21" ht="15" customHeight="1">
      <c r="U1290" s="39"/>
    </row>
    <row r="1291" spans="21:21" ht="15" customHeight="1">
      <c r="U1291" s="39"/>
    </row>
    <row r="1292" spans="21:21" ht="15" customHeight="1">
      <c r="U1292" s="39"/>
    </row>
    <row r="1293" spans="21:21" ht="15" customHeight="1">
      <c r="U1293" s="39"/>
    </row>
    <row r="1294" spans="21:21" ht="15" customHeight="1">
      <c r="U1294" s="39"/>
    </row>
    <row r="1295" spans="21:21" ht="15" customHeight="1">
      <c r="U1295" s="39"/>
    </row>
    <row r="1296" spans="21:21" ht="15" customHeight="1">
      <c r="U1296" s="39"/>
    </row>
    <row r="1297" spans="21:21" ht="15" customHeight="1">
      <c r="U1297" s="39"/>
    </row>
    <row r="1298" spans="21:21" ht="15" customHeight="1">
      <c r="U1298" s="39"/>
    </row>
    <row r="1299" spans="21:21" ht="15" customHeight="1">
      <c r="U1299" s="39"/>
    </row>
    <row r="1300" spans="21:21" ht="15" customHeight="1">
      <c r="U1300" s="39"/>
    </row>
    <row r="1301" spans="21:21" ht="15" customHeight="1">
      <c r="U1301" s="39"/>
    </row>
    <row r="1302" spans="21:21" ht="15" customHeight="1">
      <c r="U1302" s="39"/>
    </row>
    <row r="1303" spans="21:21" ht="15" customHeight="1">
      <c r="U1303" s="39"/>
    </row>
    <row r="1304" spans="21:21" ht="15" customHeight="1">
      <c r="U1304" s="39"/>
    </row>
    <row r="1305" spans="21:21" ht="15" customHeight="1">
      <c r="U1305" s="39"/>
    </row>
    <row r="1306" spans="21:21" ht="15" customHeight="1">
      <c r="U1306" s="39"/>
    </row>
    <row r="1307" spans="21:21" ht="15" customHeight="1">
      <c r="U1307" s="39"/>
    </row>
    <row r="1308" spans="21:21" ht="15" customHeight="1">
      <c r="U1308" s="39"/>
    </row>
    <row r="1309" spans="21:21" ht="15" customHeight="1">
      <c r="U1309" s="39"/>
    </row>
    <row r="1310" spans="21:21" ht="15" customHeight="1">
      <c r="U1310" s="39"/>
    </row>
    <row r="1311" spans="21:21" ht="15" customHeight="1">
      <c r="U1311" s="39"/>
    </row>
    <row r="1312" spans="21:21" ht="15" customHeight="1">
      <c r="U1312" s="39"/>
    </row>
    <row r="1313" spans="21:21" ht="15" customHeight="1">
      <c r="U1313" s="39"/>
    </row>
    <row r="1314" spans="21:21" ht="15" customHeight="1">
      <c r="U1314" s="39"/>
    </row>
    <row r="1315" spans="21:21" ht="15" customHeight="1">
      <c r="U1315" s="39"/>
    </row>
    <row r="1316" spans="21:21" ht="15" customHeight="1">
      <c r="U1316" s="39"/>
    </row>
    <row r="1317" spans="21:21" ht="15" customHeight="1">
      <c r="U1317" s="39"/>
    </row>
    <row r="1318" spans="21:21" ht="15" customHeight="1">
      <c r="U1318" s="39"/>
    </row>
    <row r="1319" spans="21:21" ht="15" customHeight="1">
      <c r="U1319" s="39"/>
    </row>
    <row r="1320" spans="21:21" ht="15" customHeight="1">
      <c r="U1320" s="39"/>
    </row>
    <row r="1321" spans="21:21" ht="15" customHeight="1">
      <c r="U1321" s="39"/>
    </row>
    <row r="1322" spans="21:21" ht="15" customHeight="1">
      <c r="U1322" s="39"/>
    </row>
    <row r="1323" spans="21:21" ht="15" customHeight="1">
      <c r="U1323" s="39"/>
    </row>
    <row r="1324" spans="21:21" ht="15" customHeight="1">
      <c r="U1324" s="39"/>
    </row>
    <row r="1325" spans="21:21" ht="15" customHeight="1">
      <c r="U1325" s="39"/>
    </row>
    <row r="1326" spans="21:21" ht="15" customHeight="1">
      <c r="U1326" s="39"/>
    </row>
    <row r="1327" spans="21:21" ht="15" customHeight="1">
      <c r="U1327" s="39"/>
    </row>
    <row r="1328" spans="21:21" ht="15" customHeight="1">
      <c r="U1328" s="39"/>
    </row>
    <row r="1329" spans="21:21" ht="15" customHeight="1">
      <c r="U1329" s="39"/>
    </row>
    <row r="1330" spans="21:21" ht="15" customHeight="1">
      <c r="U1330" s="39"/>
    </row>
    <row r="1331" spans="21:21" ht="15" customHeight="1">
      <c r="U1331" s="39"/>
    </row>
    <row r="1332" spans="21:21" ht="15" customHeight="1">
      <c r="U1332" s="39"/>
    </row>
    <row r="1333" spans="21:21" ht="15" customHeight="1">
      <c r="U1333" s="39"/>
    </row>
    <row r="1334" spans="21:21" ht="15" customHeight="1">
      <c r="U1334" s="39"/>
    </row>
    <row r="1335" spans="21:21" ht="15" customHeight="1">
      <c r="U1335" s="39"/>
    </row>
    <row r="1336" spans="21:21" ht="15" customHeight="1">
      <c r="U1336" s="39"/>
    </row>
    <row r="1337" spans="21:21" ht="15" customHeight="1">
      <c r="U1337" s="39"/>
    </row>
    <row r="1338" spans="21:21" ht="15" customHeight="1">
      <c r="U1338" s="39"/>
    </row>
    <row r="1339" spans="21:21" ht="15" customHeight="1">
      <c r="U1339" s="39"/>
    </row>
    <row r="1340" spans="21:21" ht="15" customHeight="1">
      <c r="U1340" s="39"/>
    </row>
    <row r="1341" spans="21:21" ht="15" customHeight="1">
      <c r="U1341" s="39"/>
    </row>
    <row r="1342" spans="21:21" ht="15" customHeight="1">
      <c r="U1342" s="39"/>
    </row>
    <row r="1343" spans="21:21" ht="15" customHeight="1">
      <c r="U1343" s="39"/>
    </row>
    <row r="1344" spans="21:21" ht="15" customHeight="1">
      <c r="U1344" s="39"/>
    </row>
    <row r="1345" spans="21:21" ht="15" customHeight="1">
      <c r="U1345" s="39"/>
    </row>
    <row r="1346" spans="21:21" ht="15" customHeight="1">
      <c r="U1346" s="39"/>
    </row>
    <row r="1347" spans="21:21" ht="15" customHeight="1">
      <c r="U1347" s="39"/>
    </row>
    <row r="1348" spans="21:21" ht="15" customHeight="1">
      <c r="U1348" s="39"/>
    </row>
    <row r="1349" spans="21:21" ht="15" customHeight="1">
      <c r="U1349" s="39"/>
    </row>
    <row r="1350" spans="21:21" ht="15" customHeight="1">
      <c r="U1350" s="39"/>
    </row>
    <row r="1351" spans="21:21" ht="15" customHeight="1">
      <c r="U1351" s="39"/>
    </row>
    <row r="1352" spans="21:21" ht="15" customHeight="1">
      <c r="U1352" s="39"/>
    </row>
    <row r="1353" spans="21:21" ht="15" customHeight="1">
      <c r="U1353" s="39"/>
    </row>
    <row r="1354" spans="21:21" ht="15" customHeight="1">
      <c r="U1354" s="39"/>
    </row>
    <row r="1355" spans="21:21" ht="15" customHeight="1">
      <c r="U1355" s="39"/>
    </row>
    <row r="1356" spans="21:21" ht="15" customHeight="1">
      <c r="U1356" s="39"/>
    </row>
    <row r="1357" spans="21:21" ht="15" customHeight="1">
      <c r="U1357" s="39"/>
    </row>
    <row r="1358" spans="21:21" ht="15" customHeight="1">
      <c r="U1358" s="39"/>
    </row>
    <row r="1359" spans="21:21" ht="15" customHeight="1">
      <c r="U1359" s="39"/>
    </row>
    <row r="1360" spans="21:21" ht="15" customHeight="1">
      <c r="U1360" s="39"/>
    </row>
    <row r="1361" spans="21:21" ht="15" customHeight="1">
      <c r="U1361" s="39"/>
    </row>
    <row r="1362" spans="21:21" ht="15" customHeight="1">
      <c r="U1362" s="39"/>
    </row>
    <row r="1363" spans="21:21" ht="15" customHeight="1">
      <c r="U1363" s="39"/>
    </row>
    <row r="1364" spans="21:21" ht="15" customHeight="1">
      <c r="U1364" s="39"/>
    </row>
    <row r="1365" spans="21:21" ht="15" customHeight="1">
      <c r="U1365" s="39"/>
    </row>
    <row r="1366" spans="21:21" ht="15" customHeight="1">
      <c r="U1366" s="39"/>
    </row>
    <row r="1367" spans="21:21" ht="15" customHeight="1">
      <c r="U1367" s="39"/>
    </row>
    <row r="1368" spans="21:21" ht="15" customHeight="1">
      <c r="U1368" s="39"/>
    </row>
    <row r="1369" spans="21:21" ht="15" customHeight="1">
      <c r="U1369" s="39"/>
    </row>
    <row r="1370" spans="21:21" ht="15" customHeight="1">
      <c r="U1370" s="39"/>
    </row>
    <row r="1371" spans="21:21" ht="15" customHeight="1">
      <c r="U1371" s="39"/>
    </row>
    <row r="1372" spans="21:21" ht="15" customHeight="1">
      <c r="U1372" s="39"/>
    </row>
    <row r="1373" spans="21:21" ht="15" customHeight="1">
      <c r="U1373" s="39"/>
    </row>
    <row r="1374" spans="21:21" ht="15" customHeight="1">
      <c r="U1374" s="39"/>
    </row>
    <row r="1375" spans="21:21" ht="15" customHeight="1">
      <c r="U1375" s="39"/>
    </row>
    <row r="1376" spans="21:21" ht="15" customHeight="1">
      <c r="U1376" s="39"/>
    </row>
    <row r="1377" spans="21:21" ht="15" customHeight="1">
      <c r="U1377" s="39"/>
    </row>
    <row r="1378" spans="21:21" ht="15" customHeight="1">
      <c r="U1378" s="39"/>
    </row>
    <row r="1379" spans="21:21" ht="15" customHeight="1">
      <c r="U1379" s="39"/>
    </row>
    <row r="1380" spans="21:21" ht="15" customHeight="1">
      <c r="U1380" s="39"/>
    </row>
    <row r="1381" spans="21:21" ht="15" customHeight="1">
      <c r="U1381" s="39"/>
    </row>
    <row r="1382" spans="21:21" ht="15" customHeight="1">
      <c r="U1382" s="39"/>
    </row>
    <row r="1383" spans="21:21" ht="15" customHeight="1">
      <c r="U1383" s="39"/>
    </row>
    <row r="1384" spans="21:21" ht="15" customHeight="1">
      <c r="U1384" s="39"/>
    </row>
    <row r="1385" spans="21:21" ht="15" customHeight="1">
      <c r="U1385" s="39"/>
    </row>
    <row r="1386" spans="21:21" ht="15" customHeight="1">
      <c r="U1386" s="39"/>
    </row>
    <row r="1387" spans="21:21" ht="15" customHeight="1">
      <c r="U1387" s="39"/>
    </row>
    <row r="1388" spans="21:21" ht="15" customHeight="1">
      <c r="U1388" s="39"/>
    </row>
    <row r="1389" spans="21:21" ht="15" customHeight="1">
      <c r="U1389" s="39"/>
    </row>
    <row r="1390" spans="21:21" ht="15" customHeight="1">
      <c r="U1390" s="39"/>
    </row>
    <row r="1391" spans="21:21" ht="15" customHeight="1">
      <c r="U1391" s="39"/>
    </row>
    <row r="1392" spans="21:21" ht="15" customHeight="1">
      <c r="U1392" s="39"/>
    </row>
    <row r="1393" spans="21:21" ht="15" customHeight="1">
      <c r="U1393" s="39"/>
    </row>
    <row r="1394" spans="21:21" ht="15" customHeight="1">
      <c r="U1394" s="39"/>
    </row>
    <row r="1395" spans="21:21" ht="15" customHeight="1">
      <c r="U1395" s="39"/>
    </row>
    <row r="1396" spans="21:21" ht="15" customHeight="1">
      <c r="U1396" s="39"/>
    </row>
    <row r="1397" spans="21:21" ht="15" customHeight="1">
      <c r="U1397" s="39"/>
    </row>
    <row r="1398" spans="21:21" ht="15" customHeight="1">
      <c r="U1398" s="39"/>
    </row>
    <row r="1399" spans="21:21" ht="15" customHeight="1">
      <c r="U1399" s="39"/>
    </row>
    <row r="1400" spans="21:21" ht="15" customHeight="1">
      <c r="U1400" s="39"/>
    </row>
    <row r="1401" spans="21:21" ht="15" customHeight="1">
      <c r="U1401" s="39"/>
    </row>
    <row r="1402" spans="21:21" ht="15" customHeight="1">
      <c r="U1402" s="39"/>
    </row>
    <row r="1403" spans="21:21" ht="15" customHeight="1">
      <c r="U1403" s="39"/>
    </row>
    <row r="1404" spans="21:21" ht="15" customHeight="1">
      <c r="U1404" s="39"/>
    </row>
    <row r="1405" spans="21:21" ht="15" customHeight="1">
      <c r="U1405" s="39"/>
    </row>
    <row r="1406" spans="21:21" ht="15" customHeight="1">
      <c r="U1406" s="39"/>
    </row>
    <row r="1407" spans="21:21" ht="15" customHeight="1">
      <c r="U1407" s="39"/>
    </row>
    <row r="1408" spans="21:21" ht="15" customHeight="1">
      <c r="U1408" s="39"/>
    </row>
    <row r="1409" spans="21:21" ht="15" customHeight="1">
      <c r="U1409" s="39"/>
    </row>
    <row r="1410" spans="21:21" ht="15" customHeight="1">
      <c r="U1410" s="39"/>
    </row>
    <row r="1411" spans="21:21" ht="15" customHeight="1">
      <c r="U1411" s="39"/>
    </row>
    <row r="1412" spans="21:21" ht="15" customHeight="1">
      <c r="U1412" s="39"/>
    </row>
    <row r="1413" spans="21:21" ht="15" customHeight="1">
      <c r="U1413" s="39"/>
    </row>
    <row r="1414" spans="21:21" ht="15" customHeight="1">
      <c r="U1414" s="39"/>
    </row>
    <row r="1415" spans="21:21" ht="15" customHeight="1">
      <c r="U1415" s="39"/>
    </row>
    <row r="1416" spans="21:21" ht="15" customHeight="1">
      <c r="U1416" s="39"/>
    </row>
    <row r="1417" spans="21:21" ht="15" customHeight="1">
      <c r="U1417" s="39"/>
    </row>
    <row r="1418" spans="21:21" ht="15" customHeight="1">
      <c r="U1418" s="39"/>
    </row>
    <row r="1419" spans="21:21" ht="15" customHeight="1">
      <c r="U1419" s="39"/>
    </row>
    <row r="1420" spans="21:21" ht="15" customHeight="1">
      <c r="U1420" s="39"/>
    </row>
    <row r="1421" spans="21:21" ht="15" customHeight="1">
      <c r="U1421" s="39"/>
    </row>
    <row r="1422" spans="21:21" ht="15" customHeight="1">
      <c r="U1422" s="39"/>
    </row>
    <row r="1423" spans="21:21" ht="15" customHeight="1">
      <c r="U1423" s="39"/>
    </row>
    <row r="1424" spans="21:21" ht="15" customHeight="1">
      <c r="U1424" s="39"/>
    </row>
    <row r="1425" spans="21:21" ht="15" customHeight="1">
      <c r="U1425" s="39"/>
    </row>
    <row r="1426" spans="21:21" ht="15" customHeight="1">
      <c r="U1426" s="39"/>
    </row>
    <row r="1427" spans="21:21" ht="15" customHeight="1">
      <c r="U1427" s="39"/>
    </row>
    <row r="1428" spans="21:21" ht="15" customHeight="1">
      <c r="U1428" s="39"/>
    </row>
    <row r="1429" spans="21:21" ht="15" customHeight="1">
      <c r="U1429" s="39"/>
    </row>
    <row r="1430" spans="21:21" ht="15" customHeight="1">
      <c r="U1430" s="39"/>
    </row>
    <row r="1431" spans="21:21" ht="15" customHeight="1">
      <c r="U1431" s="39"/>
    </row>
    <row r="1432" spans="21:21" ht="15" customHeight="1">
      <c r="U1432" s="39"/>
    </row>
    <row r="1433" spans="21:21" ht="15" customHeight="1">
      <c r="U1433" s="39"/>
    </row>
    <row r="1434" spans="21:21" ht="15" customHeight="1">
      <c r="U1434" s="39"/>
    </row>
    <row r="1435" spans="21:21" ht="15" customHeight="1">
      <c r="U1435" s="39"/>
    </row>
    <row r="1436" spans="21:21" ht="15" customHeight="1">
      <c r="U1436" s="39"/>
    </row>
    <row r="1437" spans="21:21" ht="15" customHeight="1">
      <c r="U1437" s="39"/>
    </row>
    <row r="1438" spans="21:21" ht="15" customHeight="1">
      <c r="U1438" s="39"/>
    </row>
    <row r="1439" spans="21:21" ht="15" customHeight="1">
      <c r="U1439" s="39"/>
    </row>
    <row r="1440" spans="21:21" ht="15" customHeight="1">
      <c r="U1440" s="39"/>
    </row>
    <row r="1441" spans="21:21" ht="15" customHeight="1">
      <c r="U1441" s="39"/>
    </row>
    <row r="1442" spans="21:21" ht="15" customHeight="1">
      <c r="U1442" s="39"/>
    </row>
    <row r="1443" spans="21:21" ht="15" customHeight="1">
      <c r="U1443" s="39"/>
    </row>
    <row r="1444" spans="21:21" ht="15" customHeight="1">
      <c r="U1444" s="39"/>
    </row>
    <row r="1445" spans="21:21" ht="15" customHeight="1">
      <c r="U1445" s="39"/>
    </row>
    <row r="1446" spans="21:21" ht="15" customHeight="1">
      <c r="U1446" s="39"/>
    </row>
    <row r="1447" spans="21:21" ht="15" customHeight="1">
      <c r="U1447" s="39"/>
    </row>
    <row r="1448" spans="21:21" ht="15" customHeight="1">
      <c r="U1448" s="39"/>
    </row>
    <row r="1449" spans="21:21" ht="15" customHeight="1">
      <c r="U1449" s="39"/>
    </row>
    <row r="1450" spans="21:21" ht="15" customHeight="1">
      <c r="U1450" s="39"/>
    </row>
    <row r="1451" spans="21:21" ht="15" customHeight="1">
      <c r="U1451" s="39"/>
    </row>
    <row r="1452" spans="21:21" ht="15" customHeight="1">
      <c r="U1452" s="39"/>
    </row>
    <row r="1453" spans="21:21" ht="15" customHeight="1">
      <c r="U1453" s="39"/>
    </row>
    <row r="1454" spans="21:21" ht="15" customHeight="1">
      <c r="U1454" s="39"/>
    </row>
    <row r="1455" spans="21:21" ht="15" customHeight="1">
      <c r="U1455" s="39"/>
    </row>
    <row r="1456" spans="21:21" ht="15" customHeight="1">
      <c r="U1456" s="39"/>
    </row>
    <row r="1457" spans="21:21" ht="15" customHeight="1">
      <c r="U1457" s="39"/>
    </row>
    <row r="1458" spans="21:21" ht="15" customHeight="1">
      <c r="U1458" s="39"/>
    </row>
    <row r="1459" spans="21:21" ht="15" customHeight="1">
      <c r="U1459" s="39"/>
    </row>
    <row r="1460" spans="21:21" ht="15" customHeight="1">
      <c r="U1460" s="39"/>
    </row>
    <row r="1461" spans="21:21" ht="15" customHeight="1">
      <c r="U1461" s="39"/>
    </row>
    <row r="1462" spans="21:21" ht="15" customHeight="1">
      <c r="U1462" s="39"/>
    </row>
    <row r="1463" spans="21:21" ht="15" customHeight="1">
      <c r="U1463" s="39"/>
    </row>
    <row r="1464" spans="21:21" ht="15" customHeight="1">
      <c r="U1464" s="39"/>
    </row>
    <row r="1465" spans="21:21" ht="15" customHeight="1">
      <c r="U1465" s="39"/>
    </row>
    <row r="1466" spans="21:21" ht="15" customHeight="1">
      <c r="U1466" s="39"/>
    </row>
    <row r="1467" spans="21:21" ht="15" customHeight="1">
      <c r="U1467" s="39"/>
    </row>
    <row r="1468" spans="21:21" ht="15" customHeight="1">
      <c r="U1468" s="39"/>
    </row>
    <row r="1469" spans="21:21" ht="15" customHeight="1">
      <c r="U1469" s="39"/>
    </row>
    <row r="1470" spans="21:21" ht="15" customHeight="1">
      <c r="U1470" s="39"/>
    </row>
    <row r="1471" spans="21:21" ht="15" customHeight="1">
      <c r="U1471" s="39"/>
    </row>
    <row r="1472" spans="21:21" ht="15" customHeight="1">
      <c r="U1472" s="39"/>
    </row>
    <row r="1473" spans="21:21" ht="15" customHeight="1">
      <c r="U1473" s="39"/>
    </row>
    <row r="1474" spans="21:21" ht="15" customHeight="1">
      <c r="U1474" s="39"/>
    </row>
    <row r="1475" spans="21:21" ht="15" customHeight="1">
      <c r="U1475" s="39"/>
    </row>
    <row r="1476" spans="21:21" ht="15" customHeight="1">
      <c r="U1476" s="39"/>
    </row>
    <row r="1477" spans="21:21" ht="15" customHeight="1">
      <c r="U1477" s="39"/>
    </row>
    <row r="1478" spans="21:21" ht="15" customHeight="1">
      <c r="U1478" s="39"/>
    </row>
    <row r="1479" spans="21:21" ht="15" customHeight="1">
      <c r="U1479" s="39"/>
    </row>
    <row r="1480" spans="21:21" ht="15" customHeight="1">
      <c r="U1480" s="39"/>
    </row>
    <row r="1481" spans="21:21" ht="15" customHeight="1">
      <c r="U1481" s="39"/>
    </row>
    <row r="1482" spans="21:21" ht="15" customHeight="1">
      <c r="U1482" s="39"/>
    </row>
    <row r="1483" spans="21:21" ht="15" customHeight="1">
      <c r="U1483" s="39"/>
    </row>
    <row r="1484" spans="21:21" ht="15" customHeight="1">
      <c r="U1484" s="39"/>
    </row>
    <row r="1485" spans="21:21" ht="15" customHeight="1">
      <c r="U1485" s="39"/>
    </row>
    <row r="1486" spans="21:21" ht="15" customHeight="1">
      <c r="U1486" s="39"/>
    </row>
    <row r="1487" spans="21:21" ht="15" customHeight="1">
      <c r="U1487" s="39"/>
    </row>
    <row r="1488" spans="21:21" ht="15" customHeight="1">
      <c r="U1488" s="39"/>
    </row>
    <row r="1489" spans="21:21" ht="15" customHeight="1">
      <c r="U1489" s="39"/>
    </row>
    <row r="1490" spans="21:21" ht="15" customHeight="1">
      <c r="U1490" s="39"/>
    </row>
    <row r="1491" spans="21:21" ht="15" customHeight="1">
      <c r="U1491" s="39"/>
    </row>
    <row r="1492" spans="21:21" ht="15" customHeight="1">
      <c r="U1492" s="39"/>
    </row>
    <row r="1493" spans="21:21" ht="15" customHeight="1">
      <c r="U1493" s="39"/>
    </row>
    <row r="1494" spans="21:21" ht="15" customHeight="1">
      <c r="U1494" s="39"/>
    </row>
    <row r="1495" spans="21:21" ht="15" customHeight="1">
      <c r="U1495" s="39"/>
    </row>
    <row r="1496" spans="21:21" ht="15" customHeight="1">
      <c r="U1496" s="39"/>
    </row>
    <row r="1497" spans="21:21" ht="15" customHeight="1">
      <c r="U1497" s="39"/>
    </row>
    <row r="1498" spans="21:21" ht="15" customHeight="1">
      <c r="U1498" s="39"/>
    </row>
    <row r="1499" spans="21:21" ht="15" customHeight="1">
      <c r="U1499" s="39"/>
    </row>
    <row r="1500" spans="21:21" ht="15" customHeight="1">
      <c r="U1500" s="39"/>
    </row>
    <row r="1501" spans="21:21" ht="15" customHeight="1">
      <c r="U1501" s="39"/>
    </row>
    <row r="1502" spans="21:21" ht="15" customHeight="1">
      <c r="U1502" s="39"/>
    </row>
    <row r="1503" spans="21:21" ht="15" customHeight="1">
      <c r="U1503" s="39"/>
    </row>
    <row r="1504" spans="21:21" ht="15" customHeight="1">
      <c r="U1504" s="39"/>
    </row>
    <row r="1505" spans="21:21" ht="15" customHeight="1">
      <c r="U1505" s="39"/>
    </row>
    <row r="1506" spans="21:21" ht="15" customHeight="1">
      <c r="U1506" s="39"/>
    </row>
    <row r="1507" spans="21:21" ht="15" customHeight="1">
      <c r="U1507" s="39"/>
    </row>
    <row r="1508" spans="21:21" ht="15" customHeight="1">
      <c r="U1508" s="39"/>
    </row>
    <row r="1509" spans="21:21" ht="15" customHeight="1">
      <c r="U1509" s="39"/>
    </row>
    <row r="1510" spans="21:21" ht="15" customHeight="1">
      <c r="U1510" s="39"/>
    </row>
    <row r="1511" spans="21:21" ht="15" customHeight="1">
      <c r="U1511" s="39"/>
    </row>
    <row r="1512" spans="21:21" ht="15" customHeight="1">
      <c r="U1512" s="39"/>
    </row>
    <row r="1513" spans="21:21" ht="15" customHeight="1">
      <c r="U1513" s="39"/>
    </row>
    <row r="1514" spans="21:21" ht="15" customHeight="1">
      <c r="U1514" s="39"/>
    </row>
    <row r="1515" spans="21:21" ht="15" customHeight="1">
      <c r="U1515" s="39"/>
    </row>
    <row r="1516" spans="21:21" ht="15" customHeight="1">
      <c r="U1516" s="39"/>
    </row>
    <row r="1517" spans="21:21" ht="15" customHeight="1">
      <c r="U1517" s="39"/>
    </row>
    <row r="1518" spans="21:21" ht="15" customHeight="1">
      <c r="U1518" s="39"/>
    </row>
    <row r="1519" spans="21:21" ht="15" customHeight="1">
      <c r="U1519" s="39"/>
    </row>
    <row r="1520" spans="21:21" ht="15" customHeight="1">
      <c r="U1520" s="39"/>
    </row>
    <row r="1521" spans="21:21" ht="15" customHeight="1">
      <c r="U1521" s="39"/>
    </row>
    <row r="1522" spans="21:21" ht="15" customHeight="1">
      <c r="U1522" s="39"/>
    </row>
    <row r="1523" spans="21:21" ht="15" customHeight="1">
      <c r="U1523" s="39"/>
    </row>
    <row r="1524" spans="21:21" ht="15" customHeight="1">
      <c r="U1524" s="39"/>
    </row>
    <row r="1525" spans="21:21" ht="15" customHeight="1">
      <c r="U1525" s="39"/>
    </row>
    <row r="1526" spans="21:21" ht="15" customHeight="1">
      <c r="U1526" s="39"/>
    </row>
    <row r="1527" spans="21:21" ht="15" customHeight="1">
      <c r="U1527" s="39"/>
    </row>
    <row r="1528" spans="21:21" ht="15" customHeight="1">
      <c r="U1528" s="39"/>
    </row>
    <row r="1529" spans="21:21" ht="15" customHeight="1">
      <c r="U1529" s="39"/>
    </row>
    <row r="1530" spans="21:21" ht="15" customHeight="1">
      <c r="U1530" s="39"/>
    </row>
    <row r="1531" spans="21:21" ht="15" customHeight="1">
      <c r="U1531" s="39"/>
    </row>
    <row r="1532" spans="21:21" ht="15" customHeight="1">
      <c r="U1532" s="39"/>
    </row>
    <row r="1533" spans="21:21" ht="15" customHeight="1">
      <c r="U1533" s="39"/>
    </row>
    <row r="1534" spans="21:21" ht="15" customHeight="1">
      <c r="U1534" s="39"/>
    </row>
    <row r="1535" spans="21:21" ht="15" customHeight="1">
      <c r="U1535" s="39"/>
    </row>
    <row r="1536" spans="21:21" ht="15" customHeight="1">
      <c r="U1536" s="39"/>
    </row>
    <row r="1537" spans="21:21" ht="15" customHeight="1">
      <c r="U1537" s="39"/>
    </row>
    <row r="1538" spans="21:21" ht="15" customHeight="1">
      <c r="U1538" s="39"/>
    </row>
    <row r="1539" spans="21:21" ht="15" customHeight="1">
      <c r="U1539" s="39"/>
    </row>
    <row r="1540" spans="21:21" ht="15" customHeight="1">
      <c r="U1540" s="39"/>
    </row>
    <row r="1541" spans="21:21" ht="15" customHeight="1">
      <c r="U1541" s="39"/>
    </row>
    <row r="1542" spans="21:21" ht="15" customHeight="1">
      <c r="U1542" s="39"/>
    </row>
    <row r="1543" spans="21:21" ht="15" customHeight="1">
      <c r="U1543" s="39"/>
    </row>
    <row r="1544" spans="21:21" ht="15" customHeight="1">
      <c r="U1544" s="39"/>
    </row>
    <row r="1545" spans="21:21" ht="15" customHeight="1">
      <c r="U1545" s="39"/>
    </row>
    <row r="1546" spans="21:21" ht="15" customHeight="1">
      <c r="U1546" s="39"/>
    </row>
    <row r="1547" spans="21:21" ht="15" customHeight="1">
      <c r="U1547" s="39"/>
    </row>
    <row r="1548" spans="21:21" ht="15" customHeight="1">
      <c r="U1548" s="39"/>
    </row>
    <row r="1549" spans="21:21" ht="15" customHeight="1">
      <c r="U1549" s="39"/>
    </row>
    <row r="1550" spans="21:21" ht="15" customHeight="1">
      <c r="U1550" s="39"/>
    </row>
    <row r="1551" spans="21:21" ht="15" customHeight="1">
      <c r="U1551" s="39"/>
    </row>
    <row r="1552" spans="21:21" ht="15" customHeight="1">
      <c r="U1552" s="39"/>
    </row>
    <row r="1553" spans="21:21" ht="15" customHeight="1">
      <c r="U1553" s="39"/>
    </row>
    <row r="1554" spans="21:21" ht="15" customHeight="1">
      <c r="U1554" s="39"/>
    </row>
    <row r="1555" spans="21:21" ht="15" customHeight="1">
      <c r="U1555" s="39"/>
    </row>
    <row r="1556" spans="21:21" ht="15" customHeight="1">
      <c r="U1556" s="39"/>
    </row>
    <row r="1557" spans="21:21" ht="15" customHeight="1">
      <c r="U1557" s="39"/>
    </row>
    <row r="1558" spans="21:21" ht="15" customHeight="1">
      <c r="U1558" s="39"/>
    </row>
    <row r="1559" spans="21:21" ht="15" customHeight="1">
      <c r="U1559" s="39"/>
    </row>
    <row r="1560" spans="21:21" ht="15" customHeight="1">
      <c r="U1560" s="39"/>
    </row>
    <row r="1561" spans="21:21" ht="15" customHeight="1">
      <c r="U1561" s="39"/>
    </row>
    <row r="1562" spans="21:21" ht="15" customHeight="1">
      <c r="U1562" s="39"/>
    </row>
    <row r="1563" spans="21:21" ht="15" customHeight="1">
      <c r="U1563" s="39"/>
    </row>
    <row r="1564" spans="21:21" ht="15" customHeight="1">
      <c r="U1564" s="39"/>
    </row>
    <row r="1565" spans="21:21" ht="15" customHeight="1">
      <c r="U1565" s="39"/>
    </row>
    <row r="1566" spans="21:21" ht="15" customHeight="1">
      <c r="U1566" s="39"/>
    </row>
    <row r="1567" spans="21:21" ht="15" customHeight="1">
      <c r="U1567" s="39"/>
    </row>
    <row r="1568" spans="21:21" ht="15" customHeight="1">
      <c r="U1568" s="39"/>
    </row>
    <row r="1569" spans="21:21" ht="15" customHeight="1">
      <c r="U1569" s="39"/>
    </row>
    <row r="1570" spans="21:21" ht="15" customHeight="1">
      <c r="U1570" s="39"/>
    </row>
    <row r="1571" spans="21:21" ht="15" customHeight="1">
      <c r="U1571" s="39"/>
    </row>
    <row r="1572" spans="21:21" ht="15" customHeight="1">
      <c r="U1572" s="39"/>
    </row>
    <row r="1573" spans="21:21" ht="15" customHeight="1">
      <c r="U1573" s="39"/>
    </row>
    <row r="1574" spans="21:21" ht="15" customHeight="1">
      <c r="U1574" s="39"/>
    </row>
    <row r="1575" spans="21:21" ht="15" customHeight="1">
      <c r="U1575" s="39"/>
    </row>
    <row r="1576" spans="21:21" ht="15" customHeight="1">
      <c r="U1576" s="39"/>
    </row>
    <row r="1577" spans="21:21" ht="15" customHeight="1">
      <c r="U1577" s="39"/>
    </row>
    <row r="1578" spans="21:21" ht="15" customHeight="1">
      <c r="U1578" s="39"/>
    </row>
    <row r="1579" spans="21:21" ht="15" customHeight="1">
      <c r="U1579" s="39"/>
    </row>
    <row r="1580" spans="21:21" ht="15" customHeight="1">
      <c r="U1580" s="39"/>
    </row>
    <row r="1581" spans="21:21" ht="15" customHeight="1">
      <c r="U1581" s="39"/>
    </row>
    <row r="1582" spans="21:21" ht="15" customHeight="1">
      <c r="U1582" s="39"/>
    </row>
    <row r="1583" spans="21:21" ht="15" customHeight="1">
      <c r="U1583" s="39"/>
    </row>
    <row r="1584" spans="21:21" ht="15" customHeight="1">
      <c r="U1584" s="39"/>
    </row>
    <row r="1585" spans="21:21" ht="15" customHeight="1">
      <c r="U1585" s="39"/>
    </row>
    <row r="1586" spans="21:21" ht="15" customHeight="1">
      <c r="U1586" s="39"/>
    </row>
    <row r="1587" spans="21:21" ht="15" customHeight="1">
      <c r="U1587" s="39"/>
    </row>
    <row r="1588" spans="21:21" ht="15" customHeight="1">
      <c r="U1588" s="39"/>
    </row>
    <row r="1589" spans="21:21" ht="15" customHeight="1">
      <c r="U1589" s="39"/>
    </row>
    <row r="1590" spans="21:21" ht="15" customHeight="1">
      <c r="U1590" s="39"/>
    </row>
    <row r="1591" spans="21:21" ht="15" customHeight="1">
      <c r="U1591" s="39"/>
    </row>
    <row r="1592" spans="21:21" ht="15" customHeight="1">
      <c r="U1592" s="39"/>
    </row>
    <row r="1593" spans="21:21" ht="15" customHeight="1">
      <c r="U1593" s="39"/>
    </row>
    <row r="1594" spans="21:21" ht="15" customHeight="1">
      <c r="U1594" s="39"/>
    </row>
    <row r="1595" spans="21:21" ht="15" customHeight="1">
      <c r="U1595" s="39"/>
    </row>
    <row r="1596" spans="21:21" ht="15" customHeight="1">
      <c r="U1596" s="39"/>
    </row>
    <row r="1597" spans="21:21" ht="15" customHeight="1">
      <c r="U1597" s="39"/>
    </row>
    <row r="1598" spans="21:21" ht="15" customHeight="1">
      <c r="U1598" s="39"/>
    </row>
    <row r="1599" spans="21:21" ht="15" customHeight="1">
      <c r="U1599" s="39"/>
    </row>
    <row r="1600" spans="21:21" ht="15" customHeight="1">
      <c r="U1600" s="39"/>
    </row>
    <row r="1601" spans="21:21" ht="15" customHeight="1">
      <c r="U1601" s="39"/>
    </row>
    <row r="1602" spans="21:21" ht="15" customHeight="1">
      <c r="U1602" s="39"/>
    </row>
    <row r="1603" spans="21:21" ht="15" customHeight="1">
      <c r="U1603" s="39"/>
    </row>
    <row r="1604" spans="21:21" ht="15" customHeight="1">
      <c r="U1604" s="39"/>
    </row>
    <row r="1605" spans="21:21" ht="15" customHeight="1">
      <c r="U1605" s="39"/>
    </row>
    <row r="1606" spans="21:21" ht="15" customHeight="1">
      <c r="U1606" s="39"/>
    </row>
    <row r="1607" spans="21:21" ht="15" customHeight="1">
      <c r="U1607" s="39"/>
    </row>
    <row r="1608" spans="21:21" ht="15" customHeight="1">
      <c r="U1608" s="39"/>
    </row>
    <row r="1609" spans="21:21" ht="15" customHeight="1">
      <c r="U1609" s="39"/>
    </row>
    <row r="1610" spans="21:21" ht="15" customHeight="1">
      <c r="U1610" s="39"/>
    </row>
    <row r="1611" spans="21:21" ht="15" customHeight="1">
      <c r="U1611" s="39"/>
    </row>
    <row r="1612" spans="21:21" ht="15" customHeight="1">
      <c r="U1612" s="39"/>
    </row>
    <row r="1613" spans="21:21" ht="15" customHeight="1">
      <c r="U1613" s="39"/>
    </row>
    <row r="1614" spans="21:21" ht="15" customHeight="1">
      <c r="U1614" s="39"/>
    </row>
    <row r="1615" spans="21:21" ht="15" customHeight="1">
      <c r="U1615" s="39"/>
    </row>
    <row r="1616" spans="21:21" ht="15" customHeight="1">
      <c r="U1616" s="39"/>
    </row>
    <row r="1617" spans="21:21" ht="15" customHeight="1">
      <c r="U1617" s="39"/>
    </row>
    <row r="1618" spans="21:21" ht="15" customHeight="1">
      <c r="U1618" s="39"/>
    </row>
    <row r="1619" spans="21:21" ht="15" customHeight="1">
      <c r="U1619" s="39"/>
    </row>
    <row r="1620" spans="21:21" ht="15" customHeight="1">
      <c r="U1620" s="39"/>
    </row>
    <row r="1621" spans="21:21" ht="15" customHeight="1">
      <c r="U1621" s="39"/>
    </row>
    <row r="1622" spans="21:21" ht="15" customHeight="1">
      <c r="U1622" s="39"/>
    </row>
    <row r="1623" spans="21:21" ht="15" customHeight="1">
      <c r="U1623" s="39"/>
    </row>
    <row r="1624" spans="21:21" ht="15" customHeight="1">
      <c r="U1624" s="39"/>
    </row>
    <row r="1625" spans="21:21" ht="15" customHeight="1">
      <c r="U1625" s="39"/>
    </row>
    <row r="1626" spans="21:21" ht="15" customHeight="1">
      <c r="U1626" s="39"/>
    </row>
    <row r="1627" spans="21:21" ht="15" customHeight="1">
      <c r="U1627" s="39"/>
    </row>
    <row r="1628" spans="21:21" ht="15" customHeight="1">
      <c r="U1628" s="39"/>
    </row>
    <row r="1629" spans="21:21" ht="15" customHeight="1">
      <c r="U1629" s="39"/>
    </row>
    <row r="1630" spans="21:21" ht="15" customHeight="1">
      <c r="U1630" s="39"/>
    </row>
    <row r="1631" spans="21:21" ht="15" customHeight="1">
      <c r="U1631" s="39"/>
    </row>
    <row r="1632" spans="21:21" ht="15" customHeight="1">
      <c r="U1632" s="39"/>
    </row>
    <row r="1633" spans="21:21" ht="15" customHeight="1">
      <c r="U1633" s="39"/>
    </row>
    <row r="1634" spans="21:21" ht="15" customHeight="1">
      <c r="U1634" s="39"/>
    </row>
    <row r="1635" spans="21:21" ht="15" customHeight="1">
      <c r="U1635" s="39"/>
    </row>
    <row r="1636" spans="21:21" ht="15" customHeight="1">
      <c r="U1636" s="39"/>
    </row>
    <row r="1637" spans="21:21" ht="15" customHeight="1">
      <c r="U1637" s="39"/>
    </row>
    <row r="1638" spans="21:21" ht="15" customHeight="1">
      <c r="U1638" s="39"/>
    </row>
    <row r="1639" spans="21:21" ht="15" customHeight="1">
      <c r="U1639" s="39"/>
    </row>
    <row r="1640" spans="21:21" ht="15" customHeight="1">
      <c r="U1640" s="39"/>
    </row>
    <row r="1641" spans="21:21" ht="15" customHeight="1">
      <c r="U1641" s="39"/>
    </row>
    <row r="1642" spans="21:21" ht="15" customHeight="1">
      <c r="U1642" s="39"/>
    </row>
    <row r="1643" spans="21:21" ht="15" customHeight="1">
      <c r="U1643" s="39"/>
    </row>
    <row r="1644" spans="21:21" ht="15" customHeight="1">
      <c r="U1644" s="39"/>
    </row>
    <row r="1645" spans="21:21" ht="15" customHeight="1">
      <c r="U1645" s="39"/>
    </row>
    <row r="1646" spans="21:21" ht="15" customHeight="1">
      <c r="U1646" s="39"/>
    </row>
    <row r="1647" spans="21:21" ht="15" customHeight="1">
      <c r="U1647" s="39"/>
    </row>
    <row r="1648" spans="21:21" ht="15" customHeight="1">
      <c r="U1648" s="39"/>
    </row>
    <row r="1649" spans="21:21" ht="15" customHeight="1">
      <c r="U1649" s="39"/>
    </row>
    <row r="1650" spans="21:21" ht="15" customHeight="1">
      <c r="U1650" s="39"/>
    </row>
    <row r="1651" spans="21:21" ht="15" customHeight="1">
      <c r="U1651" s="39"/>
    </row>
    <row r="1652" spans="21:21" ht="15" customHeight="1">
      <c r="U1652" s="39"/>
    </row>
    <row r="1653" spans="21:21" ht="15" customHeight="1">
      <c r="U1653" s="39"/>
    </row>
    <row r="1654" spans="21:21" ht="15" customHeight="1">
      <c r="U1654" s="39"/>
    </row>
    <row r="1655" spans="21:21" ht="15" customHeight="1">
      <c r="U1655" s="39"/>
    </row>
    <row r="1656" spans="21:21" ht="15" customHeight="1">
      <c r="U1656" s="39"/>
    </row>
    <row r="1657" spans="21:21" ht="15" customHeight="1">
      <c r="U1657" s="39"/>
    </row>
    <row r="1658" spans="21:21" ht="15" customHeight="1">
      <c r="U1658" s="39"/>
    </row>
    <row r="1659" spans="21:21" ht="15" customHeight="1">
      <c r="U1659" s="39"/>
    </row>
    <row r="1660" spans="21:21" ht="15" customHeight="1">
      <c r="U1660" s="39"/>
    </row>
    <row r="1661" spans="21:21" ht="15" customHeight="1">
      <c r="U1661" s="39"/>
    </row>
    <row r="1662" spans="21:21" ht="15" customHeight="1">
      <c r="U1662" s="39"/>
    </row>
    <row r="1663" spans="21:21" ht="15" customHeight="1">
      <c r="U1663" s="39"/>
    </row>
    <row r="1664" spans="21:21" ht="15" customHeight="1">
      <c r="U1664" s="39"/>
    </row>
    <row r="1665" spans="21:21" ht="15" customHeight="1">
      <c r="U1665" s="39"/>
    </row>
    <row r="1666" spans="21:21" ht="15" customHeight="1">
      <c r="U1666" s="39"/>
    </row>
    <row r="1667" spans="21:21" ht="15" customHeight="1">
      <c r="U1667" s="39"/>
    </row>
    <row r="1668" spans="21:21" ht="15" customHeight="1">
      <c r="U1668" s="39"/>
    </row>
    <row r="1669" spans="21:21" ht="15" customHeight="1">
      <c r="U1669" s="39"/>
    </row>
    <row r="1670" spans="21:21" ht="15" customHeight="1">
      <c r="U1670" s="39"/>
    </row>
    <row r="1671" spans="21:21" ht="15" customHeight="1">
      <c r="U1671" s="39"/>
    </row>
    <row r="1672" spans="21:21" ht="15" customHeight="1">
      <c r="U1672" s="39"/>
    </row>
    <row r="1673" spans="21:21" ht="15" customHeight="1">
      <c r="U1673" s="39"/>
    </row>
    <row r="1674" spans="21:21" ht="15" customHeight="1">
      <c r="U1674" s="39"/>
    </row>
    <row r="1675" spans="21:21" ht="15" customHeight="1">
      <c r="U1675" s="39"/>
    </row>
    <row r="1676" spans="21:21" ht="15" customHeight="1">
      <c r="U1676" s="39"/>
    </row>
    <row r="1677" spans="21:21" ht="15" customHeight="1">
      <c r="U1677" s="39"/>
    </row>
    <row r="1678" spans="21:21" ht="15" customHeight="1">
      <c r="U1678" s="39"/>
    </row>
    <row r="1679" spans="21:21" ht="15" customHeight="1">
      <c r="U1679" s="39"/>
    </row>
    <row r="1680" spans="21:21" ht="15" customHeight="1">
      <c r="U1680" s="39"/>
    </row>
    <row r="1681" spans="21:21" ht="15" customHeight="1">
      <c r="U1681" s="39"/>
    </row>
    <row r="1682" spans="21:21" ht="15" customHeight="1">
      <c r="U1682" s="39"/>
    </row>
    <row r="1683" spans="21:21" ht="15" customHeight="1">
      <c r="U1683" s="39"/>
    </row>
    <row r="1684" spans="21:21" ht="15" customHeight="1">
      <c r="U1684" s="39"/>
    </row>
    <row r="1685" spans="21:21" ht="15" customHeight="1">
      <c r="U1685" s="39"/>
    </row>
    <row r="1686" spans="21:21" ht="15" customHeight="1">
      <c r="U1686" s="39"/>
    </row>
    <row r="1687" spans="21:21" ht="15" customHeight="1">
      <c r="U1687" s="39"/>
    </row>
    <row r="1688" spans="21:21" ht="15" customHeight="1">
      <c r="U1688" s="39"/>
    </row>
    <row r="1689" spans="21:21" ht="15" customHeight="1">
      <c r="U1689" s="39"/>
    </row>
    <row r="1690" spans="21:21" ht="15" customHeight="1">
      <c r="U1690" s="39"/>
    </row>
    <row r="1691" spans="21:21" ht="15" customHeight="1">
      <c r="U1691" s="39"/>
    </row>
    <row r="1692" spans="21:21" ht="15" customHeight="1">
      <c r="U1692" s="39"/>
    </row>
    <row r="1693" spans="21:21" ht="15" customHeight="1">
      <c r="U1693" s="39"/>
    </row>
    <row r="1694" spans="21:21" ht="15" customHeight="1">
      <c r="U1694" s="39"/>
    </row>
    <row r="1695" spans="21:21" ht="15" customHeight="1">
      <c r="U1695" s="39"/>
    </row>
    <row r="1696" spans="21:21" ht="15" customHeight="1">
      <c r="U1696" s="39"/>
    </row>
    <row r="1697" spans="21:21" ht="15" customHeight="1">
      <c r="U1697" s="39"/>
    </row>
    <row r="1698" spans="21:21" ht="15" customHeight="1">
      <c r="U1698" s="39"/>
    </row>
    <row r="1699" spans="21:21" ht="15" customHeight="1">
      <c r="U1699" s="39"/>
    </row>
    <row r="1700" spans="21:21" ht="15" customHeight="1">
      <c r="U1700" s="39"/>
    </row>
    <row r="1701" spans="21:21" ht="15" customHeight="1">
      <c r="U1701" s="39"/>
    </row>
    <row r="1702" spans="21:21" ht="15" customHeight="1">
      <c r="U1702" s="39"/>
    </row>
    <row r="1703" spans="21:21" ht="15" customHeight="1">
      <c r="U1703" s="39"/>
    </row>
    <row r="1704" spans="21:21" ht="15" customHeight="1">
      <c r="U1704" s="39"/>
    </row>
    <row r="1705" spans="21:21" ht="15" customHeight="1">
      <c r="U1705" s="39"/>
    </row>
    <row r="1706" spans="21:21" ht="15" customHeight="1">
      <c r="U1706" s="39"/>
    </row>
    <row r="1707" spans="21:21" ht="15" customHeight="1">
      <c r="U1707" s="39"/>
    </row>
    <row r="1708" spans="21:21" ht="15" customHeight="1">
      <c r="U1708" s="39"/>
    </row>
    <row r="1709" spans="21:21" ht="15" customHeight="1">
      <c r="U1709" s="39"/>
    </row>
    <row r="1710" spans="21:21" ht="15" customHeight="1">
      <c r="U1710" s="39"/>
    </row>
    <row r="1711" spans="21:21" ht="15" customHeight="1">
      <c r="U1711" s="39"/>
    </row>
    <row r="1712" spans="21:21" ht="15" customHeight="1">
      <c r="U1712" s="39"/>
    </row>
    <row r="1713" spans="21:21" ht="15" customHeight="1">
      <c r="U1713" s="39"/>
    </row>
    <row r="1714" spans="21:21" ht="15" customHeight="1">
      <c r="U1714" s="39"/>
    </row>
    <row r="1715" spans="21:21" ht="15" customHeight="1">
      <c r="U1715" s="39"/>
    </row>
    <row r="1716" spans="21:21" ht="15" customHeight="1">
      <c r="U1716" s="39"/>
    </row>
    <row r="1717" spans="21:21" ht="15" customHeight="1">
      <c r="U1717" s="39"/>
    </row>
    <row r="1718" spans="21:21" ht="15" customHeight="1">
      <c r="U1718" s="39"/>
    </row>
    <row r="1719" spans="21:21" ht="15" customHeight="1">
      <c r="U1719" s="39"/>
    </row>
    <row r="1720" spans="21:21" ht="15" customHeight="1">
      <c r="U1720" s="39"/>
    </row>
    <row r="1721" spans="21:21" ht="15" customHeight="1">
      <c r="U1721" s="39"/>
    </row>
    <row r="1722" spans="21:21" ht="15" customHeight="1">
      <c r="U1722" s="39"/>
    </row>
    <row r="1723" spans="21:21" ht="15" customHeight="1">
      <c r="U1723" s="39"/>
    </row>
    <row r="1724" spans="21:21" ht="15" customHeight="1">
      <c r="U1724" s="39"/>
    </row>
    <row r="1725" spans="21:21" ht="15" customHeight="1">
      <c r="U1725" s="39"/>
    </row>
    <row r="1726" spans="21:21" ht="15" customHeight="1">
      <c r="U1726" s="39"/>
    </row>
    <row r="1727" spans="21:21" ht="15" customHeight="1">
      <c r="U1727" s="39"/>
    </row>
    <row r="1728" spans="21:21" ht="15" customHeight="1">
      <c r="U1728" s="39"/>
    </row>
    <row r="1729" spans="21:21" ht="15" customHeight="1">
      <c r="U1729" s="39"/>
    </row>
    <row r="1730" spans="21:21" ht="15" customHeight="1">
      <c r="U1730" s="39"/>
    </row>
    <row r="1731" spans="21:21" ht="15" customHeight="1">
      <c r="U1731" s="39"/>
    </row>
    <row r="1732" spans="21:21" ht="15" customHeight="1">
      <c r="U1732" s="39"/>
    </row>
    <row r="1733" spans="21:21" ht="15" customHeight="1">
      <c r="U1733" s="39"/>
    </row>
    <row r="1734" spans="21:21" ht="15" customHeight="1">
      <c r="U1734" s="39"/>
    </row>
    <row r="1735" spans="21:21" ht="15" customHeight="1">
      <c r="U1735" s="39"/>
    </row>
    <row r="1736" spans="21:21" ht="15" customHeight="1">
      <c r="U1736" s="39"/>
    </row>
    <row r="1737" spans="21:21" ht="15" customHeight="1">
      <c r="U1737" s="39"/>
    </row>
    <row r="1738" spans="21:21" ht="15" customHeight="1">
      <c r="U1738" s="39"/>
    </row>
    <row r="1739" spans="21:21" ht="15" customHeight="1">
      <c r="U1739" s="39"/>
    </row>
    <row r="1740" spans="21:21" ht="15" customHeight="1">
      <c r="U1740" s="39"/>
    </row>
    <row r="1741" spans="21:21" ht="15" customHeight="1">
      <c r="U1741" s="39"/>
    </row>
    <row r="1742" spans="21:21" ht="15" customHeight="1">
      <c r="U1742" s="39"/>
    </row>
    <row r="1743" spans="21:21" ht="15" customHeight="1">
      <c r="U1743" s="39"/>
    </row>
    <row r="1744" spans="21:21" ht="15" customHeight="1">
      <c r="U1744" s="39"/>
    </row>
    <row r="1745" spans="21:21" ht="15" customHeight="1">
      <c r="U1745" s="39"/>
    </row>
    <row r="1746" spans="21:21" ht="15" customHeight="1">
      <c r="U1746" s="39"/>
    </row>
    <row r="1747" spans="21:21" ht="15" customHeight="1">
      <c r="U1747" s="39"/>
    </row>
    <row r="1748" spans="21:21" ht="15" customHeight="1">
      <c r="U1748" s="39"/>
    </row>
    <row r="1749" spans="21:21" ht="15" customHeight="1">
      <c r="U1749" s="39"/>
    </row>
    <row r="1750" spans="21:21" ht="15" customHeight="1">
      <c r="U1750" s="39"/>
    </row>
    <row r="1751" spans="21:21" ht="15" customHeight="1">
      <c r="U1751" s="39"/>
    </row>
    <row r="1752" spans="21:21" ht="15" customHeight="1">
      <c r="U1752" s="39"/>
    </row>
    <row r="1753" spans="21:21" ht="15" customHeight="1">
      <c r="U1753" s="39"/>
    </row>
    <row r="1754" spans="21:21" ht="15" customHeight="1">
      <c r="U1754" s="39"/>
    </row>
    <row r="1755" spans="21:21" ht="15" customHeight="1">
      <c r="U1755" s="39"/>
    </row>
    <row r="1756" spans="21:21" ht="15" customHeight="1">
      <c r="U1756" s="39"/>
    </row>
    <row r="1757" spans="21:21" ht="15" customHeight="1">
      <c r="U1757" s="39"/>
    </row>
    <row r="1758" spans="21:21" ht="15" customHeight="1">
      <c r="U1758" s="39"/>
    </row>
    <row r="1759" spans="21:21" ht="15" customHeight="1">
      <c r="U1759" s="39"/>
    </row>
    <row r="1760" spans="21:21" ht="15" customHeight="1">
      <c r="U1760" s="39"/>
    </row>
    <row r="1761" spans="21:21" ht="15" customHeight="1">
      <c r="U1761" s="39"/>
    </row>
    <row r="1762" spans="21:21" ht="15" customHeight="1">
      <c r="U1762" s="39"/>
    </row>
    <row r="1763" spans="21:21" ht="15" customHeight="1">
      <c r="U1763" s="39"/>
    </row>
    <row r="1764" spans="21:21" ht="15" customHeight="1">
      <c r="U1764" s="39"/>
    </row>
    <row r="1765" spans="21:21" ht="15" customHeight="1">
      <c r="U1765" s="39"/>
    </row>
    <row r="1766" spans="21:21" ht="15" customHeight="1">
      <c r="U1766" s="39"/>
    </row>
    <row r="1767" spans="21:21" ht="15" customHeight="1">
      <c r="U1767" s="39"/>
    </row>
    <row r="1768" spans="21:21" ht="15" customHeight="1">
      <c r="U1768" s="39"/>
    </row>
    <row r="1769" spans="21:21" ht="15" customHeight="1">
      <c r="U1769" s="39"/>
    </row>
    <row r="1770" spans="21:21" ht="15" customHeight="1">
      <c r="U1770" s="39"/>
    </row>
    <row r="1771" spans="21:21" ht="15" customHeight="1">
      <c r="U1771" s="39"/>
    </row>
    <row r="1772" spans="21:21" ht="15" customHeight="1">
      <c r="U1772" s="39"/>
    </row>
    <row r="1773" spans="21:21" ht="15" customHeight="1">
      <c r="U1773" s="39"/>
    </row>
    <row r="1774" spans="21:21" ht="15" customHeight="1">
      <c r="U1774" s="39"/>
    </row>
    <row r="1775" spans="21:21" ht="15" customHeight="1">
      <c r="U1775" s="39"/>
    </row>
    <row r="1776" spans="21:21" ht="15" customHeight="1">
      <c r="U1776" s="39"/>
    </row>
    <row r="1777" spans="21:21" ht="15" customHeight="1">
      <c r="U1777" s="39"/>
    </row>
    <row r="1778" spans="21:21" ht="15" customHeight="1">
      <c r="U1778" s="39"/>
    </row>
    <row r="1779" spans="21:21" ht="15" customHeight="1">
      <c r="U1779" s="39"/>
    </row>
    <row r="1780" spans="21:21" ht="15" customHeight="1">
      <c r="U1780" s="39"/>
    </row>
    <row r="1781" spans="21:21" ht="15" customHeight="1">
      <c r="U1781" s="39"/>
    </row>
    <row r="1782" spans="21:21" ht="15" customHeight="1">
      <c r="U1782" s="39"/>
    </row>
    <row r="1783" spans="21:21" ht="15" customHeight="1">
      <c r="U1783" s="39"/>
    </row>
    <row r="1784" spans="21:21" ht="15" customHeight="1">
      <c r="U1784" s="39"/>
    </row>
    <row r="1785" spans="21:21" ht="15" customHeight="1">
      <c r="U1785" s="39"/>
    </row>
    <row r="1786" spans="21:21" ht="15" customHeight="1">
      <c r="U1786" s="39"/>
    </row>
    <row r="1787" spans="21:21" ht="15" customHeight="1">
      <c r="U1787" s="39"/>
    </row>
    <row r="1788" spans="21:21" ht="15" customHeight="1">
      <c r="U1788" s="39"/>
    </row>
    <row r="1789" spans="21:21" ht="15" customHeight="1">
      <c r="U1789" s="39"/>
    </row>
    <row r="1790" spans="21:21" ht="15" customHeight="1">
      <c r="U1790" s="39"/>
    </row>
    <row r="1791" spans="21:21" ht="15" customHeight="1">
      <c r="U1791" s="39"/>
    </row>
    <row r="1792" spans="21:21" ht="15" customHeight="1">
      <c r="U1792" s="39"/>
    </row>
    <row r="1793" spans="21:21" ht="15" customHeight="1">
      <c r="U1793" s="39"/>
    </row>
    <row r="1794" spans="21:21" ht="15" customHeight="1">
      <c r="U1794" s="39"/>
    </row>
    <row r="1795" spans="21:21" ht="15" customHeight="1">
      <c r="U1795" s="39"/>
    </row>
    <row r="1796" spans="21:21" ht="15" customHeight="1">
      <c r="U1796" s="39"/>
    </row>
    <row r="1797" spans="21:21" ht="15" customHeight="1">
      <c r="U1797" s="39"/>
    </row>
    <row r="1798" spans="21:21" ht="15" customHeight="1">
      <c r="U1798" s="39"/>
    </row>
    <row r="1799" spans="21:21" ht="15" customHeight="1">
      <c r="U1799" s="39"/>
    </row>
    <row r="1800" spans="21:21" ht="15" customHeight="1">
      <c r="U1800" s="39"/>
    </row>
    <row r="1801" spans="21:21" ht="15" customHeight="1">
      <c r="U1801" s="39"/>
    </row>
    <row r="1802" spans="21:21" ht="15" customHeight="1">
      <c r="U1802" s="39"/>
    </row>
    <row r="1803" spans="21:21" ht="15" customHeight="1">
      <c r="U1803" s="39"/>
    </row>
    <row r="1804" spans="21:21" ht="15" customHeight="1">
      <c r="U1804" s="39"/>
    </row>
    <row r="1805" spans="21:21" ht="15" customHeight="1">
      <c r="U1805" s="39"/>
    </row>
    <row r="1806" spans="21:21" ht="15" customHeight="1">
      <c r="U1806" s="39"/>
    </row>
    <row r="1807" spans="21:21" ht="15" customHeight="1">
      <c r="U1807" s="39"/>
    </row>
    <row r="1808" spans="21:21" ht="15" customHeight="1">
      <c r="U1808" s="39"/>
    </row>
    <row r="1809" spans="21:21" ht="15" customHeight="1">
      <c r="U1809" s="39"/>
    </row>
    <row r="1810" spans="21:21" ht="15" customHeight="1">
      <c r="U1810" s="39"/>
    </row>
    <row r="1811" spans="21:21" ht="15" customHeight="1">
      <c r="U1811" s="39"/>
    </row>
    <row r="1812" spans="21:21" ht="15" customHeight="1">
      <c r="U1812" s="39"/>
    </row>
    <row r="1813" spans="21:21" ht="15" customHeight="1">
      <c r="U1813" s="39"/>
    </row>
    <row r="1814" spans="21:21" ht="15" customHeight="1">
      <c r="U1814" s="39"/>
    </row>
    <row r="1815" spans="21:21" ht="15" customHeight="1">
      <c r="U1815" s="39"/>
    </row>
    <row r="1816" spans="21:21" ht="15" customHeight="1">
      <c r="U1816" s="39"/>
    </row>
    <row r="1817" spans="21:21" ht="15" customHeight="1">
      <c r="U1817" s="39"/>
    </row>
    <row r="1818" spans="21:21" ht="15" customHeight="1">
      <c r="U1818" s="39"/>
    </row>
    <row r="1819" spans="21:21" ht="15" customHeight="1">
      <c r="U1819" s="39"/>
    </row>
    <row r="1820" spans="21:21" ht="15" customHeight="1">
      <c r="U1820" s="39"/>
    </row>
    <row r="1821" spans="21:21" ht="15" customHeight="1">
      <c r="U1821" s="39"/>
    </row>
    <row r="1822" spans="21:21" ht="15" customHeight="1">
      <c r="U1822" s="39"/>
    </row>
    <row r="1823" spans="21:21" ht="15" customHeight="1">
      <c r="U1823" s="39"/>
    </row>
    <row r="1824" spans="21:21" ht="15" customHeight="1">
      <c r="U1824" s="39"/>
    </row>
    <row r="1825" spans="21:21" ht="15" customHeight="1">
      <c r="U1825" s="39"/>
    </row>
    <row r="1826" spans="21:21" ht="15" customHeight="1">
      <c r="U1826" s="39"/>
    </row>
    <row r="1827" spans="21:21" ht="15" customHeight="1">
      <c r="U1827" s="39"/>
    </row>
    <row r="1828" spans="21:21" ht="15" customHeight="1">
      <c r="U1828" s="39"/>
    </row>
    <row r="1829" spans="21:21" ht="15" customHeight="1">
      <c r="U1829" s="39"/>
    </row>
    <row r="1830" spans="21:21" ht="15" customHeight="1">
      <c r="U1830" s="39"/>
    </row>
    <row r="1831" spans="21:21" ht="15" customHeight="1">
      <c r="U1831" s="39"/>
    </row>
    <row r="1832" spans="21:21" ht="15" customHeight="1">
      <c r="U1832" s="39"/>
    </row>
    <row r="1833" spans="21:21" ht="15" customHeight="1">
      <c r="U1833" s="39"/>
    </row>
    <row r="1834" spans="21:21" ht="15" customHeight="1">
      <c r="U1834" s="39"/>
    </row>
    <row r="1835" spans="21:21" ht="15" customHeight="1">
      <c r="U1835" s="39"/>
    </row>
    <row r="1836" spans="21:21" ht="15" customHeight="1">
      <c r="U1836" s="39"/>
    </row>
    <row r="1837" spans="21:21" ht="15" customHeight="1">
      <c r="U1837" s="39"/>
    </row>
    <row r="1838" spans="21:21" ht="15" customHeight="1">
      <c r="U1838" s="39"/>
    </row>
    <row r="1839" spans="21:21" ht="15" customHeight="1">
      <c r="U1839" s="39"/>
    </row>
    <row r="1840" spans="21:21" ht="15" customHeight="1">
      <c r="U1840" s="39"/>
    </row>
    <row r="1841" spans="21:21" ht="15" customHeight="1">
      <c r="U1841" s="39"/>
    </row>
    <row r="1842" spans="21:21" ht="15" customHeight="1">
      <c r="U1842" s="39"/>
    </row>
    <row r="1843" spans="21:21" ht="15" customHeight="1">
      <c r="U1843" s="39"/>
    </row>
    <row r="1844" spans="21:21" ht="15" customHeight="1">
      <c r="U1844" s="39"/>
    </row>
    <row r="1845" spans="21:21" ht="15" customHeight="1">
      <c r="U1845" s="39"/>
    </row>
    <row r="1846" spans="21:21" ht="15" customHeight="1">
      <c r="U1846" s="39"/>
    </row>
    <row r="1847" spans="21:21" ht="15" customHeight="1">
      <c r="U1847" s="39"/>
    </row>
    <row r="1848" spans="21:21" ht="15" customHeight="1">
      <c r="U1848" s="39"/>
    </row>
    <row r="1849" spans="21:21" ht="15" customHeight="1">
      <c r="U1849" s="39"/>
    </row>
    <row r="1850" spans="21:21" ht="15" customHeight="1">
      <c r="U1850" s="39"/>
    </row>
    <row r="1851" spans="21:21" ht="15" customHeight="1">
      <c r="U1851" s="39"/>
    </row>
    <row r="1852" spans="21:21" ht="15" customHeight="1">
      <c r="U1852" s="39"/>
    </row>
    <row r="1853" spans="21:21" ht="15" customHeight="1">
      <c r="U1853" s="39"/>
    </row>
    <row r="1854" spans="21:21" ht="15" customHeight="1">
      <c r="U1854" s="39"/>
    </row>
    <row r="1855" spans="21:21" ht="15" customHeight="1">
      <c r="U1855" s="39"/>
    </row>
    <row r="1856" spans="21:21" ht="15" customHeight="1">
      <c r="U1856" s="39"/>
    </row>
    <row r="1857" spans="21:21" ht="15" customHeight="1">
      <c r="U1857" s="39"/>
    </row>
    <row r="1858" spans="21:21" ht="15" customHeight="1">
      <c r="U1858" s="39"/>
    </row>
    <row r="1859" spans="21:21" ht="15" customHeight="1">
      <c r="U1859" s="39"/>
    </row>
    <row r="1860" spans="21:21" ht="15" customHeight="1">
      <c r="U1860" s="39"/>
    </row>
    <row r="1861" spans="21:21" ht="15" customHeight="1">
      <c r="U1861" s="39"/>
    </row>
    <row r="1862" spans="21:21" ht="15" customHeight="1">
      <c r="U1862" s="39"/>
    </row>
    <row r="1863" spans="21:21" ht="15" customHeight="1">
      <c r="U1863" s="39"/>
    </row>
    <row r="1864" spans="21:21" ht="15" customHeight="1">
      <c r="U1864" s="39"/>
    </row>
    <row r="1865" spans="21:21" ht="15" customHeight="1">
      <c r="U1865" s="39"/>
    </row>
    <row r="1866" spans="21:21" ht="15" customHeight="1">
      <c r="U1866" s="39"/>
    </row>
    <row r="1867" spans="21:21" ht="15" customHeight="1">
      <c r="U1867" s="39"/>
    </row>
    <row r="1868" spans="21:21" ht="15" customHeight="1">
      <c r="U1868" s="39"/>
    </row>
    <row r="1869" spans="21:21" ht="15" customHeight="1">
      <c r="U1869" s="39"/>
    </row>
    <row r="1870" spans="21:21" ht="15" customHeight="1">
      <c r="U1870" s="39"/>
    </row>
    <row r="1871" spans="21:21" ht="15" customHeight="1">
      <c r="U1871" s="39"/>
    </row>
    <row r="1872" spans="21:21" ht="15" customHeight="1">
      <c r="U1872" s="39"/>
    </row>
    <row r="1873" spans="21:21" ht="15" customHeight="1">
      <c r="U1873" s="39"/>
    </row>
    <row r="1874" spans="21:21" ht="15" customHeight="1">
      <c r="U1874" s="39"/>
    </row>
    <row r="1875" spans="21:21" ht="15" customHeight="1">
      <c r="U1875" s="39"/>
    </row>
    <row r="1876" spans="21:21" ht="15" customHeight="1">
      <c r="U1876" s="39"/>
    </row>
    <row r="1877" spans="21:21" ht="15" customHeight="1">
      <c r="U1877" s="39"/>
    </row>
    <row r="1878" spans="21:21" ht="15" customHeight="1">
      <c r="U1878" s="39"/>
    </row>
    <row r="1879" spans="21:21" ht="15" customHeight="1">
      <c r="U1879" s="39"/>
    </row>
    <row r="1880" spans="21:21" ht="15" customHeight="1">
      <c r="U1880" s="39"/>
    </row>
    <row r="1881" spans="21:21" ht="15" customHeight="1">
      <c r="U1881" s="39"/>
    </row>
    <row r="1882" spans="21:21" ht="15" customHeight="1">
      <c r="U1882" s="39"/>
    </row>
    <row r="1883" spans="21:21" ht="15" customHeight="1">
      <c r="U1883" s="39"/>
    </row>
    <row r="1884" spans="21:21" ht="15" customHeight="1">
      <c r="U1884" s="39"/>
    </row>
    <row r="1885" spans="21:21" ht="15" customHeight="1">
      <c r="U1885" s="39"/>
    </row>
    <row r="1886" spans="21:21" ht="15" customHeight="1">
      <c r="U1886" s="39"/>
    </row>
    <row r="1887" spans="21:21" ht="15" customHeight="1">
      <c r="U1887" s="39"/>
    </row>
    <row r="1888" spans="21:21" ht="15" customHeight="1">
      <c r="U1888" s="39"/>
    </row>
    <row r="1889" spans="21:21" ht="15" customHeight="1">
      <c r="U1889" s="39"/>
    </row>
    <row r="1890" spans="21:21" ht="15" customHeight="1">
      <c r="U1890" s="39"/>
    </row>
    <row r="1891" spans="21:21" ht="15" customHeight="1">
      <c r="U1891" s="39"/>
    </row>
    <row r="1892" spans="21:21" ht="15" customHeight="1">
      <c r="U1892" s="39"/>
    </row>
    <row r="1893" spans="21:21" ht="15" customHeight="1">
      <c r="U1893" s="39"/>
    </row>
    <row r="1894" spans="21:21" ht="15" customHeight="1">
      <c r="U1894" s="39"/>
    </row>
    <row r="1895" spans="21:21" ht="15" customHeight="1">
      <c r="U1895" s="39"/>
    </row>
    <row r="1896" spans="21:21" ht="15" customHeight="1">
      <c r="U1896" s="39"/>
    </row>
    <row r="1897" spans="21:21" ht="15" customHeight="1">
      <c r="U1897" s="39"/>
    </row>
    <row r="1898" spans="21:21" ht="15" customHeight="1">
      <c r="U1898" s="39"/>
    </row>
    <row r="1899" spans="21:21" ht="15" customHeight="1">
      <c r="U1899" s="39"/>
    </row>
    <row r="1900" spans="21:21" ht="15" customHeight="1">
      <c r="U1900" s="39"/>
    </row>
    <row r="1901" spans="21:21" ht="15" customHeight="1">
      <c r="U1901" s="39"/>
    </row>
    <row r="1902" spans="21:21" ht="15" customHeight="1">
      <c r="U1902" s="39"/>
    </row>
    <row r="1903" spans="21:21" ht="15" customHeight="1">
      <c r="U1903" s="39"/>
    </row>
    <row r="1904" spans="21:21" ht="15" customHeight="1">
      <c r="U1904" s="39"/>
    </row>
    <row r="1905" spans="21:21" ht="15" customHeight="1">
      <c r="U1905" s="39"/>
    </row>
    <row r="1906" spans="21:21" ht="15" customHeight="1">
      <c r="U1906" s="39"/>
    </row>
    <row r="1907" spans="21:21" ht="15" customHeight="1">
      <c r="U1907" s="39"/>
    </row>
    <row r="1908" spans="21:21" ht="15" customHeight="1">
      <c r="U1908" s="39"/>
    </row>
    <row r="1909" spans="21:21" ht="15" customHeight="1">
      <c r="U1909" s="39"/>
    </row>
    <row r="1910" spans="21:21" ht="15" customHeight="1">
      <c r="U1910" s="39"/>
    </row>
    <row r="1911" spans="21:21" ht="15" customHeight="1">
      <c r="U1911" s="39"/>
    </row>
    <row r="1912" spans="21:21" ht="15" customHeight="1">
      <c r="U1912" s="39"/>
    </row>
    <row r="1913" spans="21:21" ht="15" customHeight="1">
      <c r="U1913" s="39"/>
    </row>
    <row r="1914" spans="21:21" ht="15" customHeight="1">
      <c r="U1914" s="39"/>
    </row>
    <row r="1915" spans="21:21" ht="15" customHeight="1">
      <c r="U1915" s="39"/>
    </row>
    <row r="1916" spans="21:21" ht="15" customHeight="1">
      <c r="U1916" s="39"/>
    </row>
    <row r="1917" spans="21:21" ht="15" customHeight="1">
      <c r="U1917" s="39"/>
    </row>
    <row r="1918" spans="21:21" ht="15" customHeight="1">
      <c r="U1918" s="39"/>
    </row>
    <row r="1919" spans="21:21" ht="15" customHeight="1">
      <c r="U1919" s="39"/>
    </row>
    <row r="1920" spans="21:21" ht="15" customHeight="1">
      <c r="U1920" s="39"/>
    </row>
    <row r="1921" spans="21:21" ht="15" customHeight="1">
      <c r="U1921" s="39"/>
    </row>
    <row r="1922" spans="21:21" ht="15" customHeight="1">
      <c r="U1922" s="39"/>
    </row>
    <row r="1923" spans="21:21" ht="15" customHeight="1">
      <c r="U1923" s="39"/>
    </row>
    <row r="1924" spans="21:21" ht="15" customHeight="1">
      <c r="U1924" s="39"/>
    </row>
    <row r="1925" spans="21:21" ht="15" customHeight="1">
      <c r="U1925" s="39"/>
    </row>
    <row r="1926" spans="21:21" ht="15" customHeight="1">
      <c r="U1926" s="39"/>
    </row>
    <row r="1927" spans="21:21" ht="15" customHeight="1">
      <c r="U1927" s="39"/>
    </row>
    <row r="1928" spans="21:21" ht="15" customHeight="1">
      <c r="U1928" s="39"/>
    </row>
    <row r="1929" spans="21:21" ht="15" customHeight="1">
      <c r="U1929" s="39"/>
    </row>
    <row r="1930" spans="21:21" ht="15" customHeight="1">
      <c r="U1930" s="39"/>
    </row>
    <row r="1931" spans="21:21" ht="15" customHeight="1">
      <c r="U1931" s="39"/>
    </row>
    <row r="1932" spans="21:21" ht="15" customHeight="1">
      <c r="U1932" s="39"/>
    </row>
    <row r="1933" spans="21:21" ht="15" customHeight="1">
      <c r="U1933" s="39"/>
    </row>
    <row r="1934" spans="21:21" ht="15" customHeight="1">
      <c r="U1934" s="39"/>
    </row>
    <row r="1935" spans="21:21" ht="15" customHeight="1">
      <c r="U1935" s="39"/>
    </row>
    <row r="1936" spans="21:21" ht="15" customHeight="1">
      <c r="U1936" s="39"/>
    </row>
    <row r="1937" spans="21:21" ht="15" customHeight="1">
      <c r="U1937" s="39"/>
    </row>
    <row r="1938" spans="21:21" ht="15" customHeight="1">
      <c r="U1938" s="39"/>
    </row>
    <row r="1939" spans="21:21" ht="15" customHeight="1">
      <c r="U1939" s="39"/>
    </row>
    <row r="1940" spans="21:21" ht="15" customHeight="1">
      <c r="U1940" s="39"/>
    </row>
    <row r="1941" spans="21:21" ht="15" customHeight="1">
      <c r="U1941" s="39"/>
    </row>
    <row r="1942" spans="21:21" ht="15" customHeight="1">
      <c r="U1942" s="39"/>
    </row>
    <row r="1943" spans="21:21" ht="15" customHeight="1">
      <c r="U1943" s="39"/>
    </row>
    <row r="1944" spans="21:21" ht="15" customHeight="1">
      <c r="U1944" s="39"/>
    </row>
    <row r="1945" spans="21:21" ht="15" customHeight="1">
      <c r="U1945" s="39"/>
    </row>
    <row r="1946" spans="21:21" ht="15" customHeight="1">
      <c r="U1946" s="39"/>
    </row>
    <row r="1947" spans="21:21" ht="15" customHeight="1">
      <c r="U1947" s="39"/>
    </row>
    <row r="1948" spans="21:21" ht="15" customHeight="1">
      <c r="U1948" s="39"/>
    </row>
    <row r="1949" spans="21:21" ht="15" customHeight="1">
      <c r="U1949" s="39"/>
    </row>
    <row r="1950" spans="21:21" ht="15" customHeight="1">
      <c r="U1950" s="39"/>
    </row>
    <row r="1951" spans="21:21" ht="15" customHeight="1">
      <c r="U1951" s="39"/>
    </row>
    <row r="1952" spans="21:21" ht="15" customHeight="1">
      <c r="U1952" s="39"/>
    </row>
    <row r="1953" spans="21:21" ht="15" customHeight="1">
      <c r="U1953" s="39"/>
    </row>
    <row r="1954" spans="21:21" ht="15" customHeight="1">
      <c r="U1954" s="39"/>
    </row>
    <row r="1955" spans="21:21" ht="15" customHeight="1">
      <c r="U1955" s="39"/>
    </row>
    <row r="1956" spans="21:21" ht="15" customHeight="1">
      <c r="U1956" s="39"/>
    </row>
    <row r="1957" spans="21:21" ht="15" customHeight="1">
      <c r="U1957" s="39"/>
    </row>
    <row r="1958" spans="21:21" ht="15" customHeight="1">
      <c r="U1958" s="39"/>
    </row>
    <row r="1959" spans="21:21" ht="15" customHeight="1">
      <c r="U1959" s="39"/>
    </row>
    <row r="1960" spans="21:21" ht="15" customHeight="1">
      <c r="U1960" s="39"/>
    </row>
    <row r="1961" spans="21:21" ht="15" customHeight="1">
      <c r="U1961" s="39"/>
    </row>
    <row r="1962" spans="21:21" ht="15" customHeight="1">
      <c r="U1962" s="39"/>
    </row>
    <row r="1963" spans="21:21" ht="15" customHeight="1">
      <c r="U1963" s="39"/>
    </row>
    <row r="1964" spans="21:21" ht="15" customHeight="1">
      <c r="U1964" s="39"/>
    </row>
    <row r="1965" spans="21:21" ht="15" customHeight="1">
      <c r="U1965" s="39"/>
    </row>
    <row r="1966" spans="21:21" ht="15" customHeight="1">
      <c r="U1966" s="39"/>
    </row>
    <row r="1967" spans="21:21" ht="15" customHeight="1">
      <c r="U1967" s="39"/>
    </row>
    <row r="1968" spans="21:21" ht="15" customHeight="1">
      <c r="U1968" s="39"/>
    </row>
    <row r="1969" spans="21:21" ht="15" customHeight="1">
      <c r="U1969" s="39"/>
    </row>
    <row r="1970" spans="21:21" ht="15" customHeight="1">
      <c r="U1970" s="39"/>
    </row>
    <row r="1971" spans="21:21" ht="15" customHeight="1">
      <c r="U1971" s="39"/>
    </row>
    <row r="1972" spans="21:21" ht="15" customHeight="1">
      <c r="U1972" s="39"/>
    </row>
    <row r="1973" spans="21:21" ht="15" customHeight="1">
      <c r="U1973" s="39"/>
    </row>
    <row r="1974" spans="21:21" ht="15" customHeight="1">
      <c r="U1974" s="39"/>
    </row>
    <row r="1975" spans="21:21" ht="15" customHeight="1">
      <c r="U1975" s="39"/>
    </row>
    <row r="1976" spans="21:21" ht="15" customHeight="1">
      <c r="U1976" s="39"/>
    </row>
    <row r="1977" spans="21:21" ht="15" customHeight="1">
      <c r="U1977" s="39"/>
    </row>
    <row r="1978" spans="21:21" ht="15" customHeight="1">
      <c r="U1978" s="39"/>
    </row>
    <row r="1979" spans="21:21" ht="15" customHeight="1">
      <c r="U1979" s="39"/>
    </row>
    <row r="1980" spans="21:21" ht="15" customHeight="1">
      <c r="U1980" s="39"/>
    </row>
    <row r="1981" spans="21:21" ht="15" customHeight="1">
      <c r="U1981" s="39"/>
    </row>
    <row r="1982" spans="21:21" ht="15" customHeight="1">
      <c r="U1982" s="39"/>
    </row>
    <row r="1983" spans="21:21" ht="15" customHeight="1">
      <c r="U1983" s="39"/>
    </row>
    <row r="1984" spans="21:21" ht="15" customHeight="1">
      <c r="U1984" s="39"/>
    </row>
    <row r="1985" spans="21:21" ht="15" customHeight="1">
      <c r="U1985" s="39"/>
    </row>
    <row r="1986" spans="21:21" ht="15" customHeight="1">
      <c r="U1986" s="39"/>
    </row>
    <row r="1987" spans="21:21" ht="15" customHeight="1">
      <c r="U1987" s="39"/>
    </row>
    <row r="1988" spans="21:21" ht="15" customHeight="1">
      <c r="U1988" s="39"/>
    </row>
    <row r="1989" spans="21:21" ht="15" customHeight="1">
      <c r="U1989" s="39"/>
    </row>
    <row r="1990" spans="21:21" ht="15" customHeight="1">
      <c r="U1990" s="39"/>
    </row>
    <row r="1991" spans="21:21" ht="15" customHeight="1">
      <c r="U1991" s="39"/>
    </row>
    <row r="1992" spans="21:21" ht="15" customHeight="1">
      <c r="U1992" s="39"/>
    </row>
    <row r="1993" spans="21:21" ht="15" customHeight="1">
      <c r="U1993" s="39"/>
    </row>
    <row r="1994" spans="21:21" ht="15" customHeight="1">
      <c r="U1994" s="39"/>
    </row>
    <row r="1995" spans="21:21" ht="15" customHeight="1">
      <c r="U1995" s="39"/>
    </row>
    <row r="1996" spans="21:21" ht="15" customHeight="1">
      <c r="U1996" s="39"/>
    </row>
    <row r="1997" spans="21:21" ht="15" customHeight="1">
      <c r="U1997" s="39"/>
    </row>
    <row r="1998" spans="21:21" ht="15" customHeight="1">
      <c r="U1998" s="39"/>
    </row>
    <row r="1999" spans="21:21" ht="15" customHeight="1">
      <c r="U1999" s="39"/>
    </row>
    <row r="2000" spans="21:21" ht="15" customHeight="1">
      <c r="U2000" s="39"/>
    </row>
    <row r="2001" spans="21:21" ht="15" customHeight="1">
      <c r="U2001" s="39"/>
    </row>
    <row r="2002" spans="21:21" ht="15" customHeight="1">
      <c r="U2002" s="39"/>
    </row>
    <row r="2003" spans="21:21" ht="15" customHeight="1">
      <c r="U2003" s="39"/>
    </row>
    <row r="2004" spans="21:21" ht="15" customHeight="1">
      <c r="U2004" s="39"/>
    </row>
    <row r="2005" spans="21:21" ht="15" customHeight="1">
      <c r="U2005" s="39"/>
    </row>
    <row r="2006" spans="21:21" ht="15" customHeight="1">
      <c r="U2006" s="39"/>
    </row>
    <row r="2007" spans="21:21" ht="15" customHeight="1">
      <c r="U2007" s="39"/>
    </row>
    <row r="2008" spans="21:21" ht="15" customHeight="1">
      <c r="U2008" s="39"/>
    </row>
    <row r="2009" spans="21:21" ht="15" customHeight="1">
      <c r="U2009" s="39"/>
    </row>
    <row r="2010" spans="21:21" ht="15" customHeight="1">
      <c r="U2010" s="39"/>
    </row>
    <row r="2011" spans="21:21" ht="15" customHeight="1">
      <c r="U2011" s="39"/>
    </row>
    <row r="2012" spans="21:21" ht="15" customHeight="1">
      <c r="U2012" s="39"/>
    </row>
    <row r="2013" spans="21:21" ht="15" customHeight="1">
      <c r="U2013" s="39"/>
    </row>
    <row r="2014" spans="21:21" ht="15" customHeight="1">
      <c r="U2014" s="39"/>
    </row>
    <row r="2015" spans="21:21" ht="15" customHeight="1">
      <c r="U2015" s="39"/>
    </row>
    <row r="2016" spans="21:21" ht="15" customHeight="1">
      <c r="U2016" s="39"/>
    </row>
    <row r="2017" spans="21:21" ht="15" customHeight="1">
      <c r="U2017" s="39"/>
    </row>
    <row r="2018" spans="21:21" ht="15" customHeight="1">
      <c r="U2018" s="39"/>
    </row>
    <row r="2019" spans="21:21" ht="15" customHeight="1">
      <c r="U2019" s="39"/>
    </row>
    <row r="2020" spans="21:21" ht="15" customHeight="1">
      <c r="U2020" s="39"/>
    </row>
    <row r="2021" spans="21:21" ht="15" customHeight="1">
      <c r="U2021" s="39"/>
    </row>
    <row r="2022" spans="21:21" ht="15" customHeight="1">
      <c r="U2022" s="39"/>
    </row>
    <row r="2023" spans="21:21" ht="15" customHeight="1">
      <c r="U2023" s="39"/>
    </row>
    <row r="2024" spans="21:21" ht="15" customHeight="1">
      <c r="U2024" s="39"/>
    </row>
    <row r="2025" spans="21:21" ht="15" customHeight="1">
      <c r="U2025" s="39"/>
    </row>
    <row r="2026" spans="21:21" ht="15" customHeight="1">
      <c r="U2026" s="39"/>
    </row>
    <row r="2027" spans="21:21" ht="15" customHeight="1">
      <c r="U2027" s="39"/>
    </row>
    <row r="2028" spans="21:21" ht="15" customHeight="1">
      <c r="U2028" s="39"/>
    </row>
    <row r="2029" spans="21:21" ht="15" customHeight="1">
      <c r="U2029" s="39"/>
    </row>
    <row r="2030" spans="21:21" ht="15" customHeight="1">
      <c r="U2030" s="39"/>
    </row>
    <row r="2031" spans="21:21" ht="15" customHeight="1">
      <c r="U2031" s="39"/>
    </row>
    <row r="2032" spans="21:21" ht="15" customHeight="1">
      <c r="U2032" s="39"/>
    </row>
    <row r="2033" spans="21:21" ht="15" customHeight="1">
      <c r="U2033" s="39"/>
    </row>
    <row r="2034" spans="21:21" ht="15" customHeight="1">
      <c r="U2034" s="39"/>
    </row>
    <row r="2035" spans="21:21" ht="15" customHeight="1">
      <c r="U2035" s="39"/>
    </row>
    <row r="2036" spans="21:21" ht="15" customHeight="1">
      <c r="U2036" s="39"/>
    </row>
    <row r="2037" spans="21:21" ht="15" customHeight="1">
      <c r="U2037" s="39"/>
    </row>
    <row r="2038" spans="21:21" ht="15" customHeight="1">
      <c r="U2038" s="39"/>
    </row>
    <row r="2039" spans="21:21" ht="15" customHeight="1">
      <c r="U2039" s="39"/>
    </row>
    <row r="2040" spans="21:21" ht="15" customHeight="1">
      <c r="U2040" s="39"/>
    </row>
    <row r="2041" spans="21:21" ht="15" customHeight="1">
      <c r="U2041" s="39"/>
    </row>
    <row r="2042" spans="21:21" ht="15" customHeight="1">
      <c r="U2042" s="39"/>
    </row>
    <row r="2043" spans="21:21" ht="15" customHeight="1">
      <c r="U2043" s="39"/>
    </row>
    <row r="2044" spans="21:21" ht="15" customHeight="1">
      <c r="U2044" s="39"/>
    </row>
    <row r="2045" spans="21:21" ht="15" customHeight="1">
      <c r="U2045" s="39"/>
    </row>
    <row r="2046" spans="21:21" ht="15" customHeight="1">
      <c r="U2046" s="39"/>
    </row>
    <row r="2047" spans="21:21" ht="15" customHeight="1">
      <c r="U2047" s="39"/>
    </row>
    <row r="2048" spans="21:21" ht="15" customHeight="1">
      <c r="U2048" s="39"/>
    </row>
    <row r="2049" spans="21:21" ht="15" customHeight="1">
      <c r="U2049" s="39"/>
    </row>
    <row r="2050" spans="21:21" ht="15" customHeight="1">
      <c r="U2050" s="39"/>
    </row>
    <row r="2051" spans="21:21" ht="15" customHeight="1">
      <c r="U2051" s="39"/>
    </row>
    <row r="2052" spans="21:21" ht="15" customHeight="1">
      <c r="U2052" s="39"/>
    </row>
    <row r="2053" spans="21:21" ht="15" customHeight="1">
      <c r="U2053" s="39"/>
    </row>
    <row r="2054" spans="21:21" ht="15" customHeight="1">
      <c r="U2054" s="39"/>
    </row>
    <row r="2055" spans="21:21" ht="15" customHeight="1">
      <c r="U2055" s="39"/>
    </row>
    <row r="2056" spans="21:21" ht="15" customHeight="1">
      <c r="U2056" s="39"/>
    </row>
    <row r="2057" spans="21:21" ht="15" customHeight="1">
      <c r="U2057" s="39"/>
    </row>
    <row r="2058" spans="21:21" ht="15" customHeight="1">
      <c r="U2058" s="39"/>
    </row>
    <row r="2059" spans="21:21" ht="15" customHeight="1">
      <c r="U2059" s="39"/>
    </row>
    <row r="2060" spans="21:21" ht="15" customHeight="1">
      <c r="U2060" s="39"/>
    </row>
    <row r="2061" spans="21:21" ht="15" customHeight="1">
      <c r="U2061" s="39"/>
    </row>
    <row r="2062" spans="21:21" ht="15" customHeight="1">
      <c r="U2062" s="39"/>
    </row>
    <row r="2063" spans="21:21" ht="15" customHeight="1">
      <c r="U2063" s="39"/>
    </row>
    <row r="2064" spans="21:21" ht="15" customHeight="1">
      <c r="U2064" s="39"/>
    </row>
    <row r="2065" spans="21:21" ht="15" customHeight="1">
      <c r="U2065" s="39"/>
    </row>
    <row r="2066" spans="21:21" ht="15" customHeight="1">
      <c r="U2066" s="39"/>
    </row>
    <row r="2067" spans="21:21" ht="15" customHeight="1">
      <c r="U2067" s="39"/>
    </row>
    <row r="2068" spans="21:21" ht="15" customHeight="1">
      <c r="U2068" s="39"/>
    </row>
    <row r="2069" spans="21:21" ht="15" customHeight="1">
      <c r="U2069" s="39"/>
    </row>
    <row r="2070" spans="21:21" ht="15" customHeight="1">
      <c r="U2070" s="39"/>
    </row>
    <row r="2071" spans="21:21" ht="15" customHeight="1">
      <c r="U2071" s="39"/>
    </row>
    <row r="2072" spans="21:21" ht="15" customHeight="1">
      <c r="U2072" s="39"/>
    </row>
    <row r="2073" spans="21:21" ht="15" customHeight="1">
      <c r="U2073" s="39"/>
    </row>
    <row r="2074" spans="21:21" ht="15" customHeight="1">
      <c r="U2074" s="39"/>
    </row>
    <row r="2075" spans="21:21" ht="15" customHeight="1">
      <c r="U2075" s="39"/>
    </row>
    <row r="2076" spans="21:21" ht="15" customHeight="1">
      <c r="U2076" s="39"/>
    </row>
    <row r="2077" spans="21:21" ht="15" customHeight="1">
      <c r="U2077" s="39"/>
    </row>
    <row r="2078" spans="21:21" ht="15" customHeight="1">
      <c r="U2078" s="39"/>
    </row>
    <row r="2079" spans="21:21" ht="15" customHeight="1">
      <c r="U2079" s="39"/>
    </row>
    <row r="2080" spans="21:21" ht="15" customHeight="1">
      <c r="U2080" s="39"/>
    </row>
    <row r="2081" spans="21:21" ht="15" customHeight="1">
      <c r="U2081" s="39"/>
    </row>
    <row r="2082" spans="21:21" ht="15" customHeight="1">
      <c r="U2082" s="39"/>
    </row>
    <row r="2083" spans="21:21" ht="15" customHeight="1">
      <c r="U2083" s="39"/>
    </row>
    <row r="2084" spans="21:21" ht="15" customHeight="1">
      <c r="U2084" s="39"/>
    </row>
    <row r="2085" spans="21:21" ht="15" customHeight="1">
      <c r="U2085" s="39"/>
    </row>
    <row r="2086" spans="21:21" ht="15" customHeight="1">
      <c r="U2086" s="39"/>
    </row>
    <row r="2087" spans="21:21" ht="15" customHeight="1">
      <c r="U2087" s="39"/>
    </row>
    <row r="2088" spans="21:21" ht="15" customHeight="1">
      <c r="U2088" s="39"/>
    </row>
    <row r="2089" spans="21:21" ht="15" customHeight="1">
      <c r="U2089" s="39"/>
    </row>
    <row r="2090" spans="21:21" ht="15" customHeight="1">
      <c r="U2090" s="39"/>
    </row>
    <row r="2091" spans="21:21" ht="15" customHeight="1">
      <c r="U2091" s="39"/>
    </row>
    <row r="2092" spans="21:21" ht="15" customHeight="1">
      <c r="U2092" s="39"/>
    </row>
    <row r="2093" spans="21:21" ht="15" customHeight="1">
      <c r="U2093" s="39"/>
    </row>
    <row r="2094" spans="21:21" ht="15" customHeight="1">
      <c r="U2094" s="39"/>
    </row>
    <row r="2095" spans="21:21" ht="15" customHeight="1">
      <c r="U2095" s="39"/>
    </row>
    <row r="2096" spans="21:21" ht="15" customHeight="1">
      <c r="U2096" s="39"/>
    </row>
    <row r="2097" spans="21:21" ht="15" customHeight="1">
      <c r="U2097" s="39"/>
    </row>
    <row r="2098" spans="21:21" ht="15" customHeight="1">
      <c r="U2098" s="39"/>
    </row>
    <row r="2099" spans="21:21" ht="15" customHeight="1">
      <c r="U2099" s="39"/>
    </row>
    <row r="2100" spans="21:21" ht="15" customHeight="1">
      <c r="U2100" s="39"/>
    </row>
    <row r="2101" spans="21:21" ht="15" customHeight="1">
      <c r="U2101" s="39"/>
    </row>
    <row r="2102" spans="21:21" ht="15" customHeight="1">
      <c r="U2102" s="39"/>
    </row>
    <row r="2103" spans="21:21" ht="15" customHeight="1">
      <c r="U2103" s="39"/>
    </row>
    <row r="2104" spans="21:21" ht="15" customHeight="1">
      <c r="U2104" s="39"/>
    </row>
    <row r="2105" spans="21:21" ht="15" customHeight="1">
      <c r="U2105" s="39"/>
    </row>
    <row r="2106" spans="21:21" ht="15" customHeight="1">
      <c r="U2106" s="39"/>
    </row>
    <row r="2107" spans="21:21" ht="15" customHeight="1">
      <c r="U2107" s="39"/>
    </row>
    <row r="2108" spans="21:21" ht="15" customHeight="1">
      <c r="U2108" s="39"/>
    </row>
    <row r="2109" spans="21:21" ht="15" customHeight="1">
      <c r="U2109" s="39"/>
    </row>
    <row r="2110" spans="21:21" ht="15" customHeight="1">
      <c r="U2110" s="39"/>
    </row>
    <row r="2111" spans="21:21" ht="15" customHeight="1">
      <c r="U2111" s="39"/>
    </row>
    <row r="2112" spans="21:21" ht="15" customHeight="1">
      <c r="U2112" s="39"/>
    </row>
    <row r="2113" spans="21:21" ht="15" customHeight="1">
      <c r="U2113" s="39"/>
    </row>
    <row r="2114" spans="21:21" ht="15" customHeight="1">
      <c r="U2114" s="39"/>
    </row>
    <row r="2115" spans="21:21" ht="15" customHeight="1">
      <c r="U2115" s="39"/>
    </row>
    <row r="2116" spans="21:21" ht="15" customHeight="1">
      <c r="U2116" s="39"/>
    </row>
    <row r="2117" spans="21:21" ht="15" customHeight="1">
      <c r="U2117" s="39"/>
    </row>
    <row r="2118" spans="21:21" ht="15" customHeight="1">
      <c r="U2118" s="39"/>
    </row>
    <row r="2119" spans="21:21" ht="15" customHeight="1">
      <c r="U2119" s="39"/>
    </row>
    <row r="2120" spans="21:21" ht="15" customHeight="1">
      <c r="U2120" s="39"/>
    </row>
    <row r="2121" spans="21:21" ht="15" customHeight="1">
      <c r="U2121" s="39"/>
    </row>
    <row r="2122" spans="21:21" ht="15" customHeight="1">
      <c r="U2122" s="39"/>
    </row>
    <row r="2123" spans="21:21" ht="15" customHeight="1">
      <c r="U2123" s="39"/>
    </row>
    <row r="2124" spans="21:21" ht="15" customHeight="1">
      <c r="U2124" s="39"/>
    </row>
    <row r="2125" spans="21:21" ht="15" customHeight="1">
      <c r="U2125" s="39"/>
    </row>
    <row r="2126" spans="21:21" ht="15" customHeight="1">
      <c r="U2126" s="39"/>
    </row>
    <row r="2127" spans="21:21" ht="15" customHeight="1">
      <c r="U2127" s="39"/>
    </row>
    <row r="2128" spans="21:21" ht="15" customHeight="1">
      <c r="U2128" s="39"/>
    </row>
    <row r="2129" spans="21:21" ht="15" customHeight="1">
      <c r="U2129" s="39"/>
    </row>
    <row r="2130" spans="21:21" ht="15" customHeight="1">
      <c r="U2130" s="39"/>
    </row>
    <row r="2131" spans="21:21" ht="15" customHeight="1">
      <c r="U2131" s="39"/>
    </row>
    <row r="2132" spans="21:21" ht="15" customHeight="1">
      <c r="U2132" s="39"/>
    </row>
    <row r="2133" spans="21:21" ht="15" customHeight="1">
      <c r="U2133" s="39"/>
    </row>
    <row r="2134" spans="21:21" ht="15" customHeight="1">
      <c r="U2134" s="39"/>
    </row>
    <row r="2135" spans="21:21" ht="15" customHeight="1">
      <c r="U2135" s="39"/>
    </row>
    <row r="2136" spans="21:21" ht="15" customHeight="1">
      <c r="U2136" s="39"/>
    </row>
    <row r="2137" spans="21:21" ht="15" customHeight="1">
      <c r="U2137" s="39"/>
    </row>
    <row r="2138" spans="21:21" ht="15" customHeight="1">
      <c r="U2138" s="39"/>
    </row>
    <row r="2139" spans="21:21" ht="15" customHeight="1">
      <c r="U2139" s="39"/>
    </row>
    <row r="2140" spans="21:21" ht="15" customHeight="1">
      <c r="U2140" s="39"/>
    </row>
    <row r="2141" spans="21:21" ht="15" customHeight="1">
      <c r="U2141" s="39"/>
    </row>
    <row r="2142" spans="21:21" ht="15" customHeight="1">
      <c r="U2142" s="39"/>
    </row>
    <row r="2143" spans="21:21" ht="15" customHeight="1">
      <c r="U2143" s="39"/>
    </row>
    <row r="2144" spans="21:21" ht="15" customHeight="1">
      <c r="U2144" s="39"/>
    </row>
    <row r="2145" spans="21:21" ht="15" customHeight="1">
      <c r="U2145" s="39"/>
    </row>
    <row r="2146" spans="21:21" ht="15" customHeight="1">
      <c r="U2146" s="39"/>
    </row>
    <row r="2147" spans="21:21" ht="15" customHeight="1">
      <c r="U2147" s="39"/>
    </row>
    <row r="2148" spans="21:21" ht="15" customHeight="1">
      <c r="U2148" s="39"/>
    </row>
    <row r="2149" spans="21:21" ht="15" customHeight="1">
      <c r="U2149" s="39"/>
    </row>
    <row r="2150" spans="21:21" ht="15" customHeight="1">
      <c r="U2150" s="39"/>
    </row>
    <row r="2151" spans="21:21" ht="15" customHeight="1">
      <c r="U2151" s="39"/>
    </row>
    <row r="2152" spans="21:21" ht="15" customHeight="1">
      <c r="U2152" s="39"/>
    </row>
    <row r="2153" spans="21:21" ht="15" customHeight="1">
      <c r="U2153" s="39"/>
    </row>
    <row r="2154" spans="21:21" ht="15" customHeight="1">
      <c r="U2154" s="39"/>
    </row>
    <row r="2155" spans="21:21" ht="15" customHeight="1">
      <c r="U2155" s="39"/>
    </row>
    <row r="2156" spans="21:21" ht="15" customHeight="1">
      <c r="U2156" s="39"/>
    </row>
    <row r="2157" spans="21:21" ht="15" customHeight="1">
      <c r="U2157" s="39"/>
    </row>
    <row r="2158" spans="21:21" ht="15" customHeight="1">
      <c r="U2158" s="39"/>
    </row>
    <row r="2159" spans="21:21" ht="15" customHeight="1">
      <c r="U2159" s="39"/>
    </row>
    <row r="2160" spans="21:21" ht="15" customHeight="1">
      <c r="U2160" s="39"/>
    </row>
    <row r="2161" spans="21:21" ht="15" customHeight="1">
      <c r="U2161" s="39"/>
    </row>
    <row r="2162" spans="21:21" ht="15" customHeight="1">
      <c r="U2162" s="39"/>
    </row>
    <row r="2163" spans="21:21" ht="15" customHeight="1">
      <c r="U2163" s="39"/>
    </row>
    <row r="2164" spans="21:21" ht="15" customHeight="1">
      <c r="U2164" s="39"/>
    </row>
    <row r="2165" spans="21:21" ht="15" customHeight="1">
      <c r="U2165" s="39"/>
    </row>
    <row r="2166" spans="21:21" ht="15" customHeight="1">
      <c r="U2166" s="39"/>
    </row>
    <row r="2167" spans="21:21" ht="15" customHeight="1">
      <c r="U2167" s="39"/>
    </row>
    <row r="2168" spans="21:21" ht="15" customHeight="1">
      <c r="U2168" s="39"/>
    </row>
    <row r="2169" spans="21:21" ht="15" customHeight="1">
      <c r="U2169" s="39"/>
    </row>
    <row r="2170" spans="21:21" ht="15" customHeight="1">
      <c r="U2170" s="39"/>
    </row>
    <row r="2171" spans="21:21" ht="15" customHeight="1">
      <c r="U2171" s="39"/>
    </row>
    <row r="2172" spans="21:21" ht="15" customHeight="1">
      <c r="U2172" s="39"/>
    </row>
    <row r="2173" spans="21:21" ht="15" customHeight="1">
      <c r="U2173" s="39"/>
    </row>
    <row r="2174" spans="21:21" ht="15" customHeight="1">
      <c r="U2174" s="39"/>
    </row>
    <row r="2175" spans="21:21" ht="15" customHeight="1">
      <c r="U2175" s="39"/>
    </row>
    <row r="2176" spans="21:21" ht="15" customHeight="1">
      <c r="U2176" s="39"/>
    </row>
    <row r="2177" spans="21:21" ht="15" customHeight="1">
      <c r="U2177" s="39"/>
    </row>
    <row r="2178" spans="21:21" ht="15" customHeight="1">
      <c r="U2178" s="39"/>
    </row>
    <row r="2179" spans="21:21" ht="15" customHeight="1">
      <c r="U2179" s="39"/>
    </row>
    <row r="2180" spans="21:21" ht="15" customHeight="1">
      <c r="U2180" s="39"/>
    </row>
    <row r="2181" spans="21:21" ht="15" customHeight="1">
      <c r="U2181" s="39"/>
    </row>
    <row r="2182" spans="21:21" ht="15" customHeight="1">
      <c r="U2182" s="39"/>
    </row>
    <row r="2183" spans="21:21" ht="15" customHeight="1">
      <c r="U2183" s="39"/>
    </row>
    <row r="2184" spans="21:21" ht="15" customHeight="1">
      <c r="U2184" s="39"/>
    </row>
    <row r="2185" spans="21:21" ht="15" customHeight="1">
      <c r="U2185" s="39"/>
    </row>
    <row r="2186" spans="21:21" ht="15" customHeight="1">
      <c r="U2186" s="39"/>
    </row>
    <row r="2187" spans="21:21" ht="15" customHeight="1">
      <c r="U2187" s="39"/>
    </row>
    <row r="2188" spans="21:21" ht="15" customHeight="1">
      <c r="U2188" s="39"/>
    </row>
    <row r="2189" spans="21:21" ht="15" customHeight="1">
      <c r="U2189" s="39"/>
    </row>
    <row r="2190" spans="21:21" ht="15" customHeight="1">
      <c r="U2190" s="39"/>
    </row>
    <row r="2191" spans="21:21" ht="15" customHeight="1">
      <c r="U2191" s="39"/>
    </row>
    <row r="2192" spans="21:21" ht="15" customHeight="1">
      <c r="U2192" s="39"/>
    </row>
    <row r="2193" spans="21:21" ht="15" customHeight="1">
      <c r="U2193" s="39"/>
    </row>
    <row r="2194" spans="21:21" ht="15" customHeight="1">
      <c r="U2194" s="39"/>
    </row>
    <row r="2195" spans="21:21" ht="15" customHeight="1">
      <c r="U2195" s="39"/>
    </row>
    <row r="2196" spans="21:21" ht="15" customHeight="1">
      <c r="U2196" s="39"/>
    </row>
    <row r="2197" spans="21:21" ht="15" customHeight="1">
      <c r="U2197" s="39"/>
    </row>
    <row r="2198" spans="21:21" ht="15" customHeight="1">
      <c r="U2198" s="39"/>
    </row>
    <row r="2199" spans="21:21" ht="15" customHeight="1">
      <c r="U2199" s="39"/>
    </row>
    <row r="2200" spans="21:21" ht="15" customHeight="1">
      <c r="U2200" s="39"/>
    </row>
    <row r="2201" spans="21:21" ht="15" customHeight="1">
      <c r="U2201" s="39"/>
    </row>
    <row r="2202" spans="21:21" ht="15" customHeight="1">
      <c r="U2202" s="39"/>
    </row>
    <row r="2203" spans="21:21" ht="15" customHeight="1">
      <c r="U2203" s="39"/>
    </row>
    <row r="2204" spans="21:21" ht="15" customHeight="1">
      <c r="U2204" s="39"/>
    </row>
    <row r="2205" spans="21:21" ht="15" customHeight="1">
      <c r="U2205" s="39"/>
    </row>
    <row r="2206" spans="21:21" ht="15" customHeight="1">
      <c r="U2206" s="39"/>
    </row>
    <row r="2207" spans="21:21" ht="15" customHeight="1">
      <c r="U2207" s="39"/>
    </row>
    <row r="2208" spans="21:21" ht="15" customHeight="1">
      <c r="U2208" s="39"/>
    </row>
    <row r="2209" spans="21:21" ht="15" customHeight="1">
      <c r="U2209" s="39"/>
    </row>
    <row r="2210" spans="21:21" ht="15" customHeight="1">
      <c r="U2210" s="39"/>
    </row>
    <row r="2211" spans="21:21" ht="15" customHeight="1">
      <c r="U2211" s="39"/>
    </row>
    <row r="2212" spans="21:21" ht="15" customHeight="1">
      <c r="U2212" s="39"/>
    </row>
    <row r="2213" spans="21:21" ht="15" customHeight="1">
      <c r="U2213" s="39"/>
    </row>
    <row r="2214" spans="21:21" ht="15" customHeight="1">
      <c r="U2214" s="39"/>
    </row>
    <row r="2215" spans="21:21" ht="15" customHeight="1">
      <c r="U2215" s="39"/>
    </row>
    <row r="2216" spans="21:21" ht="15" customHeight="1">
      <c r="U2216" s="39"/>
    </row>
    <row r="2217" spans="21:21" ht="15" customHeight="1">
      <c r="U2217" s="39"/>
    </row>
    <row r="2218" spans="21:21" ht="15" customHeight="1">
      <c r="U2218" s="39"/>
    </row>
    <row r="2219" spans="21:21" ht="15" customHeight="1">
      <c r="U2219" s="39"/>
    </row>
    <row r="2220" spans="21:21" ht="15" customHeight="1">
      <c r="U2220" s="39"/>
    </row>
    <row r="2221" spans="21:21" ht="15" customHeight="1">
      <c r="U2221" s="39"/>
    </row>
    <row r="2222" spans="21:21" ht="15" customHeight="1">
      <c r="U2222" s="39"/>
    </row>
    <row r="2223" spans="21:21" ht="15" customHeight="1">
      <c r="U2223" s="39"/>
    </row>
    <row r="2224" spans="21:21" ht="15" customHeight="1">
      <c r="U2224" s="39"/>
    </row>
    <row r="2225" spans="21:21" ht="15" customHeight="1">
      <c r="U2225" s="39"/>
    </row>
    <row r="2226" spans="21:21" ht="15" customHeight="1">
      <c r="U2226" s="39"/>
    </row>
    <row r="2227" spans="21:21" ht="15" customHeight="1">
      <c r="U2227" s="39"/>
    </row>
    <row r="2228" spans="21:21" ht="15" customHeight="1">
      <c r="U2228" s="39"/>
    </row>
    <row r="2229" spans="21:21" ht="15" customHeight="1">
      <c r="U2229" s="39"/>
    </row>
    <row r="2230" spans="21:21" ht="15" customHeight="1">
      <c r="U2230" s="39"/>
    </row>
    <row r="2231" spans="21:21" ht="15" customHeight="1">
      <c r="U2231" s="39"/>
    </row>
    <row r="2232" spans="21:21" ht="15" customHeight="1">
      <c r="U2232" s="39"/>
    </row>
    <row r="2233" spans="21:21" ht="15" customHeight="1">
      <c r="U2233" s="39"/>
    </row>
    <row r="2234" spans="21:21" ht="15" customHeight="1">
      <c r="U2234" s="39"/>
    </row>
    <row r="2235" spans="21:21" ht="15" customHeight="1">
      <c r="U2235" s="39"/>
    </row>
    <row r="2236" spans="21:21" ht="15" customHeight="1">
      <c r="U2236" s="39"/>
    </row>
    <row r="2237" spans="21:21" ht="15" customHeight="1">
      <c r="U2237" s="39"/>
    </row>
    <row r="2238" spans="21:21" ht="15" customHeight="1">
      <c r="U2238" s="39"/>
    </row>
    <row r="2239" spans="21:21" ht="15" customHeight="1">
      <c r="U2239" s="39"/>
    </row>
    <row r="2240" spans="21:21" ht="15" customHeight="1">
      <c r="U2240" s="39"/>
    </row>
    <row r="2241" spans="21:21" ht="15" customHeight="1">
      <c r="U2241" s="39"/>
    </row>
    <row r="2242" spans="21:21" ht="15" customHeight="1">
      <c r="U2242" s="39"/>
    </row>
    <row r="2243" spans="21:21" ht="15" customHeight="1">
      <c r="U2243" s="39"/>
    </row>
    <row r="2244" spans="21:21" ht="15" customHeight="1">
      <c r="U2244" s="39"/>
    </row>
    <row r="2245" spans="21:21" ht="15" customHeight="1">
      <c r="U2245" s="39"/>
    </row>
    <row r="2246" spans="21:21" ht="15" customHeight="1">
      <c r="U2246" s="39"/>
    </row>
    <row r="2247" spans="21:21" ht="15" customHeight="1">
      <c r="U2247" s="39"/>
    </row>
    <row r="2248" spans="21:21" ht="15" customHeight="1">
      <c r="U2248" s="39"/>
    </row>
    <row r="2249" spans="21:21" ht="15" customHeight="1">
      <c r="U2249" s="39"/>
    </row>
    <row r="2250" spans="21:21" ht="15" customHeight="1">
      <c r="U2250" s="39"/>
    </row>
    <row r="2251" spans="21:21" ht="15" customHeight="1">
      <c r="U2251" s="39"/>
    </row>
    <row r="2252" spans="21:21" ht="15" customHeight="1">
      <c r="U2252" s="39"/>
    </row>
    <row r="2253" spans="21:21" ht="15" customHeight="1">
      <c r="U2253" s="39"/>
    </row>
    <row r="2254" spans="21:21" ht="15" customHeight="1">
      <c r="U2254" s="39"/>
    </row>
    <row r="2255" spans="21:21" ht="15" customHeight="1">
      <c r="U2255" s="39"/>
    </row>
    <row r="2256" spans="21:21" ht="15" customHeight="1">
      <c r="U2256" s="39"/>
    </row>
    <row r="2257" spans="21:21" ht="15" customHeight="1">
      <c r="U2257" s="39"/>
    </row>
    <row r="2258" spans="21:21" ht="15" customHeight="1">
      <c r="U2258" s="39"/>
    </row>
    <row r="2259" spans="21:21" ht="15" customHeight="1">
      <c r="U2259" s="39"/>
    </row>
    <row r="2260" spans="21:21" ht="15" customHeight="1">
      <c r="U2260" s="39"/>
    </row>
    <row r="2261" spans="21:21" ht="15" customHeight="1">
      <c r="U2261" s="39"/>
    </row>
    <row r="2262" spans="21:21" ht="15" customHeight="1">
      <c r="U2262" s="39"/>
    </row>
    <row r="2263" spans="21:21" ht="15" customHeight="1">
      <c r="U2263" s="39"/>
    </row>
    <row r="2264" spans="21:21" ht="15" customHeight="1">
      <c r="U2264" s="39"/>
    </row>
    <row r="2265" spans="21:21" ht="15" customHeight="1">
      <c r="U2265" s="39"/>
    </row>
    <row r="2266" spans="21:21" ht="15" customHeight="1">
      <c r="U2266" s="39"/>
    </row>
    <row r="2267" spans="21:21" ht="15" customHeight="1">
      <c r="U2267" s="39"/>
    </row>
    <row r="2268" spans="21:21" ht="15" customHeight="1">
      <c r="U2268" s="39"/>
    </row>
    <row r="2269" spans="21:21" ht="15" customHeight="1">
      <c r="U2269" s="39"/>
    </row>
    <row r="2270" spans="21:21" ht="15" customHeight="1">
      <c r="U2270" s="39"/>
    </row>
    <row r="2271" spans="21:21" ht="15" customHeight="1">
      <c r="U2271" s="39"/>
    </row>
    <row r="2272" spans="21:21" ht="15" customHeight="1">
      <c r="U2272" s="39"/>
    </row>
    <row r="2273" spans="21:21" ht="15" customHeight="1">
      <c r="U2273" s="39"/>
    </row>
    <row r="2274" spans="21:21" ht="15" customHeight="1">
      <c r="U2274" s="39"/>
    </row>
    <row r="2275" spans="21:21" ht="15" customHeight="1">
      <c r="U2275" s="39"/>
    </row>
    <row r="2276" spans="21:21" ht="15" customHeight="1">
      <c r="U2276" s="39"/>
    </row>
    <row r="2277" spans="21:21" ht="15" customHeight="1">
      <c r="U2277" s="39"/>
    </row>
    <row r="2278" spans="21:21" ht="15" customHeight="1">
      <c r="U2278" s="39"/>
    </row>
    <row r="2279" spans="21:21" ht="15" customHeight="1">
      <c r="U2279" s="39"/>
    </row>
    <row r="2280" spans="21:21" ht="15" customHeight="1">
      <c r="U2280" s="39"/>
    </row>
    <row r="2281" spans="21:21" ht="15" customHeight="1">
      <c r="U2281" s="39"/>
    </row>
    <row r="2282" spans="21:21" ht="15" customHeight="1">
      <c r="U2282" s="39"/>
    </row>
    <row r="2283" spans="21:21" ht="15" customHeight="1">
      <c r="U2283" s="39"/>
    </row>
    <row r="2284" spans="21:21" ht="15" customHeight="1">
      <c r="U2284" s="39"/>
    </row>
    <row r="2285" spans="21:21" ht="15" customHeight="1">
      <c r="U2285" s="39"/>
    </row>
    <row r="2286" spans="21:21" ht="15" customHeight="1">
      <c r="U2286" s="39"/>
    </row>
    <row r="2287" spans="21:21" ht="15" customHeight="1">
      <c r="U2287" s="39"/>
    </row>
    <row r="2288" spans="21:21" ht="15" customHeight="1">
      <c r="U2288" s="39"/>
    </row>
    <row r="2289" spans="21:21" ht="15" customHeight="1">
      <c r="U2289" s="39"/>
    </row>
    <row r="2290" spans="21:21" ht="15" customHeight="1">
      <c r="U2290" s="39"/>
    </row>
    <row r="2291" spans="21:21" ht="15" customHeight="1">
      <c r="U2291" s="39"/>
    </row>
    <row r="2292" spans="21:21" ht="15" customHeight="1">
      <c r="U2292" s="39"/>
    </row>
    <row r="2293" spans="21:21" ht="15" customHeight="1">
      <c r="U2293" s="39"/>
    </row>
    <row r="2294" spans="21:21" ht="15" customHeight="1">
      <c r="U2294" s="39"/>
    </row>
    <row r="2295" spans="21:21" ht="15" customHeight="1">
      <c r="U2295" s="39"/>
    </row>
    <row r="2296" spans="21:21" ht="15" customHeight="1">
      <c r="U2296" s="39"/>
    </row>
    <row r="2297" spans="21:21" ht="15" customHeight="1">
      <c r="U2297" s="39"/>
    </row>
    <row r="2298" spans="21:21" ht="15" customHeight="1">
      <c r="U2298" s="39"/>
    </row>
    <row r="2299" spans="21:21" ht="15" customHeight="1">
      <c r="U2299" s="39"/>
    </row>
    <row r="2300" spans="21:21" ht="15" customHeight="1">
      <c r="U2300" s="39"/>
    </row>
    <row r="2301" spans="21:21" ht="15" customHeight="1">
      <c r="U2301" s="39"/>
    </row>
    <row r="2302" spans="21:21" ht="15" customHeight="1">
      <c r="U2302" s="39"/>
    </row>
    <row r="2303" spans="21:21" ht="15" customHeight="1">
      <c r="U2303" s="39"/>
    </row>
    <row r="2304" spans="21:21" ht="15" customHeight="1">
      <c r="U2304" s="39"/>
    </row>
    <row r="2305" spans="21:21" ht="15" customHeight="1">
      <c r="U2305" s="39"/>
    </row>
    <row r="2306" spans="21:21" ht="15" customHeight="1">
      <c r="U2306" s="39"/>
    </row>
    <row r="2307" spans="21:21" ht="15" customHeight="1">
      <c r="U2307" s="39"/>
    </row>
    <row r="2308" spans="21:21" ht="15" customHeight="1">
      <c r="U2308" s="39"/>
    </row>
    <row r="2309" spans="21:21" ht="15" customHeight="1">
      <c r="U2309" s="39"/>
    </row>
    <row r="2310" spans="21:21" ht="15" customHeight="1">
      <c r="U2310" s="39"/>
    </row>
    <row r="2311" spans="21:21" ht="15" customHeight="1">
      <c r="U2311" s="39"/>
    </row>
    <row r="2312" spans="21:21" ht="15" customHeight="1">
      <c r="U2312" s="39"/>
    </row>
    <row r="2313" spans="21:21" ht="15" customHeight="1">
      <c r="U2313" s="39"/>
    </row>
    <row r="2314" spans="21:21" ht="15" customHeight="1">
      <c r="U2314" s="39"/>
    </row>
    <row r="2315" spans="21:21" ht="15" customHeight="1">
      <c r="U2315" s="39"/>
    </row>
    <row r="2316" spans="21:21" ht="15" customHeight="1">
      <c r="U2316" s="39"/>
    </row>
    <row r="2317" spans="21:21" ht="15" customHeight="1">
      <c r="U2317" s="39"/>
    </row>
    <row r="2318" spans="21:21" ht="15" customHeight="1">
      <c r="U2318" s="39"/>
    </row>
    <row r="2319" spans="21:21" ht="15" customHeight="1">
      <c r="U2319" s="39"/>
    </row>
    <row r="2320" spans="21:21" ht="15" customHeight="1">
      <c r="U2320" s="39"/>
    </row>
    <row r="2321" spans="21:21" ht="15" customHeight="1">
      <c r="U2321" s="39"/>
    </row>
    <row r="2322" spans="21:21" ht="15" customHeight="1">
      <c r="U2322" s="39"/>
    </row>
    <row r="2323" spans="21:21" ht="15" customHeight="1">
      <c r="U2323" s="39"/>
    </row>
    <row r="2324" spans="21:21" ht="15" customHeight="1">
      <c r="U2324" s="39"/>
    </row>
    <row r="2325" spans="21:21" ht="15" customHeight="1">
      <c r="U2325" s="39"/>
    </row>
    <row r="2326" spans="21:21" ht="15" customHeight="1">
      <c r="U2326" s="39"/>
    </row>
    <row r="2327" spans="21:21" ht="15" customHeight="1">
      <c r="U2327" s="39"/>
    </row>
    <row r="2328" spans="21:21" ht="15" customHeight="1">
      <c r="U2328" s="39"/>
    </row>
    <row r="2329" spans="21:21" ht="15" customHeight="1">
      <c r="U2329" s="39"/>
    </row>
    <row r="2330" spans="21:21" ht="15" customHeight="1">
      <c r="U2330" s="39"/>
    </row>
    <row r="2331" spans="21:21" ht="15" customHeight="1">
      <c r="U2331" s="39"/>
    </row>
    <row r="2332" spans="21:21" ht="15" customHeight="1">
      <c r="U2332" s="39"/>
    </row>
    <row r="2333" spans="21:21" ht="15" customHeight="1">
      <c r="U2333" s="39"/>
    </row>
    <row r="2334" spans="21:21" ht="15" customHeight="1">
      <c r="U2334" s="39"/>
    </row>
    <row r="2335" spans="21:21" ht="15" customHeight="1">
      <c r="U2335" s="39"/>
    </row>
    <row r="2336" spans="21:21" ht="15" customHeight="1">
      <c r="U2336" s="39"/>
    </row>
    <row r="2337" spans="21:21" ht="15" customHeight="1">
      <c r="U2337" s="39"/>
    </row>
    <row r="2338" spans="21:21" ht="15" customHeight="1">
      <c r="U2338" s="39"/>
    </row>
    <row r="2339" spans="21:21" ht="15" customHeight="1">
      <c r="U2339" s="39"/>
    </row>
    <row r="2340" spans="21:21" ht="15" customHeight="1">
      <c r="U2340" s="39"/>
    </row>
    <row r="2341" spans="21:21" ht="15" customHeight="1">
      <c r="U2341" s="39"/>
    </row>
    <row r="2342" spans="21:21" ht="15" customHeight="1">
      <c r="U2342" s="39"/>
    </row>
    <row r="2343" spans="21:21" ht="15" customHeight="1">
      <c r="U2343" s="39"/>
    </row>
    <row r="2344" spans="21:21" ht="15" customHeight="1">
      <c r="U2344" s="39"/>
    </row>
    <row r="2345" spans="21:21" ht="15" customHeight="1">
      <c r="U2345" s="39"/>
    </row>
    <row r="2346" spans="21:21" ht="15" customHeight="1">
      <c r="U2346" s="39"/>
    </row>
    <row r="2347" spans="21:21" ht="15" customHeight="1">
      <c r="U2347" s="39"/>
    </row>
    <row r="2348" spans="21:21" ht="15" customHeight="1">
      <c r="U2348" s="39"/>
    </row>
    <row r="2349" spans="21:21" ht="15" customHeight="1">
      <c r="U2349" s="39"/>
    </row>
    <row r="2350" spans="21:21" ht="15" customHeight="1">
      <c r="U2350" s="39"/>
    </row>
    <row r="2351" spans="21:21" ht="15" customHeight="1">
      <c r="U2351" s="39"/>
    </row>
    <row r="2352" spans="21:21" ht="15" customHeight="1">
      <c r="U2352" s="39"/>
    </row>
    <row r="2353" spans="21:21" ht="15" customHeight="1">
      <c r="U2353" s="39"/>
    </row>
    <row r="2354" spans="21:21" ht="15" customHeight="1">
      <c r="U2354" s="39"/>
    </row>
    <row r="2355" spans="21:21" ht="15" customHeight="1">
      <c r="U2355" s="39"/>
    </row>
    <row r="2356" spans="21:21" ht="15" customHeight="1">
      <c r="U2356" s="39"/>
    </row>
    <row r="2357" spans="21:21" ht="15" customHeight="1">
      <c r="U2357" s="39"/>
    </row>
    <row r="2358" spans="21:21" ht="15" customHeight="1">
      <c r="U2358" s="39"/>
    </row>
    <row r="2359" spans="21:21" ht="15" customHeight="1">
      <c r="U2359" s="39"/>
    </row>
    <row r="2360" spans="21:21" ht="15" customHeight="1">
      <c r="U2360" s="39"/>
    </row>
    <row r="2361" spans="21:21" ht="15" customHeight="1">
      <c r="U2361" s="39"/>
    </row>
    <row r="2362" spans="21:21" ht="15" customHeight="1">
      <c r="U2362" s="39"/>
    </row>
    <row r="2363" spans="21:21" ht="15" customHeight="1">
      <c r="U2363" s="39"/>
    </row>
    <row r="2364" spans="21:21" ht="15" customHeight="1">
      <c r="U2364" s="39"/>
    </row>
    <row r="2365" spans="21:21" ht="15" customHeight="1">
      <c r="U2365" s="39"/>
    </row>
    <row r="2366" spans="21:21" ht="15" customHeight="1">
      <c r="U2366" s="39"/>
    </row>
    <row r="2367" spans="21:21" ht="15" customHeight="1">
      <c r="U2367" s="39"/>
    </row>
    <row r="2368" spans="21:21" ht="15" customHeight="1">
      <c r="U2368" s="39"/>
    </row>
    <row r="2369" spans="21:21" ht="15" customHeight="1">
      <c r="U2369" s="39"/>
    </row>
    <row r="2370" spans="21:21" ht="15" customHeight="1">
      <c r="U2370" s="39"/>
    </row>
    <row r="2371" spans="21:21" ht="15" customHeight="1">
      <c r="U2371" s="39"/>
    </row>
    <row r="2372" spans="21:21" ht="15" customHeight="1">
      <c r="U2372" s="39"/>
    </row>
    <row r="2373" spans="21:21" ht="15" customHeight="1">
      <c r="U2373" s="39"/>
    </row>
    <row r="2374" spans="21:21" ht="15" customHeight="1">
      <c r="U2374" s="39"/>
    </row>
    <row r="2375" spans="21:21" ht="15" customHeight="1">
      <c r="U2375" s="39"/>
    </row>
    <row r="2376" spans="21:21" ht="15" customHeight="1">
      <c r="U2376" s="39"/>
    </row>
    <row r="2377" spans="21:21" ht="15" customHeight="1">
      <c r="U2377" s="39"/>
    </row>
    <row r="2378" spans="21:21" ht="15" customHeight="1">
      <c r="U2378" s="39"/>
    </row>
    <row r="2379" spans="21:21" ht="15" customHeight="1">
      <c r="U2379" s="39"/>
    </row>
    <row r="2380" spans="21:21" ht="15" customHeight="1">
      <c r="U2380" s="39"/>
    </row>
    <row r="2381" spans="21:21" ht="15" customHeight="1">
      <c r="U2381" s="39"/>
    </row>
    <row r="2382" spans="21:21" ht="15" customHeight="1">
      <c r="U2382" s="39"/>
    </row>
    <row r="2383" spans="21:21" ht="15" customHeight="1">
      <c r="U2383" s="39"/>
    </row>
    <row r="2384" spans="21:21" ht="15" customHeight="1">
      <c r="U2384" s="39"/>
    </row>
    <row r="2385" spans="21:21" ht="15" customHeight="1">
      <c r="U2385" s="39"/>
    </row>
    <row r="2386" spans="21:21" ht="15" customHeight="1">
      <c r="U2386" s="39"/>
    </row>
    <row r="2387" spans="21:21" ht="15" customHeight="1">
      <c r="U2387" s="39"/>
    </row>
    <row r="2388" spans="21:21" ht="15" customHeight="1">
      <c r="U2388" s="39"/>
    </row>
    <row r="2389" spans="21:21" ht="15" customHeight="1">
      <c r="U2389" s="39"/>
    </row>
    <row r="2390" spans="21:21" ht="15" customHeight="1">
      <c r="U2390" s="39"/>
    </row>
    <row r="2391" spans="21:21" ht="15" customHeight="1">
      <c r="U2391" s="39"/>
    </row>
    <row r="2392" spans="21:21" ht="15" customHeight="1">
      <c r="U2392" s="39"/>
    </row>
    <row r="2393" spans="21:21" ht="15" customHeight="1">
      <c r="U2393" s="39"/>
    </row>
    <row r="2394" spans="21:21" ht="15" customHeight="1">
      <c r="U2394" s="39"/>
    </row>
    <row r="2395" spans="21:21" ht="15" customHeight="1">
      <c r="U2395" s="39"/>
    </row>
    <row r="2396" spans="21:21" ht="15" customHeight="1">
      <c r="U2396" s="39"/>
    </row>
    <row r="2397" spans="21:21" ht="15" customHeight="1">
      <c r="U2397" s="39"/>
    </row>
    <row r="2398" spans="21:21" ht="15" customHeight="1">
      <c r="U2398" s="39"/>
    </row>
    <row r="2399" spans="21:21" ht="15" customHeight="1">
      <c r="U2399" s="39"/>
    </row>
    <row r="2400" spans="21:21" ht="15" customHeight="1">
      <c r="U2400" s="39"/>
    </row>
    <row r="2401" spans="21:21" ht="15" customHeight="1">
      <c r="U2401" s="39"/>
    </row>
    <row r="2402" spans="21:21" ht="15" customHeight="1">
      <c r="U2402" s="39"/>
    </row>
    <row r="2403" spans="21:21" ht="15" customHeight="1">
      <c r="U2403" s="39"/>
    </row>
    <row r="2404" spans="21:21" ht="15" customHeight="1">
      <c r="U2404" s="39"/>
    </row>
    <row r="2405" spans="21:21" ht="15" customHeight="1">
      <c r="U2405" s="39"/>
    </row>
    <row r="2406" spans="21:21" ht="15" customHeight="1">
      <c r="U2406" s="39"/>
    </row>
    <row r="2407" spans="21:21" ht="15" customHeight="1">
      <c r="U2407" s="39"/>
    </row>
    <row r="2408" spans="21:21" ht="15" customHeight="1">
      <c r="U2408" s="39"/>
    </row>
    <row r="2409" spans="21:21" ht="15" customHeight="1">
      <c r="U2409" s="39"/>
    </row>
    <row r="2410" spans="21:21" ht="15" customHeight="1">
      <c r="U2410" s="39"/>
    </row>
    <row r="2411" spans="21:21" ht="15" customHeight="1">
      <c r="U2411" s="39"/>
    </row>
    <row r="2412" spans="21:21" ht="15" customHeight="1">
      <c r="U2412" s="39"/>
    </row>
    <row r="2413" spans="21:21" ht="15" customHeight="1">
      <c r="U2413" s="39"/>
    </row>
    <row r="2414" spans="21:21" ht="15" customHeight="1">
      <c r="U2414" s="39"/>
    </row>
    <row r="2415" spans="21:21" ht="15" customHeight="1">
      <c r="U2415" s="39"/>
    </row>
    <row r="2416" spans="21:21" ht="15" customHeight="1">
      <c r="U2416" s="39"/>
    </row>
    <row r="2417" spans="21:21" ht="15" customHeight="1">
      <c r="U2417" s="39"/>
    </row>
    <row r="2418" spans="21:21" ht="15" customHeight="1">
      <c r="U2418" s="39"/>
    </row>
    <row r="2419" spans="21:21" ht="15" customHeight="1">
      <c r="U2419" s="39"/>
    </row>
    <row r="2420" spans="21:21" ht="15" customHeight="1">
      <c r="U2420" s="39"/>
    </row>
    <row r="2421" spans="21:21" ht="15" customHeight="1">
      <c r="U2421" s="39"/>
    </row>
    <row r="2422" spans="21:21" ht="15" customHeight="1">
      <c r="U2422" s="39"/>
    </row>
    <row r="2423" spans="21:21" ht="15" customHeight="1">
      <c r="U2423" s="39"/>
    </row>
    <row r="2424" spans="21:21" ht="15" customHeight="1">
      <c r="U2424" s="39"/>
    </row>
    <row r="2425" spans="21:21" ht="15" customHeight="1">
      <c r="U2425" s="39"/>
    </row>
    <row r="2426" spans="21:21" ht="15" customHeight="1">
      <c r="U2426" s="39"/>
    </row>
    <row r="2427" spans="21:21" ht="15" customHeight="1">
      <c r="U2427" s="39"/>
    </row>
    <row r="2428" spans="21:21" ht="15" customHeight="1">
      <c r="U2428" s="39"/>
    </row>
    <row r="2429" spans="21:21" ht="15" customHeight="1">
      <c r="U2429" s="39"/>
    </row>
    <row r="2430" spans="21:21" ht="15" customHeight="1">
      <c r="U2430" s="39"/>
    </row>
    <row r="2431" spans="21:21" ht="15" customHeight="1">
      <c r="U2431" s="39"/>
    </row>
    <row r="2432" spans="21:21" ht="15" customHeight="1">
      <c r="U2432" s="39"/>
    </row>
    <row r="2433" spans="21:21" ht="15" customHeight="1">
      <c r="U2433" s="39"/>
    </row>
    <row r="2434" spans="21:21" ht="15" customHeight="1">
      <c r="U2434" s="39"/>
    </row>
    <row r="2435" spans="21:21" ht="15" customHeight="1">
      <c r="U2435" s="39"/>
    </row>
    <row r="2436" spans="21:21" ht="15" customHeight="1">
      <c r="U2436" s="39"/>
    </row>
    <row r="2437" spans="21:21" ht="15" customHeight="1">
      <c r="U2437" s="39"/>
    </row>
    <row r="2438" spans="21:21" ht="15" customHeight="1">
      <c r="U2438" s="39"/>
    </row>
    <row r="2439" spans="21:21" ht="15" customHeight="1">
      <c r="U2439" s="39"/>
    </row>
    <row r="2440" spans="21:21" ht="15" customHeight="1">
      <c r="U2440" s="39"/>
    </row>
    <row r="2441" spans="21:21" ht="15" customHeight="1">
      <c r="U2441" s="39"/>
    </row>
    <row r="2442" spans="21:21" ht="15" customHeight="1">
      <c r="U2442" s="39"/>
    </row>
    <row r="2443" spans="21:21" ht="15" customHeight="1">
      <c r="U2443" s="39"/>
    </row>
    <row r="2444" spans="21:21" ht="15" customHeight="1">
      <c r="U2444" s="39"/>
    </row>
    <row r="2445" spans="21:21" ht="15" customHeight="1">
      <c r="U2445" s="39"/>
    </row>
    <row r="2446" spans="21:21" ht="15" customHeight="1">
      <c r="U2446" s="39"/>
    </row>
    <row r="2447" spans="21:21" ht="15" customHeight="1">
      <c r="U2447" s="39"/>
    </row>
    <row r="2448" spans="21:21" ht="15" customHeight="1">
      <c r="U2448" s="39"/>
    </row>
    <row r="2449" spans="21:21" ht="15" customHeight="1">
      <c r="U2449" s="39"/>
    </row>
    <row r="2450" spans="21:21" ht="15" customHeight="1">
      <c r="U2450" s="39"/>
    </row>
    <row r="2451" spans="21:21" ht="15" customHeight="1">
      <c r="U2451" s="39"/>
    </row>
    <row r="2452" spans="21:21" ht="15" customHeight="1">
      <c r="U2452" s="39"/>
    </row>
    <row r="2453" spans="21:21" ht="15" customHeight="1">
      <c r="U2453" s="39"/>
    </row>
    <row r="2454" spans="21:21" ht="15" customHeight="1">
      <c r="U2454" s="39"/>
    </row>
    <row r="2455" spans="21:21" ht="15" customHeight="1">
      <c r="U2455" s="39"/>
    </row>
    <row r="2456" spans="21:21" ht="15" customHeight="1">
      <c r="U2456" s="39"/>
    </row>
    <row r="2457" spans="21:21" ht="15" customHeight="1">
      <c r="U2457" s="39"/>
    </row>
    <row r="2458" spans="21:21" ht="15" customHeight="1">
      <c r="U2458" s="39"/>
    </row>
    <row r="2459" spans="21:21" ht="15" customHeight="1">
      <c r="U2459" s="39"/>
    </row>
    <row r="2460" spans="21:21" ht="15" customHeight="1">
      <c r="U2460" s="39"/>
    </row>
    <row r="2461" spans="21:21" ht="15" customHeight="1">
      <c r="U2461" s="39"/>
    </row>
    <row r="2462" spans="21:21" ht="15" customHeight="1">
      <c r="U2462" s="39"/>
    </row>
    <row r="2463" spans="21:21" ht="15" customHeight="1">
      <c r="U2463" s="39"/>
    </row>
    <row r="2464" spans="21:21" ht="15" customHeight="1">
      <c r="U2464" s="39"/>
    </row>
    <row r="2465" spans="21:21" ht="15" customHeight="1">
      <c r="U2465" s="39"/>
    </row>
    <row r="2466" spans="21:21" ht="15" customHeight="1">
      <c r="U2466" s="39"/>
    </row>
    <row r="2467" spans="21:21" ht="15" customHeight="1">
      <c r="U2467" s="39"/>
    </row>
    <row r="2468" spans="21:21" ht="15" customHeight="1">
      <c r="U2468" s="39"/>
    </row>
    <row r="2469" spans="21:21" ht="15" customHeight="1">
      <c r="U2469" s="39"/>
    </row>
    <row r="2470" spans="21:21" ht="15" customHeight="1">
      <c r="U2470" s="39"/>
    </row>
    <row r="2471" spans="21:21" ht="15" customHeight="1">
      <c r="U2471" s="39"/>
    </row>
    <row r="2472" spans="21:21" ht="15" customHeight="1">
      <c r="U2472" s="39"/>
    </row>
    <row r="2473" spans="21:21" ht="15" customHeight="1">
      <c r="U2473" s="39"/>
    </row>
    <row r="2474" spans="21:21" ht="15" customHeight="1">
      <c r="U2474" s="39"/>
    </row>
    <row r="2475" spans="21:21" ht="15" customHeight="1">
      <c r="U2475" s="39"/>
    </row>
    <row r="2476" spans="21:21" ht="15" customHeight="1">
      <c r="U2476" s="39"/>
    </row>
    <row r="2477" spans="21:21" ht="15" customHeight="1">
      <c r="U2477" s="39"/>
    </row>
    <row r="2478" spans="21:21" ht="15" customHeight="1">
      <c r="U2478" s="39"/>
    </row>
    <row r="2479" spans="21:21" ht="15" customHeight="1">
      <c r="U2479" s="39"/>
    </row>
    <row r="2480" spans="21:21" ht="15" customHeight="1">
      <c r="U2480" s="39"/>
    </row>
    <row r="2481" spans="21:21" ht="15" customHeight="1">
      <c r="U2481" s="39"/>
    </row>
    <row r="2482" spans="21:21" ht="15" customHeight="1">
      <c r="U2482" s="39"/>
    </row>
    <row r="2483" spans="21:21" ht="15" customHeight="1">
      <c r="U2483" s="39"/>
    </row>
    <row r="2484" spans="21:21" ht="15" customHeight="1">
      <c r="U2484" s="39"/>
    </row>
    <row r="2485" spans="21:21" ht="15" customHeight="1">
      <c r="U2485" s="39"/>
    </row>
    <row r="2486" spans="21:21" ht="15" customHeight="1">
      <c r="U2486" s="39"/>
    </row>
    <row r="2487" spans="21:21" ht="15" customHeight="1">
      <c r="U2487" s="39"/>
    </row>
    <row r="2488" spans="21:21" ht="15" customHeight="1">
      <c r="U2488" s="39"/>
    </row>
    <row r="2489" spans="21:21" ht="15" customHeight="1">
      <c r="U2489" s="39"/>
    </row>
    <row r="2490" spans="21:21" ht="15" customHeight="1">
      <c r="U2490" s="39"/>
    </row>
    <row r="2491" spans="21:21" ht="15" customHeight="1">
      <c r="U2491" s="39"/>
    </row>
    <row r="2492" spans="21:21" ht="15" customHeight="1">
      <c r="U2492" s="39"/>
    </row>
    <row r="2493" spans="21:21" ht="15" customHeight="1">
      <c r="U2493" s="39"/>
    </row>
    <row r="2494" spans="21:21" ht="15" customHeight="1">
      <c r="U2494" s="39"/>
    </row>
    <row r="2495" spans="21:21" ht="15" customHeight="1">
      <c r="U2495" s="39"/>
    </row>
    <row r="2496" spans="21:21" ht="15" customHeight="1">
      <c r="U2496" s="39"/>
    </row>
    <row r="2497" spans="21:21" ht="15" customHeight="1">
      <c r="U2497" s="39"/>
    </row>
    <row r="2498" spans="21:21" ht="15" customHeight="1">
      <c r="U2498" s="39"/>
    </row>
    <row r="2499" spans="21:21" ht="15" customHeight="1">
      <c r="U2499" s="39"/>
    </row>
    <row r="2500" spans="21:21" ht="15" customHeight="1">
      <c r="U2500" s="39"/>
    </row>
    <row r="2501" spans="21:21" ht="15" customHeight="1">
      <c r="U2501" s="39"/>
    </row>
    <row r="2502" spans="21:21" ht="15" customHeight="1">
      <c r="U2502" s="39"/>
    </row>
    <row r="2503" spans="21:21" ht="15" customHeight="1">
      <c r="U2503" s="39"/>
    </row>
    <row r="2504" spans="21:21" ht="15" customHeight="1">
      <c r="U2504" s="39"/>
    </row>
    <row r="2505" spans="21:21" ht="15" customHeight="1">
      <c r="U2505" s="39"/>
    </row>
    <row r="2506" spans="21:21" ht="15" customHeight="1">
      <c r="U2506" s="39"/>
    </row>
    <row r="2507" spans="21:21" ht="15" customHeight="1">
      <c r="U2507" s="39"/>
    </row>
    <row r="2508" spans="21:21" ht="15" customHeight="1">
      <c r="U2508" s="39"/>
    </row>
    <row r="2509" spans="21:21" ht="15" customHeight="1">
      <c r="U2509" s="39"/>
    </row>
    <row r="2510" spans="21:21" ht="15" customHeight="1">
      <c r="U2510" s="39"/>
    </row>
    <row r="2511" spans="21:21" ht="15" customHeight="1">
      <c r="U2511" s="39"/>
    </row>
    <row r="2512" spans="21:21" ht="15" customHeight="1">
      <c r="U2512" s="39"/>
    </row>
    <row r="2513" spans="21:21" ht="15" customHeight="1">
      <c r="U2513" s="39"/>
    </row>
    <row r="2514" spans="21:21" ht="15" customHeight="1">
      <c r="U2514" s="39"/>
    </row>
    <row r="2515" spans="21:21" ht="15" customHeight="1">
      <c r="U2515" s="39"/>
    </row>
    <row r="2516" spans="21:21" ht="15" customHeight="1">
      <c r="U2516" s="39"/>
    </row>
    <row r="2517" spans="21:21" ht="15" customHeight="1">
      <c r="U2517" s="39"/>
    </row>
    <row r="2518" spans="21:21" ht="15" customHeight="1">
      <c r="U2518" s="39"/>
    </row>
    <row r="2519" spans="21:21" ht="15" customHeight="1">
      <c r="U2519" s="39"/>
    </row>
    <row r="2520" spans="21:21" ht="15" customHeight="1">
      <c r="U2520" s="39"/>
    </row>
    <row r="2521" spans="21:21" ht="15" customHeight="1">
      <c r="U2521" s="39"/>
    </row>
    <row r="2522" spans="21:21" ht="15" customHeight="1">
      <c r="U2522" s="39"/>
    </row>
    <row r="2523" spans="21:21" ht="15" customHeight="1">
      <c r="U2523" s="39"/>
    </row>
    <row r="2524" spans="21:21" ht="15" customHeight="1">
      <c r="U2524" s="39"/>
    </row>
    <row r="2525" spans="21:21" ht="15" customHeight="1">
      <c r="U2525" s="39"/>
    </row>
    <row r="2526" spans="21:21" ht="15" customHeight="1">
      <c r="U2526" s="39"/>
    </row>
    <row r="2527" spans="21:21" ht="15" customHeight="1">
      <c r="U2527" s="39"/>
    </row>
    <row r="2528" spans="21:21" ht="15" customHeight="1">
      <c r="U2528" s="39"/>
    </row>
    <row r="2529" spans="21:21" ht="15" customHeight="1">
      <c r="U2529" s="39"/>
    </row>
    <row r="2530" spans="21:21" ht="15" customHeight="1">
      <c r="U2530" s="39"/>
    </row>
    <row r="2531" spans="21:21" ht="15" customHeight="1">
      <c r="U2531" s="39"/>
    </row>
    <row r="2532" spans="21:21" ht="15" customHeight="1">
      <c r="U2532" s="39"/>
    </row>
    <row r="2533" spans="21:21" ht="15" customHeight="1">
      <c r="U2533" s="39"/>
    </row>
    <row r="2534" spans="21:21" ht="15" customHeight="1">
      <c r="U2534" s="39"/>
    </row>
    <row r="2535" spans="21:21" ht="15" customHeight="1">
      <c r="U2535" s="39"/>
    </row>
    <row r="2536" spans="21:21" ht="15" customHeight="1">
      <c r="U2536" s="39"/>
    </row>
    <row r="2537" spans="21:21" ht="15" customHeight="1">
      <c r="U2537" s="39"/>
    </row>
    <row r="2538" spans="21:21" ht="15" customHeight="1">
      <c r="U2538" s="39"/>
    </row>
    <row r="2539" spans="21:21" ht="15" customHeight="1">
      <c r="U2539" s="39"/>
    </row>
    <row r="2540" spans="21:21" ht="15" customHeight="1">
      <c r="U2540" s="39"/>
    </row>
    <row r="2541" spans="21:21" ht="15" customHeight="1">
      <c r="U2541" s="39"/>
    </row>
    <row r="2542" spans="21:21" ht="15" customHeight="1">
      <c r="U2542" s="39"/>
    </row>
    <row r="2543" spans="21:21" ht="15" customHeight="1">
      <c r="U2543" s="39"/>
    </row>
    <row r="2544" spans="21:21" ht="15" customHeight="1">
      <c r="U2544" s="39"/>
    </row>
    <row r="2545" spans="20:21" ht="15" customHeight="1">
      <c r="U2545" s="39"/>
    </row>
    <row r="2546" spans="20:21" ht="15" customHeight="1">
      <c r="U2546" s="39"/>
    </row>
    <row r="2547" spans="20:21" ht="15" customHeight="1">
      <c r="U2547" s="39"/>
    </row>
    <row r="2548" spans="20:21" ht="15" customHeight="1">
      <c r="U2548" s="39"/>
    </row>
    <row r="2549" spans="20:21" ht="15" customHeight="1">
      <c r="U2549" s="39"/>
    </row>
    <row r="2550" spans="20:21" ht="15" customHeight="1">
      <c r="U2550" s="39"/>
    </row>
    <row r="2551" spans="20:21" ht="15" customHeight="1">
      <c r="U2551" s="39"/>
    </row>
    <row r="2552" spans="20:21" ht="15" customHeight="1">
      <c r="U2552" s="39"/>
    </row>
    <row r="2553" spans="20:21" ht="15" customHeight="1">
      <c r="U2553" s="39"/>
    </row>
    <row r="2554" spans="20:21" ht="15" customHeight="1">
      <c r="T2554" s="39"/>
      <c r="U2554" s="39"/>
    </row>
    <row r="2555" spans="20:21" ht="15" customHeight="1">
      <c r="T2555" s="39"/>
      <c r="U2555" s="39"/>
    </row>
    <row r="2556" spans="20:21" ht="15" customHeight="1">
      <c r="T2556" s="39"/>
      <c r="U2556" s="39"/>
    </row>
    <row r="2557" spans="20:21" ht="15" customHeight="1">
      <c r="T2557" s="39"/>
      <c r="U2557" s="39"/>
    </row>
    <row r="2558" spans="20:21" ht="15" customHeight="1">
      <c r="T2558" s="39"/>
      <c r="U2558" s="39"/>
    </row>
    <row r="2559" spans="20:21" ht="15" customHeight="1">
      <c r="T2559" s="39"/>
      <c r="U2559" s="39"/>
    </row>
    <row r="2560" spans="20:21" ht="15" customHeight="1">
      <c r="T2560" s="39"/>
      <c r="U2560" s="39"/>
    </row>
    <row r="2561" spans="20:21" ht="15" customHeight="1">
      <c r="T2561" s="39"/>
      <c r="U2561" s="39"/>
    </row>
    <row r="2562" spans="20:21" ht="15" customHeight="1">
      <c r="T2562" s="39"/>
      <c r="U2562" s="39"/>
    </row>
    <row r="2563" spans="20:21" ht="15" customHeight="1">
      <c r="T2563" s="39"/>
      <c r="U2563" s="39"/>
    </row>
    <row r="2564" spans="20:21" ht="15" customHeight="1">
      <c r="T2564" s="39"/>
      <c r="U2564" s="39"/>
    </row>
    <row r="2565" spans="20:21" ht="15" customHeight="1">
      <c r="T2565" s="39"/>
      <c r="U2565" s="39"/>
    </row>
    <row r="2566" spans="20:21" ht="15" customHeight="1">
      <c r="T2566" s="39"/>
      <c r="U2566" s="39"/>
    </row>
    <row r="2567" spans="20:21" ht="15" customHeight="1">
      <c r="T2567" s="39"/>
      <c r="U2567" s="39"/>
    </row>
    <row r="2568" spans="20:21" ht="15" customHeight="1">
      <c r="T2568" s="39"/>
      <c r="U2568" s="39"/>
    </row>
    <row r="2569" spans="20:21" ht="15" customHeight="1">
      <c r="T2569" s="39"/>
      <c r="U2569" s="39"/>
    </row>
    <row r="2570" spans="20:21" ht="15" customHeight="1">
      <c r="T2570" s="39"/>
      <c r="U2570" s="39"/>
    </row>
    <row r="2571" spans="20:21" ht="15" customHeight="1">
      <c r="T2571" s="39"/>
      <c r="U2571" s="39"/>
    </row>
    <row r="2572" spans="20:21" ht="15" customHeight="1">
      <c r="T2572" s="39"/>
      <c r="U2572" s="39"/>
    </row>
    <row r="2573" spans="20:21" ht="15" customHeight="1">
      <c r="T2573" s="39"/>
      <c r="U2573" s="39"/>
    </row>
    <row r="2574" spans="20:21" ht="15" customHeight="1">
      <c r="T2574" s="39"/>
      <c r="U2574" s="39"/>
    </row>
    <row r="2575" spans="20:21" ht="15" customHeight="1">
      <c r="T2575" s="39"/>
      <c r="U2575" s="39"/>
    </row>
    <row r="2576" spans="20:21" ht="15" customHeight="1">
      <c r="T2576" s="39"/>
      <c r="U2576" s="39"/>
    </row>
    <row r="2577" spans="20:21" ht="15" customHeight="1">
      <c r="T2577" s="39"/>
      <c r="U2577" s="39"/>
    </row>
    <row r="2578" spans="20:21" ht="15" customHeight="1">
      <c r="T2578" s="39"/>
      <c r="U2578" s="39"/>
    </row>
    <row r="2579" spans="20:21" ht="15" customHeight="1">
      <c r="T2579" s="39"/>
      <c r="U2579" s="39"/>
    </row>
    <row r="2580" spans="20:21" ht="15" customHeight="1">
      <c r="T2580" s="39"/>
      <c r="U2580" s="39"/>
    </row>
    <row r="2581" spans="20:21" ht="15" customHeight="1">
      <c r="T2581" s="39"/>
      <c r="U2581" s="39"/>
    </row>
    <row r="2582" spans="20:21" ht="15" customHeight="1">
      <c r="T2582" s="39"/>
      <c r="U2582" s="39"/>
    </row>
    <row r="2583" spans="20:21" ht="15" customHeight="1">
      <c r="T2583" s="39"/>
      <c r="U2583" s="39"/>
    </row>
    <row r="2584" spans="20:21" ht="15" customHeight="1">
      <c r="T2584" s="39"/>
      <c r="U2584" s="39"/>
    </row>
    <row r="2585" spans="20:21" ht="15" customHeight="1">
      <c r="T2585" s="39"/>
      <c r="U2585" s="39"/>
    </row>
    <row r="2586" spans="20:21" ht="15" customHeight="1">
      <c r="T2586" s="39"/>
      <c r="U2586" s="39"/>
    </row>
    <row r="2587" spans="20:21" ht="15" customHeight="1">
      <c r="T2587" s="39"/>
      <c r="U2587" s="39"/>
    </row>
    <row r="2588" spans="20:21" ht="15" customHeight="1">
      <c r="T2588" s="39"/>
      <c r="U2588" s="39"/>
    </row>
    <row r="2589" spans="20:21" ht="15" customHeight="1">
      <c r="T2589" s="39"/>
      <c r="U2589" s="39"/>
    </row>
    <row r="2590" spans="20:21" ht="15" customHeight="1">
      <c r="T2590" s="39"/>
      <c r="U2590" s="39"/>
    </row>
    <row r="2591" spans="20:21" ht="15" customHeight="1">
      <c r="T2591" s="39"/>
      <c r="U2591" s="39"/>
    </row>
    <row r="2592" spans="20:21" ht="15" customHeight="1">
      <c r="T2592" s="39"/>
      <c r="U2592" s="39"/>
    </row>
    <row r="2593" spans="20:21" ht="15" customHeight="1">
      <c r="T2593" s="39"/>
      <c r="U2593" s="39"/>
    </row>
    <row r="2594" spans="20:21" ht="15" customHeight="1">
      <c r="T2594" s="39"/>
      <c r="U2594" s="39"/>
    </row>
    <row r="2595" spans="20:21" ht="15" customHeight="1">
      <c r="T2595" s="39"/>
      <c r="U2595" s="39"/>
    </row>
    <row r="2596" spans="20:21" ht="15" customHeight="1">
      <c r="T2596" s="39"/>
      <c r="U2596" s="39"/>
    </row>
    <row r="2597" spans="20:21" ht="15" customHeight="1">
      <c r="T2597" s="39"/>
      <c r="U2597" s="39"/>
    </row>
    <row r="2598" spans="20:21" ht="15" customHeight="1">
      <c r="T2598" s="39"/>
      <c r="U2598" s="39"/>
    </row>
    <row r="2599" spans="20:21" ht="15" customHeight="1">
      <c r="T2599" s="39"/>
      <c r="U2599" s="39"/>
    </row>
    <row r="2600" spans="20:21" ht="15" customHeight="1">
      <c r="T2600" s="39"/>
      <c r="U2600" s="39"/>
    </row>
    <row r="2601" spans="20:21" ht="15" customHeight="1">
      <c r="T2601" s="39"/>
      <c r="U2601" s="39"/>
    </row>
    <row r="2602" spans="20:21" ht="15" customHeight="1">
      <c r="T2602" s="39"/>
      <c r="U2602" s="39"/>
    </row>
    <row r="2603" spans="20:21" ht="15" customHeight="1">
      <c r="T2603" s="39"/>
      <c r="U2603" s="39"/>
    </row>
    <row r="2604" spans="20:21" ht="15" customHeight="1">
      <c r="T2604" s="39"/>
      <c r="U2604" s="39"/>
    </row>
    <row r="2605" spans="20:21" ht="15" customHeight="1">
      <c r="T2605" s="39"/>
      <c r="U2605" s="39"/>
    </row>
    <row r="2606" spans="20:21" ht="15" customHeight="1">
      <c r="T2606" s="39"/>
      <c r="U2606" s="39"/>
    </row>
    <row r="2607" spans="20:21" ht="15" customHeight="1">
      <c r="T2607" s="39"/>
      <c r="U2607" s="39"/>
    </row>
    <row r="2608" spans="20:21" ht="15" customHeight="1">
      <c r="T2608" s="39"/>
      <c r="U2608" s="39"/>
    </row>
    <row r="2609" spans="20:21" ht="15" customHeight="1">
      <c r="T2609" s="39"/>
      <c r="U2609" s="39"/>
    </row>
    <row r="2610" spans="20:21" ht="15" customHeight="1">
      <c r="T2610" s="39"/>
      <c r="U2610" s="39"/>
    </row>
    <row r="2611" spans="20:21" ht="15" customHeight="1">
      <c r="T2611" s="39"/>
      <c r="U2611" s="39"/>
    </row>
    <row r="2612" spans="20:21" ht="15" customHeight="1">
      <c r="T2612" s="39"/>
      <c r="U2612" s="39"/>
    </row>
    <row r="2613" spans="20:21" ht="15" customHeight="1">
      <c r="T2613" s="39"/>
      <c r="U2613" s="39"/>
    </row>
    <row r="2614" spans="20:21" ht="15" customHeight="1">
      <c r="T2614" s="39"/>
      <c r="U2614" s="39"/>
    </row>
    <row r="2615" spans="20:21" ht="15" customHeight="1">
      <c r="T2615" s="39"/>
      <c r="U2615" s="39"/>
    </row>
    <row r="2616" spans="20:21" ht="15" customHeight="1">
      <c r="T2616" s="39"/>
      <c r="U2616" s="39"/>
    </row>
    <row r="2617" spans="20:21" ht="15" customHeight="1">
      <c r="T2617" s="39"/>
      <c r="U2617" s="39"/>
    </row>
    <row r="2618" spans="20:21" ht="15" customHeight="1">
      <c r="T2618" s="39"/>
      <c r="U2618" s="39"/>
    </row>
    <row r="2619" spans="20:21" ht="15" customHeight="1">
      <c r="T2619" s="39"/>
      <c r="U2619" s="39"/>
    </row>
    <row r="2620" spans="20:21" ht="15" customHeight="1">
      <c r="T2620" s="39"/>
      <c r="U2620" s="39"/>
    </row>
    <row r="2621" spans="20:21" ht="15" customHeight="1">
      <c r="T2621" s="39"/>
      <c r="U2621" s="39"/>
    </row>
    <row r="2622" spans="20:21" ht="15" customHeight="1">
      <c r="T2622" s="39"/>
      <c r="U2622" s="39"/>
    </row>
    <row r="2623" spans="20:21" ht="15" customHeight="1">
      <c r="T2623" s="39"/>
      <c r="U2623" s="39"/>
    </row>
    <row r="2624" spans="20:21" ht="15" customHeight="1">
      <c r="T2624" s="39"/>
      <c r="U2624" s="39"/>
    </row>
    <row r="2625" spans="20:21" ht="15" customHeight="1">
      <c r="T2625" s="39"/>
      <c r="U2625" s="39"/>
    </row>
    <row r="2626" spans="20:21" ht="15" customHeight="1">
      <c r="T2626" s="39"/>
      <c r="U2626" s="39"/>
    </row>
    <row r="2627" spans="20:21" ht="15" customHeight="1">
      <c r="T2627" s="39"/>
      <c r="U2627" s="39"/>
    </row>
    <row r="2628" spans="20:21" ht="15" customHeight="1">
      <c r="T2628" s="39"/>
      <c r="U2628" s="39"/>
    </row>
    <row r="2629" spans="20:21" ht="15" customHeight="1">
      <c r="T2629" s="39"/>
      <c r="U2629" s="39"/>
    </row>
    <row r="2630" spans="20:21" ht="15" customHeight="1">
      <c r="T2630" s="39"/>
      <c r="U2630" s="39"/>
    </row>
    <row r="2631" spans="20:21" ht="15" customHeight="1">
      <c r="T2631" s="39"/>
      <c r="U2631" s="39"/>
    </row>
    <row r="2632" spans="20:21" ht="15" customHeight="1">
      <c r="T2632" s="39"/>
      <c r="U2632" s="39"/>
    </row>
    <row r="2633" spans="20:21" ht="15" customHeight="1">
      <c r="T2633" s="39"/>
      <c r="U2633" s="39"/>
    </row>
    <row r="2634" spans="20:21" ht="15" customHeight="1">
      <c r="T2634" s="39"/>
      <c r="U2634" s="39"/>
    </row>
    <row r="2635" spans="20:21" ht="15" customHeight="1">
      <c r="T2635" s="39"/>
      <c r="U2635" s="39"/>
    </row>
    <row r="2636" spans="20:21" ht="15" customHeight="1">
      <c r="T2636" s="39"/>
      <c r="U2636" s="39"/>
    </row>
    <row r="2637" spans="20:21" ht="15" customHeight="1">
      <c r="T2637" s="39"/>
      <c r="U2637" s="39"/>
    </row>
    <row r="2638" spans="20:21" ht="15" customHeight="1">
      <c r="T2638" s="39"/>
      <c r="U2638" s="39"/>
    </row>
    <row r="2639" spans="20:21" ht="15" customHeight="1">
      <c r="T2639" s="39"/>
      <c r="U2639" s="39"/>
    </row>
    <row r="2640" spans="20:21" ht="15" customHeight="1">
      <c r="T2640" s="39"/>
      <c r="U2640" s="39"/>
    </row>
    <row r="2641" spans="20:21" ht="15" customHeight="1">
      <c r="T2641" s="39"/>
      <c r="U2641" s="39"/>
    </row>
    <row r="2642" spans="20:21" ht="15" customHeight="1">
      <c r="T2642" s="39"/>
      <c r="U2642" s="39"/>
    </row>
    <row r="2643" spans="20:21" ht="15" customHeight="1">
      <c r="T2643" s="39"/>
      <c r="U2643" s="39"/>
    </row>
    <row r="2644" spans="20:21" ht="15" customHeight="1">
      <c r="T2644" s="39"/>
      <c r="U2644" s="39"/>
    </row>
    <row r="2645" spans="20:21" ht="15" customHeight="1">
      <c r="T2645" s="39"/>
      <c r="U2645" s="39"/>
    </row>
    <row r="2646" spans="20:21" ht="15" customHeight="1">
      <c r="T2646" s="39"/>
      <c r="U2646" s="39"/>
    </row>
    <row r="2647" spans="20:21" ht="15" customHeight="1">
      <c r="T2647" s="39"/>
      <c r="U2647" s="39"/>
    </row>
    <row r="2648" spans="20:21" ht="15" customHeight="1">
      <c r="T2648" s="39"/>
      <c r="U2648" s="39"/>
    </row>
    <row r="2649" spans="20:21" ht="15" customHeight="1">
      <c r="T2649" s="39"/>
      <c r="U2649" s="39"/>
    </row>
    <row r="2650" spans="20:21" ht="15" customHeight="1">
      <c r="T2650" s="39"/>
      <c r="U2650" s="39"/>
    </row>
    <row r="2651" spans="20:21" ht="15" customHeight="1">
      <c r="T2651" s="39"/>
      <c r="U2651" s="39"/>
    </row>
    <row r="2652" spans="20:21" ht="15" customHeight="1">
      <c r="T2652" s="39"/>
      <c r="U2652" s="39"/>
    </row>
    <row r="2653" spans="20:21" ht="15" customHeight="1">
      <c r="T2653" s="39"/>
      <c r="U2653" s="39"/>
    </row>
    <row r="2654" spans="20:21" ht="15" customHeight="1">
      <c r="T2654" s="39"/>
      <c r="U2654" s="39"/>
    </row>
    <row r="2655" spans="20:21" ht="15" customHeight="1">
      <c r="T2655" s="39"/>
      <c r="U2655" s="39"/>
    </row>
    <row r="2656" spans="20:21" ht="15" customHeight="1">
      <c r="T2656" s="39"/>
      <c r="U2656" s="39"/>
    </row>
    <row r="2657" spans="20:21" ht="15" customHeight="1">
      <c r="T2657" s="39"/>
      <c r="U2657" s="39"/>
    </row>
    <row r="2658" spans="20:21" ht="15" customHeight="1">
      <c r="T2658" s="39"/>
      <c r="U2658" s="39"/>
    </row>
    <row r="2659" spans="20:21" ht="15" customHeight="1">
      <c r="T2659" s="39"/>
      <c r="U2659" s="39"/>
    </row>
    <row r="2660" spans="20:21" ht="15" customHeight="1">
      <c r="T2660" s="39"/>
      <c r="U2660" s="39"/>
    </row>
    <row r="2661" spans="20:21" ht="15" customHeight="1">
      <c r="T2661" s="39"/>
      <c r="U2661" s="39"/>
    </row>
    <row r="2662" spans="20:21" ht="15" customHeight="1">
      <c r="T2662" s="39"/>
      <c r="U2662" s="39"/>
    </row>
    <row r="2663" spans="20:21" ht="15" customHeight="1">
      <c r="T2663" s="39"/>
      <c r="U2663" s="39"/>
    </row>
    <row r="2664" spans="20:21" ht="15" customHeight="1">
      <c r="T2664" s="39"/>
      <c r="U2664" s="39"/>
    </row>
    <row r="2665" spans="20:21" ht="15" customHeight="1">
      <c r="T2665" s="39"/>
      <c r="U2665" s="39"/>
    </row>
    <row r="2666" spans="20:21" ht="15" customHeight="1">
      <c r="T2666" s="39"/>
      <c r="U2666" s="39"/>
    </row>
    <row r="2667" spans="20:21" ht="15" customHeight="1">
      <c r="T2667" s="39"/>
      <c r="U2667" s="39"/>
    </row>
    <row r="2668" spans="20:21" ht="15" customHeight="1">
      <c r="T2668" s="39"/>
      <c r="U2668" s="39"/>
    </row>
    <row r="2669" spans="20:21" ht="15" customHeight="1">
      <c r="T2669" s="39"/>
      <c r="U2669" s="39"/>
    </row>
    <row r="2670" spans="20:21" ht="15" customHeight="1">
      <c r="T2670" s="39"/>
      <c r="U2670" s="39"/>
    </row>
    <row r="2671" spans="20:21" ht="15" customHeight="1">
      <c r="T2671" s="39"/>
      <c r="U2671" s="39"/>
    </row>
    <row r="2672" spans="20:21" ht="15" customHeight="1">
      <c r="T2672" s="39"/>
      <c r="U2672" s="39"/>
    </row>
    <row r="2673" spans="20:21" ht="15" customHeight="1">
      <c r="T2673" s="39"/>
      <c r="U2673" s="39"/>
    </row>
    <row r="2674" spans="20:21" ht="15" customHeight="1">
      <c r="T2674" s="39"/>
      <c r="U2674" s="39"/>
    </row>
    <row r="2675" spans="20:21" ht="15" customHeight="1">
      <c r="T2675" s="39"/>
      <c r="U2675" s="39"/>
    </row>
    <row r="2676" spans="20:21" ht="15" customHeight="1">
      <c r="T2676" s="39"/>
      <c r="U2676" s="39"/>
    </row>
    <row r="2677" spans="20:21" ht="15" customHeight="1">
      <c r="T2677" s="39"/>
      <c r="U2677" s="39"/>
    </row>
    <row r="2678" spans="20:21" ht="15" customHeight="1">
      <c r="T2678" s="39"/>
      <c r="U2678" s="39"/>
    </row>
    <row r="2679" spans="20:21" ht="15" customHeight="1">
      <c r="T2679" s="39"/>
      <c r="U2679" s="39"/>
    </row>
    <row r="2680" spans="20:21" ht="15" customHeight="1">
      <c r="T2680" s="39"/>
      <c r="U2680" s="39"/>
    </row>
    <row r="2681" spans="20:21" ht="15" customHeight="1">
      <c r="T2681" s="39"/>
      <c r="U2681" s="39"/>
    </row>
    <row r="2682" spans="20:21" ht="15" customHeight="1">
      <c r="T2682" s="39"/>
      <c r="U2682" s="39"/>
    </row>
    <row r="2683" spans="20:21" ht="15" customHeight="1">
      <c r="T2683" s="39"/>
      <c r="U2683" s="39"/>
    </row>
    <row r="2684" spans="20:21" ht="15" customHeight="1">
      <c r="T2684" s="39"/>
      <c r="U2684" s="39"/>
    </row>
    <row r="2685" spans="20:21" ht="15" customHeight="1">
      <c r="T2685" s="39"/>
      <c r="U2685" s="39"/>
    </row>
    <row r="2686" spans="20:21" ht="15" customHeight="1">
      <c r="T2686" s="39"/>
      <c r="U2686" s="39"/>
    </row>
    <row r="2687" spans="20:21" ht="15" customHeight="1">
      <c r="T2687" s="39"/>
      <c r="U2687" s="39"/>
    </row>
    <row r="2688" spans="20:21" ht="15" customHeight="1">
      <c r="T2688" s="39"/>
      <c r="U2688" s="39"/>
    </row>
    <row r="2689" spans="20:21" ht="15" customHeight="1">
      <c r="T2689" s="39"/>
      <c r="U2689" s="39"/>
    </row>
    <row r="2690" spans="20:21" ht="15" customHeight="1">
      <c r="T2690" s="39"/>
      <c r="U2690" s="39"/>
    </row>
    <row r="2691" spans="20:21" ht="15" customHeight="1">
      <c r="T2691" s="39"/>
      <c r="U2691" s="39"/>
    </row>
    <row r="2692" spans="20:21" ht="15" customHeight="1">
      <c r="T2692" s="39"/>
      <c r="U2692" s="39"/>
    </row>
    <row r="2693" spans="20:21" ht="15" customHeight="1">
      <c r="T2693" s="39"/>
      <c r="U2693" s="39"/>
    </row>
    <row r="2694" spans="20:21" ht="15" customHeight="1">
      <c r="T2694" s="39"/>
      <c r="U2694" s="39"/>
    </row>
    <row r="2695" spans="20:21" ht="15" customHeight="1">
      <c r="T2695" s="39"/>
      <c r="U2695" s="39"/>
    </row>
    <row r="2696" spans="20:21" ht="15" customHeight="1">
      <c r="T2696" s="39"/>
      <c r="U2696" s="39"/>
    </row>
    <row r="2697" spans="20:21" ht="15" customHeight="1">
      <c r="T2697" s="39"/>
      <c r="U2697" s="39"/>
    </row>
    <row r="2698" spans="20:21" ht="15" customHeight="1">
      <c r="T2698" s="39"/>
      <c r="U2698" s="39"/>
    </row>
    <row r="2699" spans="20:21" ht="15" customHeight="1">
      <c r="T2699" s="39"/>
      <c r="U2699" s="39"/>
    </row>
    <row r="2700" spans="20:21" ht="15" customHeight="1">
      <c r="T2700" s="39"/>
      <c r="U2700" s="39"/>
    </row>
    <row r="2701" spans="20:21" ht="15" customHeight="1">
      <c r="T2701" s="39"/>
      <c r="U2701" s="39"/>
    </row>
    <row r="2702" spans="20:21" ht="15" customHeight="1">
      <c r="T2702" s="39"/>
      <c r="U2702" s="39"/>
    </row>
    <row r="2703" spans="20:21" ht="15" customHeight="1">
      <c r="T2703" s="39"/>
      <c r="U2703" s="39"/>
    </row>
    <row r="2704" spans="20:21" ht="15" customHeight="1">
      <c r="T2704" s="39"/>
      <c r="U2704" s="39"/>
    </row>
    <row r="2705" spans="20:21" ht="15" customHeight="1">
      <c r="T2705" s="39"/>
      <c r="U2705" s="39"/>
    </row>
    <row r="2706" spans="20:21" ht="15" customHeight="1">
      <c r="T2706" s="39"/>
      <c r="U2706" s="39"/>
    </row>
    <row r="2707" spans="20:21" ht="15" customHeight="1">
      <c r="T2707" s="39"/>
      <c r="U2707" s="39"/>
    </row>
    <row r="2708" spans="20:21" ht="15" customHeight="1">
      <c r="T2708" s="39"/>
      <c r="U2708" s="39"/>
    </row>
    <row r="2709" spans="20:21" ht="15" customHeight="1">
      <c r="T2709" s="39"/>
      <c r="U2709" s="39"/>
    </row>
    <row r="2710" spans="20:21" ht="15" customHeight="1">
      <c r="T2710" s="39"/>
      <c r="U2710" s="39"/>
    </row>
    <row r="2711" spans="20:21" ht="15" customHeight="1">
      <c r="T2711" s="39"/>
      <c r="U2711" s="39"/>
    </row>
    <row r="2712" spans="20:21" ht="15" customHeight="1">
      <c r="T2712" s="39"/>
      <c r="U2712" s="39"/>
    </row>
    <row r="2713" spans="20:21" ht="15" customHeight="1">
      <c r="T2713" s="39"/>
      <c r="U2713" s="39"/>
    </row>
    <row r="2714" spans="20:21" ht="15" customHeight="1">
      <c r="T2714" s="39"/>
      <c r="U2714" s="39"/>
    </row>
    <row r="2715" spans="20:21" ht="15" customHeight="1">
      <c r="T2715" s="39"/>
      <c r="U2715" s="39"/>
    </row>
    <row r="2716" spans="20:21" ht="15" customHeight="1">
      <c r="T2716" s="39"/>
      <c r="U2716" s="39"/>
    </row>
    <row r="2717" spans="20:21" ht="15" customHeight="1">
      <c r="T2717" s="39"/>
      <c r="U2717" s="39"/>
    </row>
    <row r="2718" spans="20:21" ht="15" customHeight="1">
      <c r="T2718" s="39"/>
      <c r="U2718" s="39"/>
    </row>
    <row r="2719" spans="20:21" ht="15" customHeight="1">
      <c r="T2719" s="39"/>
      <c r="U2719" s="39"/>
    </row>
    <row r="2720" spans="20:21" ht="15" customHeight="1">
      <c r="T2720" s="39"/>
      <c r="U2720" s="39"/>
    </row>
    <row r="2721" spans="20:21" ht="15" customHeight="1">
      <c r="T2721" s="39"/>
      <c r="U2721" s="39"/>
    </row>
    <row r="2722" spans="20:21" ht="15" customHeight="1">
      <c r="T2722" s="39"/>
      <c r="U2722" s="39"/>
    </row>
    <row r="2723" spans="20:21" ht="15" customHeight="1">
      <c r="T2723" s="39"/>
      <c r="U2723" s="39"/>
    </row>
    <row r="2724" spans="20:21" ht="15" customHeight="1">
      <c r="T2724" s="39"/>
      <c r="U2724" s="39"/>
    </row>
    <row r="2725" spans="20:21" ht="15" customHeight="1">
      <c r="T2725" s="39"/>
      <c r="U2725" s="39"/>
    </row>
    <row r="2726" spans="20:21" ht="15" customHeight="1">
      <c r="T2726" s="39"/>
      <c r="U2726" s="39"/>
    </row>
    <row r="2727" spans="20:21" ht="15" customHeight="1">
      <c r="T2727" s="39"/>
      <c r="U2727" s="39"/>
    </row>
    <row r="2728" spans="20:21" ht="15" customHeight="1">
      <c r="T2728" s="39"/>
      <c r="U2728" s="39"/>
    </row>
    <row r="2729" spans="20:21" ht="15" customHeight="1">
      <c r="T2729" s="39"/>
      <c r="U2729" s="39"/>
    </row>
    <row r="2730" spans="20:21" ht="15" customHeight="1">
      <c r="T2730" s="39"/>
      <c r="U2730" s="39"/>
    </row>
    <row r="2731" spans="20:21" ht="15" customHeight="1">
      <c r="T2731" s="39"/>
      <c r="U2731" s="39"/>
    </row>
    <row r="2732" spans="20:21" ht="15" customHeight="1">
      <c r="T2732" s="39"/>
      <c r="U2732" s="39"/>
    </row>
    <row r="2733" spans="20:21" ht="15" customHeight="1">
      <c r="T2733" s="39"/>
      <c r="U2733" s="39"/>
    </row>
    <row r="2734" spans="20:21" ht="15" customHeight="1">
      <c r="T2734" s="39"/>
      <c r="U2734" s="39"/>
    </row>
    <row r="2735" spans="20:21" ht="15" customHeight="1">
      <c r="T2735" s="39"/>
      <c r="U2735" s="39"/>
    </row>
    <row r="2736" spans="20:21" ht="15" customHeight="1">
      <c r="T2736" s="39"/>
      <c r="U2736" s="39"/>
    </row>
    <row r="2737" spans="20:21" ht="15" customHeight="1">
      <c r="T2737" s="39"/>
      <c r="U2737" s="39"/>
    </row>
    <row r="2738" spans="20:21" ht="15" customHeight="1">
      <c r="T2738" s="39"/>
      <c r="U2738" s="39"/>
    </row>
    <row r="2739" spans="20:21" ht="15" customHeight="1">
      <c r="T2739" s="39"/>
      <c r="U2739" s="39"/>
    </row>
    <row r="2740" spans="20:21" ht="15" customHeight="1">
      <c r="T2740" s="39"/>
      <c r="U2740" s="39"/>
    </row>
    <row r="2741" spans="20:21" ht="15" customHeight="1">
      <c r="T2741" s="39"/>
      <c r="U2741" s="39"/>
    </row>
    <row r="2742" spans="20:21" ht="15" customHeight="1">
      <c r="T2742" s="39"/>
      <c r="U2742" s="39"/>
    </row>
    <row r="2743" spans="20:21" ht="15" customHeight="1">
      <c r="T2743" s="39"/>
      <c r="U2743" s="39"/>
    </row>
    <row r="2744" spans="20:21" ht="15" customHeight="1">
      <c r="T2744" s="39"/>
      <c r="U2744" s="39"/>
    </row>
    <row r="2745" spans="20:21" ht="15" customHeight="1">
      <c r="T2745" s="39"/>
      <c r="U2745" s="39"/>
    </row>
    <row r="2746" spans="20:21" ht="15" customHeight="1">
      <c r="T2746" s="39"/>
      <c r="U2746" s="39"/>
    </row>
    <row r="2747" spans="20:21" ht="15" customHeight="1">
      <c r="T2747" s="39"/>
      <c r="U2747" s="39"/>
    </row>
    <row r="2748" spans="20:21" ht="15" customHeight="1">
      <c r="T2748" s="39"/>
      <c r="U2748" s="39"/>
    </row>
    <row r="2749" spans="20:21" ht="15" customHeight="1">
      <c r="T2749" s="39"/>
      <c r="U2749" s="39"/>
    </row>
    <row r="2750" spans="20:21" ht="15" customHeight="1">
      <c r="T2750" s="39"/>
      <c r="U2750" s="39"/>
    </row>
    <row r="2751" spans="20:21" ht="15" customHeight="1">
      <c r="T2751" s="39"/>
      <c r="U2751" s="39"/>
    </row>
    <row r="2752" spans="20:21" ht="15" customHeight="1">
      <c r="T2752" s="39"/>
      <c r="U2752" s="39"/>
    </row>
    <row r="2753" spans="20:21" ht="15" customHeight="1">
      <c r="T2753" s="39"/>
      <c r="U2753" s="39"/>
    </row>
    <row r="2754" spans="20:21" ht="15" customHeight="1">
      <c r="T2754" s="39"/>
      <c r="U2754" s="39"/>
    </row>
    <row r="2755" spans="20:21" ht="15" customHeight="1">
      <c r="T2755" s="39"/>
      <c r="U2755" s="39"/>
    </row>
    <row r="2756" spans="20:21" ht="15" customHeight="1">
      <c r="T2756" s="39"/>
      <c r="U2756" s="39"/>
    </row>
    <row r="2757" spans="20:21" ht="15" customHeight="1">
      <c r="T2757" s="39"/>
      <c r="U2757" s="39"/>
    </row>
    <row r="2758" spans="20:21" ht="15" customHeight="1">
      <c r="T2758" s="39"/>
      <c r="U2758" s="39"/>
    </row>
    <row r="2759" spans="20:21" ht="15" customHeight="1">
      <c r="T2759" s="39"/>
      <c r="U2759" s="39"/>
    </row>
    <row r="2760" spans="20:21" ht="15" customHeight="1">
      <c r="T2760" s="39"/>
      <c r="U2760" s="39"/>
    </row>
    <row r="2761" spans="20:21" ht="15" customHeight="1">
      <c r="T2761" s="39"/>
      <c r="U2761" s="39"/>
    </row>
    <row r="2762" spans="20:21" ht="15" customHeight="1">
      <c r="T2762" s="39"/>
      <c r="U2762" s="39"/>
    </row>
    <row r="2763" spans="20:21" ht="15" customHeight="1">
      <c r="T2763" s="39"/>
      <c r="U2763" s="39"/>
    </row>
    <row r="2764" spans="20:21" ht="15" customHeight="1">
      <c r="T2764" s="39"/>
      <c r="U2764" s="39"/>
    </row>
    <row r="2765" spans="20:21" ht="15" customHeight="1">
      <c r="T2765" s="39"/>
      <c r="U2765" s="39"/>
    </row>
    <row r="2766" spans="20:21" ht="15" customHeight="1">
      <c r="T2766" s="39"/>
      <c r="U2766" s="39"/>
    </row>
    <row r="2767" spans="20:21" ht="15" customHeight="1">
      <c r="T2767" s="39"/>
      <c r="U2767" s="39"/>
    </row>
    <row r="2768" spans="20:21" ht="15" customHeight="1">
      <c r="T2768" s="39"/>
      <c r="U2768" s="39"/>
    </row>
    <row r="2769" spans="20:21" ht="15" customHeight="1">
      <c r="T2769" s="39"/>
      <c r="U2769" s="39"/>
    </row>
    <row r="2770" spans="20:21" ht="15" customHeight="1">
      <c r="T2770" s="39"/>
      <c r="U2770" s="39"/>
    </row>
    <row r="2771" spans="20:21" ht="15" customHeight="1">
      <c r="T2771" s="39"/>
      <c r="U2771" s="39"/>
    </row>
    <row r="2772" spans="20:21" ht="15" customHeight="1">
      <c r="T2772" s="39"/>
      <c r="U2772" s="39"/>
    </row>
    <row r="2773" spans="20:21" ht="15" customHeight="1">
      <c r="T2773" s="39"/>
      <c r="U2773" s="39"/>
    </row>
    <row r="2774" spans="20:21" ht="15" customHeight="1">
      <c r="T2774" s="39"/>
      <c r="U2774" s="39"/>
    </row>
    <row r="2775" spans="20:21" ht="15" customHeight="1">
      <c r="T2775" s="39"/>
      <c r="U2775" s="39"/>
    </row>
    <row r="2776" spans="20:21" ht="15" customHeight="1">
      <c r="T2776" s="39"/>
      <c r="U2776" s="39"/>
    </row>
    <row r="2777" spans="20:21" ht="15" customHeight="1">
      <c r="T2777" s="39"/>
      <c r="U2777" s="39"/>
    </row>
    <row r="2778" spans="20:21" ht="15" customHeight="1">
      <c r="T2778" s="39"/>
      <c r="U2778" s="39"/>
    </row>
    <row r="2779" spans="20:21" ht="15" customHeight="1">
      <c r="T2779" s="39"/>
      <c r="U2779" s="39"/>
    </row>
    <row r="2780" spans="20:21" ht="15" customHeight="1">
      <c r="T2780" s="39"/>
      <c r="U2780" s="39"/>
    </row>
    <row r="2781" spans="20:21" ht="15" customHeight="1">
      <c r="T2781" s="39"/>
      <c r="U2781" s="39"/>
    </row>
    <row r="2782" spans="20:21" ht="15" customHeight="1">
      <c r="T2782" s="39"/>
      <c r="U2782" s="39"/>
    </row>
    <row r="2783" spans="20:21" ht="15" customHeight="1">
      <c r="T2783" s="39"/>
      <c r="U2783" s="39"/>
    </row>
    <row r="2784" spans="20:21" ht="15" customHeight="1">
      <c r="T2784" s="39"/>
      <c r="U2784" s="39"/>
    </row>
    <row r="2785" spans="20:21" ht="15" customHeight="1">
      <c r="T2785" s="39"/>
      <c r="U2785" s="39"/>
    </row>
    <row r="2786" spans="20:21" ht="15" customHeight="1">
      <c r="T2786" s="39"/>
      <c r="U2786" s="39"/>
    </row>
    <row r="2787" spans="20:21" ht="15" customHeight="1">
      <c r="T2787" s="39"/>
      <c r="U2787" s="39"/>
    </row>
    <row r="2788" spans="20:21" ht="15" customHeight="1">
      <c r="T2788" s="39"/>
      <c r="U2788" s="39"/>
    </row>
    <row r="2789" spans="20:21" ht="15" customHeight="1">
      <c r="T2789" s="39"/>
      <c r="U2789" s="39"/>
    </row>
    <row r="2790" spans="20:21" ht="15" customHeight="1">
      <c r="T2790" s="39"/>
      <c r="U2790" s="39"/>
    </row>
    <row r="2791" spans="20:21" ht="15" customHeight="1">
      <c r="T2791" s="39"/>
      <c r="U2791" s="39"/>
    </row>
    <row r="2792" spans="20:21" ht="15" customHeight="1">
      <c r="T2792" s="39"/>
      <c r="U2792" s="39"/>
    </row>
    <row r="2793" spans="20:21" ht="15" customHeight="1">
      <c r="T2793" s="39"/>
      <c r="U2793" s="39"/>
    </row>
    <row r="2794" spans="20:21" ht="15" customHeight="1">
      <c r="T2794" s="39"/>
      <c r="U2794" s="39"/>
    </row>
    <row r="2795" spans="20:21" ht="15" customHeight="1">
      <c r="T2795" s="39"/>
      <c r="U2795" s="39"/>
    </row>
    <row r="2796" spans="20:21" ht="15" customHeight="1">
      <c r="T2796" s="39"/>
      <c r="U2796" s="39"/>
    </row>
    <row r="2797" spans="20:21" ht="15" customHeight="1">
      <c r="T2797" s="39"/>
      <c r="U2797" s="39"/>
    </row>
    <row r="2798" spans="20:21" ht="15" customHeight="1">
      <c r="T2798" s="39"/>
      <c r="U2798" s="39"/>
    </row>
    <row r="2799" spans="20:21" ht="15" customHeight="1">
      <c r="T2799" s="39"/>
      <c r="U2799" s="39"/>
    </row>
    <row r="2800" spans="20:21" ht="15" customHeight="1">
      <c r="T2800" s="39"/>
      <c r="U2800" s="39"/>
    </row>
    <row r="2801" spans="20:21" ht="15" customHeight="1">
      <c r="T2801" s="39"/>
      <c r="U2801" s="39"/>
    </row>
    <row r="2802" spans="20:21" ht="15" customHeight="1">
      <c r="T2802" s="39"/>
      <c r="U2802" s="39"/>
    </row>
    <row r="2803" spans="20:21" ht="15" customHeight="1">
      <c r="T2803" s="39"/>
      <c r="U2803" s="39"/>
    </row>
    <row r="2804" spans="20:21" ht="15" customHeight="1">
      <c r="T2804" s="39"/>
      <c r="U2804" s="39"/>
    </row>
    <row r="2805" spans="20:21" ht="15" customHeight="1">
      <c r="T2805" s="39"/>
      <c r="U2805" s="39"/>
    </row>
    <row r="2806" spans="20:21" ht="15" customHeight="1">
      <c r="T2806" s="39"/>
      <c r="U2806" s="39"/>
    </row>
    <row r="2807" spans="20:21" ht="15" customHeight="1">
      <c r="T2807" s="39"/>
      <c r="U2807" s="39"/>
    </row>
    <row r="2808" spans="20:21" ht="15" customHeight="1">
      <c r="T2808" s="39"/>
      <c r="U2808" s="39"/>
    </row>
    <row r="2809" spans="20:21" ht="15" customHeight="1">
      <c r="T2809" s="39"/>
      <c r="U2809" s="39"/>
    </row>
    <row r="2810" spans="20:21" ht="15" customHeight="1">
      <c r="T2810" s="39"/>
      <c r="U2810" s="39"/>
    </row>
    <row r="2811" spans="20:21" ht="15" customHeight="1">
      <c r="T2811" s="39"/>
      <c r="U2811" s="39"/>
    </row>
    <row r="2812" spans="20:21" ht="15" customHeight="1">
      <c r="T2812" s="39"/>
      <c r="U2812" s="39"/>
    </row>
    <row r="2813" spans="20:21" ht="15" customHeight="1">
      <c r="T2813" s="39"/>
      <c r="U2813" s="39"/>
    </row>
    <row r="2814" spans="20:21" ht="15" customHeight="1">
      <c r="T2814" s="39"/>
      <c r="U2814" s="39"/>
    </row>
    <row r="2815" spans="20:21" ht="15" customHeight="1">
      <c r="T2815" s="39"/>
      <c r="U2815" s="39"/>
    </row>
    <row r="2816" spans="20:21" ht="15" customHeight="1">
      <c r="T2816" s="39"/>
      <c r="U2816" s="39"/>
    </row>
    <row r="2817" spans="20:21" ht="15" customHeight="1">
      <c r="T2817" s="39"/>
      <c r="U2817" s="39"/>
    </row>
    <row r="2818" spans="20:21" ht="15" customHeight="1">
      <c r="T2818" s="39"/>
      <c r="U2818" s="39"/>
    </row>
    <row r="2819" spans="20:21" ht="15" customHeight="1">
      <c r="T2819" s="39"/>
      <c r="U2819" s="39"/>
    </row>
    <row r="2820" spans="20:21" ht="15" customHeight="1">
      <c r="T2820" s="39"/>
      <c r="U2820" s="39"/>
    </row>
    <row r="2821" spans="20:21" ht="15" customHeight="1">
      <c r="T2821" s="39"/>
      <c r="U2821" s="39"/>
    </row>
    <row r="2822" spans="20:21" ht="15" customHeight="1">
      <c r="T2822" s="39"/>
      <c r="U2822" s="39"/>
    </row>
    <row r="2823" spans="20:21" ht="15" customHeight="1">
      <c r="T2823" s="39"/>
      <c r="U2823" s="39"/>
    </row>
    <row r="2824" spans="20:21" ht="15" customHeight="1">
      <c r="T2824" s="39"/>
      <c r="U2824" s="39"/>
    </row>
    <row r="2825" spans="20:21" ht="15" customHeight="1">
      <c r="T2825" s="39"/>
      <c r="U2825" s="39"/>
    </row>
    <row r="2826" spans="20:21" ht="15" customHeight="1">
      <c r="T2826" s="39"/>
      <c r="U2826" s="39"/>
    </row>
    <row r="2827" spans="20:21" ht="15" customHeight="1">
      <c r="T2827" s="39"/>
      <c r="U2827" s="39"/>
    </row>
    <row r="2828" spans="20:21" ht="15" customHeight="1">
      <c r="T2828" s="39"/>
      <c r="U2828" s="39"/>
    </row>
    <row r="2829" spans="20:21" ht="15" customHeight="1">
      <c r="T2829" s="39"/>
      <c r="U2829" s="39"/>
    </row>
    <row r="2830" spans="20:21" ht="15" customHeight="1">
      <c r="T2830" s="39"/>
      <c r="U2830" s="39"/>
    </row>
    <row r="2831" spans="20:21" ht="15" customHeight="1">
      <c r="T2831" s="39"/>
      <c r="U2831" s="39"/>
    </row>
    <row r="2832" spans="20:21" ht="15" customHeight="1">
      <c r="T2832" s="39"/>
      <c r="U2832" s="39"/>
    </row>
    <row r="2833" spans="20:21" ht="15" customHeight="1">
      <c r="T2833" s="39"/>
      <c r="U2833" s="39"/>
    </row>
    <row r="2834" spans="20:21" ht="15" customHeight="1">
      <c r="T2834" s="39"/>
      <c r="U2834" s="39"/>
    </row>
    <row r="2835" spans="20:21" ht="15" customHeight="1">
      <c r="T2835" s="39"/>
      <c r="U2835" s="39"/>
    </row>
    <row r="2836" spans="20:21" ht="15" customHeight="1">
      <c r="T2836" s="39"/>
      <c r="U2836" s="39"/>
    </row>
    <row r="2837" spans="20:21" ht="15" customHeight="1">
      <c r="T2837" s="39"/>
      <c r="U2837" s="39"/>
    </row>
    <row r="2838" spans="20:21" ht="15" customHeight="1">
      <c r="T2838" s="39"/>
      <c r="U2838" s="39"/>
    </row>
    <row r="2839" spans="20:21" ht="15" customHeight="1">
      <c r="T2839" s="39"/>
      <c r="U2839" s="39"/>
    </row>
    <row r="2840" spans="20:21" ht="15" customHeight="1">
      <c r="T2840" s="39"/>
      <c r="U2840" s="39"/>
    </row>
    <row r="2841" spans="20:21" ht="15" customHeight="1">
      <c r="T2841" s="39"/>
      <c r="U2841" s="39"/>
    </row>
    <row r="2842" spans="20:21" ht="15" customHeight="1">
      <c r="T2842" s="39"/>
      <c r="U2842" s="39"/>
    </row>
    <row r="2843" spans="20:21" ht="15" customHeight="1">
      <c r="T2843" s="39"/>
      <c r="U2843" s="39"/>
    </row>
    <row r="2844" spans="20:21" ht="15" customHeight="1">
      <c r="T2844" s="39"/>
      <c r="U2844" s="39"/>
    </row>
    <row r="2845" spans="20:21" ht="15" customHeight="1">
      <c r="T2845" s="39"/>
      <c r="U2845" s="39"/>
    </row>
    <row r="2846" spans="20:21" ht="15" customHeight="1">
      <c r="T2846" s="39"/>
      <c r="U2846" s="39"/>
    </row>
    <row r="2847" spans="20:21" ht="15" customHeight="1">
      <c r="T2847" s="39"/>
      <c r="U2847" s="39"/>
    </row>
    <row r="2848" spans="20:21" ht="15" customHeight="1">
      <c r="T2848" s="39"/>
      <c r="U2848" s="39"/>
    </row>
    <row r="2849" spans="20:21" ht="15" customHeight="1">
      <c r="T2849" s="39"/>
      <c r="U2849" s="39"/>
    </row>
    <row r="2850" spans="20:21" ht="15" customHeight="1">
      <c r="T2850" s="39"/>
      <c r="U2850" s="39"/>
    </row>
    <row r="2851" spans="20:21" ht="15" customHeight="1">
      <c r="T2851" s="39"/>
      <c r="U2851" s="39"/>
    </row>
    <row r="2852" spans="20:21" ht="15" customHeight="1">
      <c r="T2852" s="39"/>
      <c r="U2852" s="39"/>
    </row>
    <row r="2853" spans="20:21" ht="15" customHeight="1">
      <c r="T2853" s="39"/>
      <c r="U2853" s="39"/>
    </row>
    <row r="2854" spans="20:21" ht="15" customHeight="1">
      <c r="T2854" s="39"/>
      <c r="U2854" s="39"/>
    </row>
    <row r="2855" spans="20:21" ht="15" customHeight="1">
      <c r="T2855" s="39"/>
      <c r="U2855" s="39"/>
    </row>
    <row r="2856" spans="20:21" ht="15" customHeight="1">
      <c r="T2856" s="39"/>
      <c r="U2856" s="39"/>
    </row>
    <row r="2857" spans="20:21" ht="15" customHeight="1">
      <c r="T2857" s="39"/>
      <c r="U2857" s="39"/>
    </row>
    <row r="2858" spans="20:21" ht="15" customHeight="1">
      <c r="T2858" s="39"/>
      <c r="U2858" s="39"/>
    </row>
    <row r="2859" spans="20:21" ht="15" customHeight="1">
      <c r="T2859" s="39"/>
      <c r="U2859" s="39"/>
    </row>
    <row r="2860" spans="20:21" ht="15" customHeight="1">
      <c r="T2860" s="39"/>
      <c r="U2860" s="39"/>
    </row>
    <row r="2861" spans="20:21" ht="15" customHeight="1">
      <c r="T2861" s="39"/>
      <c r="U2861" s="39"/>
    </row>
    <row r="2862" spans="20:21" ht="15" customHeight="1">
      <c r="T2862" s="39"/>
      <c r="U2862" s="39"/>
    </row>
    <row r="2863" spans="20:21" ht="15" customHeight="1">
      <c r="T2863" s="39"/>
      <c r="U2863" s="39"/>
    </row>
    <row r="2864" spans="20:21" ht="15" customHeight="1">
      <c r="T2864" s="39"/>
      <c r="U2864" s="39"/>
    </row>
    <row r="2865" spans="20:21" ht="15" customHeight="1">
      <c r="T2865" s="39"/>
      <c r="U2865" s="39"/>
    </row>
    <row r="2866" spans="20:21" ht="15" customHeight="1">
      <c r="T2866" s="39"/>
      <c r="U2866" s="39"/>
    </row>
    <row r="2867" spans="20:21" ht="15" customHeight="1">
      <c r="T2867" s="39"/>
      <c r="U2867" s="39"/>
    </row>
    <row r="2868" spans="20:21" ht="15" customHeight="1">
      <c r="T2868" s="39"/>
      <c r="U2868" s="39"/>
    </row>
    <row r="2869" spans="20:21" ht="15" customHeight="1">
      <c r="T2869" s="39"/>
      <c r="U2869" s="39"/>
    </row>
    <row r="2870" spans="20:21" ht="15" customHeight="1">
      <c r="T2870" s="39"/>
      <c r="U2870" s="39"/>
    </row>
    <row r="2871" spans="20:21" ht="15" customHeight="1">
      <c r="T2871" s="39"/>
      <c r="U2871" s="39"/>
    </row>
    <row r="2872" spans="20:21" ht="15" customHeight="1">
      <c r="T2872" s="39"/>
      <c r="U2872" s="39"/>
    </row>
    <row r="2873" spans="20:21" ht="15" customHeight="1">
      <c r="T2873" s="39"/>
      <c r="U2873" s="39"/>
    </row>
    <row r="2874" spans="20:21" ht="15" customHeight="1">
      <c r="T2874" s="39"/>
      <c r="U2874" s="39"/>
    </row>
    <row r="2875" spans="20:21" ht="15" customHeight="1">
      <c r="T2875" s="39"/>
      <c r="U2875" s="39"/>
    </row>
    <row r="2876" spans="20:21" ht="15" customHeight="1">
      <c r="T2876" s="39"/>
      <c r="U2876" s="39"/>
    </row>
    <row r="2877" spans="20:21" ht="15" customHeight="1">
      <c r="T2877" s="39"/>
      <c r="U2877" s="39"/>
    </row>
    <row r="2878" spans="20:21" ht="15" customHeight="1">
      <c r="T2878" s="39"/>
      <c r="U2878" s="39"/>
    </row>
    <row r="2879" spans="20:21" ht="15" customHeight="1">
      <c r="T2879" s="39"/>
      <c r="U2879" s="39"/>
    </row>
    <row r="2880" spans="20:21" ht="15" customHeight="1">
      <c r="T2880" s="39"/>
      <c r="U2880" s="39"/>
    </row>
    <row r="2881" spans="20:21" ht="15" customHeight="1">
      <c r="T2881" s="39"/>
      <c r="U2881" s="39"/>
    </row>
    <row r="2882" spans="20:21" ht="15" customHeight="1">
      <c r="T2882" s="39"/>
      <c r="U2882" s="39"/>
    </row>
    <row r="2883" spans="20:21" ht="15" customHeight="1">
      <c r="T2883" s="39"/>
      <c r="U2883" s="39"/>
    </row>
    <row r="2884" spans="20:21" ht="15" customHeight="1">
      <c r="T2884" s="39"/>
      <c r="U2884" s="39"/>
    </row>
    <row r="2885" spans="20:21" ht="15" customHeight="1">
      <c r="T2885" s="39"/>
      <c r="U2885" s="39"/>
    </row>
    <row r="2886" spans="20:21" ht="15" customHeight="1">
      <c r="T2886" s="39"/>
      <c r="U2886" s="39"/>
    </row>
    <row r="2887" spans="20:21" ht="15" customHeight="1">
      <c r="T2887" s="39"/>
      <c r="U2887" s="39"/>
    </row>
    <row r="2888" spans="20:21" ht="15" customHeight="1">
      <c r="T2888" s="39"/>
      <c r="U2888" s="39"/>
    </row>
    <row r="2889" spans="20:21" ht="15" customHeight="1">
      <c r="T2889" s="39"/>
      <c r="U2889" s="39"/>
    </row>
    <row r="2890" spans="20:21" ht="15" customHeight="1">
      <c r="T2890" s="39"/>
      <c r="U2890" s="39"/>
    </row>
    <row r="2891" spans="20:21" ht="15" customHeight="1">
      <c r="T2891" s="39"/>
      <c r="U2891" s="39"/>
    </row>
    <row r="2892" spans="20:21" ht="15" customHeight="1">
      <c r="T2892" s="39"/>
      <c r="U2892" s="39"/>
    </row>
    <row r="2893" spans="20:21" ht="15" customHeight="1">
      <c r="T2893" s="39"/>
      <c r="U2893" s="39"/>
    </row>
    <row r="2894" spans="20:21" ht="15" customHeight="1">
      <c r="T2894" s="39"/>
      <c r="U2894" s="39"/>
    </row>
    <row r="2895" spans="20:21" ht="15" customHeight="1">
      <c r="T2895" s="39"/>
      <c r="U2895" s="39"/>
    </row>
    <row r="2896" spans="20:21" ht="15" customHeight="1">
      <c r="T2896" s="39"/>
      <c r="U2896" s="39"/>
    </row>
    <row r="2897" spans="20:21" ht="15" customHeight="1">
      <c r="T2897" s="39"/>
      <c r="U2897" s="39"/>
    </row>
    <row r="2898" spans="20:21" ht="15" customHeight="1">
      <c r="T2898" s="39"/>
      <c r="U2898" s="39"/>
    </row>
    <row r="2899" spans="20:21" ht="15" customHeight="1">
      <c r="T2899" s="39"/>
      <c r="U2899" s="39"/>
    </row>
    <row r="2900" spans="20:21" ht="15" customHeight="1">
      <c r="T2900" s="39"/>
      <c r="U2900" s="39"/>
    </row>
    <row r="2901" spans="20:21" ht="15" customHeight="1">
      <c r="T2901" s="39"/>
      <c r="U2901" s="39"/>
    </row>
    <row r="2902" spans="20:21" ht="15" customHeight="1">
      <c r="T2902" s="39"/>
      <c r="U2902" s="39"/>
    </row>
    <row r="2903" spans="20:21" ht="15" customHeight="1">
      <c r="T2903" s="39"/>
      <c r="U2903" s="39"/>
    </row>
    <row r="2904" spans="20:21" ht="15" customHeight="1">
      <c r="T2904" s="39"/>
      <c r="U2904" s="39"/>
    </row>
    <row r="2905" spans="20:21" ht="15" customHeight="1">
      <c r="T2905" s="39"/>
      <c r="U2905" s="39"/>
    </row>
    <row r="2906" spans="20:21" ht="15" customHeight="1">
      <c r="T2906" s="39"/>
      <c r="U2906" s="39"/>
    </row>
    <row r="2907" spans="20:21" ht="15" customHeight="1">
      <c r="T2907" s="39"/>
      <c r="U2907" s="39"/>
    </row>
    <row r="2908" spans="20:21" ht="15" customHeight="1">
      <c r="T2908" s="39"/>
      <c r="U2908" s="39"/>
    </row>
    <row r="2909" spans="20:21" ht="15" customHeight="1">
      <c r="T2909" s="39"/>
      <c r="U2909" s="39"/>
    </row>
    <row r="2910" spans="20:21" ht="15" customHeight="1">
      <c r="T2910" s="39"/>
      <c r="U2910" s="39"/>
    </row>
    <row r="2911" spans="20:21" ht="15" customHeight="1">
      <c r="T2911" s="39"/>
      <c r="U2911" s="39"/>
    </row>
    <row r="2912" spans="20:21" ht="15" customHeight="1">
      <c r="T2912" s="39"/>
      <c r="U2912" s="39"/>
    </row>
    <row r="2913" spans="20:21" ht="15" customHeight="1">
      <c r="T2913" s="39"/>
      <c r="U2913" s="39"/>
    </row>
    <row r="2914" spans="20:21" ht="15" customHeight="1">
      <c r="T2914" s="39"/>
      <c r="U2914" s="39"/>
    </row>
    <row r="2915" spans="20:21" ht="15" customHeight="1">
      <c r="T2915" s="39"/>
      <c r="U2915" s="39"/>
    </row>
    <row r="2916" spans="20:21" ht="15" customHeight="1">
      <c r="T2916" s="39"/>
      <c r="U2916" s="39"/>
    </row>
    <row r="2917" spans="20:21" ht="15" customHeight="1">
      <c r="T2917" s="39"/>
      <c r="U2917" s="39"/>
    </row>
    <row r="2918" spans="20:21" ht="15" customHeight="1">
      <c r="T2918" s="39"/>
      <c r="U2918" s="39"/>
    </row>
    <row r="2919" spans="20:21" ht="15" customHeight="1">
      <c r="T2919" s="39"/>
      <c r="U2919" s="39"/>
    </row>
    <row r="2920" spans="20:21" ht="15" customHeight="1">
      <c r="T2920" s="39"/>
      <c r="U2920" s="39"/>
    </row>
    <row r="2921" spans="20:21" ht="15" customHeight="1">
      <c r="T2921" s="39"/>
      <c r="U2921" s="39"/>
    </row>
    <row r="2922" spans="20:21" ht="15" customHeight="1">
      <c r="T2922" s="39"/>
      <c r="U2922" s="39"/>
    </row>
    <row r="2923" spans="20:21" ht="15" customHeight="1">
      <c r="T2923" s="39"/>
      <c r="U2923" s="39"/>
    </row>
    <row r="2924" spans="20:21" ht="15" customHeight="1">
      <c r="T2924" s="39"/>
      <c r="U2924" s="39"/>
    </row>
    <row r="2925" spans="20:21" ht="15" customHeight="1">
      <c r="T2925" s="39"/>
      <c r="U2925" s="39"/>
    </row>
    <row r="2926" spans="20:21" ht="15" customHeight="1">
      <c r="T2926" s="39"/>
      <c r="U2926" s="39"/>
    </row>
    <row r="2927" spans="20:21" ht="15" customHeight="1">
      <c r="T2927" s="39"/>
      <c r="U2927" s="39"/>
    </row>
    <row r="2928" spans="20:21" ht="15" customHeight="1">
      <c r="T2928" s="39"/>
      <c r="U2928" s="39"/>
    </row>
    <row r="2929" spans="20:21" ht="15" customHeight="1">
      <c r="T2929" s="39"/>
      <c r="U2929" s="39"/>
    </row>
    <row r="2930" spans="20:21" ht="15" customHeight="1">
      <c r="T2930" s="39"/>
      <c r="U2930" s="39"/>
    </row>
    <row r="2931" spans="20:21" ht="15" customHeight="1">
      <c r="T2931" s="39"/>
      <c r="U2931" s="39"/>
    </row>
    <row r="2932" spans="20:21" ht="15" customHeight="1">
      <c r="T2932" s="39"/>
      <c r="U2932" s="39"/>
    </row>
    <row r="2933" spans="20:21" ht="15" customHeight="1">
      <c r="T2933" s="39"/>
      <c r="U2933" s="39"/>
    </row>
    <row r="2934" spans="20:21" ht="15" customHeight="1">
      <c r="T2934" s="39"/>
      <c r="U2934" s="39"/>
    </row>
    <row r="2935" spans="20:21" ht="15" customHeight="1">
      <c r="T2935" s="39"/>
      <c r="U2935" s="39"/>
    </row>
    <row r="2936" spans="20:21" ht="15" customHeight="1">
      <c r="T2936" s="39"/>
      <c r="U2936" s="39"/>
    </row>
    <row r="2937" spans="20:21" ht="15" customHeight="1">
      <c r="T2937" s="39"/>
      <c r="U2937" s="39"/>
    </row>
    <row r="2938" spans="20:21" ht="15" customHeight="1">
      <c r="T2938" s="39"/>
      <c r="U2938" s="39"/>
    </row>
    <row r="2939" spans="20:21" ht="15" customHeight="1">
      <c r="T2939" s="39"/>
      <c r="U2939" s="39"/>
    </row>
    <row r="2940" spans="20:21" ht="15" customHeight="1">
      <c r="T2940" s="39"/>
      <c r="U2940" s="39"/>
    </row>
    <row r="2941" spans="20:21" ht="15" customHeight="1">
      <c r="T2941" s="39"/>
      <c r="U2941" s="39"/>
    </row>
    <row r="2942" spans="20:21" ht="15" customHeight="1">
      <c r="T2942" s="39"/>
      <c r="U2942" s="39"/>
    </row>
    <row r="2943" spans="20:21" ht="15" customHeight="1">
      <c r="T2943" s="39"/>
      <c r="U2943" s="39"/>
    </row>
    <row r="2944" spans="20:21" ht="15" customHeight="1">
      <c r="T2944" s="39"/>
      <c r="U2944" s="39"/>
    </row>
    <row r="2945" spans="20:21" ht="15" customHeight="1">
      <c r="T2945" s="39"/>
      <c r="U2945" s="39"/>
    </row>
    <row r="2946" spans="20:21" ht="15" customHeight="1">
      <c r="T2946" s="39"/>
      <c r="U2946" s="39"/>
    </row>
    <row r="2947" spans="20:21" ht="15" customHeight="1">
      <c r="T2947" s="39"/>
      <c r="U2947" s="39"/>
    </row>
    <row r="2948" spans="20:21" ht="15" customHeight="1">
      <c r="T2948" s="39"/>
      <c r="U2948" s="39"/>
    </row>
    <row r="2949" spans="20:21" ht="15" customHeight="1">
      <c r="T2949" s="39"/>
      <c r="U2949" s="39"/>
    </row>
    <row r="2950" spans="20:21" ht="15" customHeight="1">
      <c r="T2950" s="39"/>
      <c r="U2950" s="39"/>
    </row>
    <row r="2951" spans="20:21" ht="15" customHeight="1">
      <c r="T2951" s="39"/>
      <c r="U2951" s="39"/>
    </row>
    <row r="2952" spans="20:21" ht="15" customHeight="1">
      <c r="T2952" s="39"/>
      <c r="U2952" s="39"/>
    </row>
    <row r="2953" spans="20:21" ht="15" customHeight="1">
      <c r="T2953" s="39"/>
      <c r="U2953" s="39"/>
    </row>
    <row r="2954" spans="20:21" ht="15" customHeight="1">
      <c r="T2954" s="39"/>
      <c r="U2954" s="39"/>
    </row>
    <row r="2955" spans="20:21" ht="15" customHeight="1">
      <c r="T2955" s="39"/>
      <c r="U2955" s="39"/>
    </row>
    <row r="2956" spans="20:21" ht="15" customHeight="1">
      <c r="T2956" s="39"/>
      <c r="U2956" s="39"/>
    </row>
    <row r="2957" spans="20:21" ht="15" customHeight="1">
      <c r="T2957" s="39"/>
      <c r="U2957" s="39"/>
    </row>
    <row r="2958" spans="20:21" ht="15" customHeight="1">
      <c r="T2958" s="39"/>
      <c r="U2958" s="39"/>
    </row>
    <row r="2959" spans="20:21" ht="15" customHeight="1">
      <c r="T2959" s="39"/>
      <c r="U2959" s="39"/>
    </row>
    <row r="2960" spans="20:21" ht="15" customHeight="1">
      <c r="T2960" s="39"/>
      <c r="U2960" s="39"/>
    </row>
    <row r="2961" spans="20:21" ht="15" customHeight="1">
      <c r="T2961" s="39"/>
      <c r="U2961" s="39"/>
    </row>
    <row r="2962" spans="20:21" ht="15" customHeight="1">
      <c r="T2962" s="39"/>
      <c r="U2962" s="39"/>
    </row>
    <row r="2963" spans="20:21" ht="15" customHeight="1">
      <c r="T2963" s="39"/>
      <c r="U2963" s="39"/>
    </row>
    <row r="2964" spans="20:21" ht="15" customHeight="1">
      <c r="T2964" s="39"/>
      <c r="U2964" s="39"/>
    </row>
    <row r="2965" spans="20:21" ht="15" customHeight="1">
      <c r="T2965" s="39"/>
      <c r="U2965" s="39"/>
    </row>
    <row r="2966" spans="20:21" ht="15" customHeight="1">
      <c r="T2966" s="39"/>
      <c r="U2966" s="39"/>
    </row>
    <row r="2967" spans="20:21" ht="15" customHeight="1">
      <c r="T2967" s="39"/>
      <c r="U2967" s="39"/>
    </row>
    <row r="2968" spans="20:21" ht="15" customHeight="1">
      <c r="T2968" s="39"/>
      <c r="U2968" s="39"/>
    </row>
    <row r="2969" spans="20:21" ht="15" customHeight="1">
      <c r="T2969" s="39"/>
      <c r="U2969" s="39"/>
    </row>
    <row r="2970" spans="20:21" ht="15" customHeight="1">
      <c r="T2970" s="39"/>
      <c r="U2970" s="39"/>
    </row>
    <row r="2971" spans="20:21" ht="15" customHeight="1">
      <c r="T2971" s="39"/>
      <c r="U2971" s="39"/>
    </row>
    <row r="2972" spans="20:21" ht="15" customHeight="1">
      <c r="T2972" s="39"/>
      <c r="U2972" s="39"/>
    </row>
    <row r="2973" spans="20:21" ht="15" customHeight="1">
      <c r="T2973" s="39"/>
      <c r="U2973" s="39"/>
    </row>
    <row r="2974" spans="20:21" ht="15" customHeight="1">
      <c r="T2974" s="39"/>
      <c r="U2974" s="39"/>
    </row>
    <row r="2975" spans="20:21" ht="15" customHeight="1">
      <c r="T2975" s="39"/>
      <c r="U2975" s="39"/>
    </row>
    <row r="2976" spans="20:21" ht="15" customHeight="1">
      <c r="T2976" s="39"/>
      <c r="U2976" s="39"/>
    </row>
    <row r="2977" spans="20:21" ht="15" customHeight="1">
      <c r="T2977" s="39"/>
      <c r="U2977" s="39"/>
    </row>
    <row r="2978" spans="20:21" ht="15" customHeight="1">
      <c r="T2978" s="39"/>
      <c r="U2978" s="39"/>
    </row>
    <row r="2979" spans="20:21" ht="15" customHeight="1">
      <c r="T2979" s="39"/>
      <c r="U2979" s="39"/>
    </row>
    <row r="2980" spans="20:21" ht="15" customHeight="1">
      <c r="T2980" s="39"/>
      <c r="U2980" s="39"/>
    </row>
    <row r="2981" spans="20:21" ht="15" customHeight="1">
      <c r="T2981" s="39"/>
      <c r="U2981" s="39"/>
    </row>
    <row r="2982" spans="20:21" ht="15" customHeight="1">
      <c r="T2982" s="39"/>
      <c r="U2982" s="39"/>
    </row>
    <row r="2983" spans="20:21" ht="15" customHeight="1">
      <c r="T2983" s="39"/>
      <c r="U2983" s="39"/>
    </row>
    <row r="2984" spans="20:21" ht="15" customHeight="1">
      <c r="T2984" s="39"/>
      <c r="U2984" s="39"/>
    </row>
    <row r="2985" spans="20:21" ht="15" customHeight="1">
      <c r="T2985" s="39"/>
      <c r="U2985" s="39"/>
    </row>
    <row r="2986" spans="20:21" ht="15" customHeight="1">
      <c r="T2986" s="39"/>
      <c r="U2986" s="39"/>
    </row>
    <row r="2987" spans="20:21" ht="15" customHeight="1">
      <c r="T2987" s="39"/>
      <c r="U2987" s="39"/>
    </row>
    <row r="2988" spans="20:21" ht="15" customHeight="1">
      <c r="T2988" s="39"/>
      <c r="U2988" s="39"/>
    </row>
    <row r="2989" spans="20:21" ht="15" customHeight="1">
      <c r="T2989" s="39"/>
      <c r="U2989" s="39"/>
    </row>
    <row r="2990" spans="20:21" ht="15" customHeight="1">
      <c r="T2990" s="39"/>
      <c r="U2990" s="39"/>
    </row>
    <row r="2991" spans="20:21" ht="15" customHeight="1">
      <c r="T2991" s="39"/>
      <c r="U2991" s="39"/>
    </row>
    <row r="2992" spans="20:21" ht="15" customHeight="1">
      <c r="T2992" s="39"/>
      <c r="U2992" s="39"/>
    </row>
    <row r="2993" spans="20:21" ht="15" customHeight="1">
      <c r="T2993" s="39"/>
      <c r="U2993" s="39"/>
    </row>
    <row r="2994" spans="20:21" ht="15" customHeight="1">
      <c r="T2994" s="39"/>
      <c r="U2994" s="39"/>
    </row>
    <row r="2995" spans="20:21" ht="15" customHeight="1">
      <c r="T2995" s="39"/>
      <c r="U2995" s="39"/>
    </row>
    <row r="2996" spans="20:21" ht="15" customHeight="1">
      <c r="T2996" s="39"/>
      <c r="U2996" s="39"/>
    </row>
    <row r="2997" spans="20:21" ht="15" customHeight="1">
      <c r="T2997" s="39"/>
      <c r="U2997" s="39"/>
    </row>
    <row r="2998" spans="20:21" ht="15" customHeight="1">
      <c r="T2998" s="39"/>
      <c r="U2998" s="39"/>
    </row>
    <row r="2999" spans="20:21" ht="15" customHeight="1">
      <c r="T2999" s="39"/>
      <c r="U2999" s="39"/>
    </row>
    <row r="3000" spans="20:21" ht="15" customHeight="1">
      <c r="T3000" s="39"/>
      <c r="U3000" s="39"/>
    </row>
    <row r="3001" spans="20:21" ht="15" customHeight="1">
      <c r="T3001" s="39"/>
      <c r="U3001" s="39"/>
    </row>
    <row r="3002" spans="20:21" ht="15" customHeight="1">
      <c r="T3002" s="39"/>
      <c r="U3002" s="39"/>
    </row>
    <row r="3003" spans="20:21" ht="15" customHeight="1">
      <c r="T3003" s="39"/>
      <c r="U3003" s="39"/>
    </row>
    <row r="3004" spans="20:21" ht="15" customHeight="1">
      <c r="T3004" s="39"/>
      <c r="U3004" s="39"/>
    </row>
    <row r="3005" spans="20:21" ht="15" customHeight="1">
      <c r="T3005" s="39"/>
      <c r="U3005" s="39"/>
    </row>
    <row r="3006" spans="20:21" ht="15" customHeight="1">
      <c r="T3006" s="39"/>
      <c r="U3006" s="39"/>
    </row>
    <row r="3007" spans="20:21" ht="15" customHeight="1">
      <c r="T3007" s="39"/>
      <c r="U3007" s="39"/>
    </row>
    <row r="3008" spans="20:21" ht="15" customHeight="1">
      <c r="T3008" s="39"/>
      <c r="U3008" s="39"/>
    </row>
    <row r="3009" spans="20:21" ht="15" customHeight="1">
      <c r="T3009" s="39"/>
      <c r="U3009" s="39"/>
    </row>
    <row r="3010" spans="20:21" ht="15" customHeight="1">
      <c r="T3010" s="39"/>
      <c r="U3010" s="39"/>
    </row>
    <row r="3011" spans="20:21" ht="15" customHeight="1">
      <c r="T3011" s="39"/>
      <c r="U3011" s="39"/>
    </row>
    <row r="3012" spans="20:21" ht="15" customHeight="1">
      <c r="T3012" s="39"/>
      <c r="U3012" s="39"/>
    </row>
    <row r="3013" spans="20:21" ht="15" customHeight="1">
      <c r="T3013" s="39"/>
      <c r="U3013" s="39"/>
    </row>
    <row r="3014" spans="20:21" ht="15" customHeight="1">
      <c r="T3014" s="39"/>
      <c r="U3014" s="39"/>
    </row>
    <row r="3015" spans="20:21" ht="15" customHeight="1">
      <c r="T3015" s="39"/>
      <c r="U3015" s="39"/>
    </row>
    <row r="3016" spans="20:21" ht="15" customHeight="1">
      <c r="T3016" s="39"/>
      <c r="U3016" s="39"/>
    </row>
    <row r="3017" spans="20:21" ht="15" customHeight="1">
      <c r="T3017" s="39"/>
      <c r="U3017" s="39"/>
    </row>
    <row r="3018" spans="20:21" ht="15" customHeight="1">
      <c r="T3018" s="39"/>
      <c r="U3018" s="39"/>
    </row>
    <row r="3019" spans="20:21" ht="15" customHeight="1">
      <c r="T3019" s="39"/>
      <c r="U3019" s="39"/>
    </row>
    <row r="3020" spans="20:21" ht="15" customHeight="1">
      <c r="T3020" s="39"/>
      <c r="U3020" s="39"/>
    </row>
    <row r="3021" spans="20:21" ht="15" customHeight="1">
      <c r="T3021" s="39"/>
      <c r="U3021" s="39"/>
    </row>
    <row r="3022" spans="20:21" ht="15" customHeight="1">
      <c r="T3022" s="39"/>
      <c r="U3022" s="39"/>
    </row>
    <row r="3023" spans="20:21" ht="15" customHeight="1">
      <c r="T3023" s="39"/>
      <c r="U3023" s="39"/>
    </row>
    <row r="3024" spans="20:21" ht="15" customHeight="1">
      <c r="T3024" s="39"/>
      <c r="U3024" s="39"/>
    </row>
    <row r="3025" spans="20:21" ht="15" customHeight="1">
      <c r="T3025" s="39"/>
      <c r="U3025" s="39"/>
    </row>
    <row r="3026" spans="20:21" ht="15" customHeight="1">
      <c r="T3026" s="39"/>
      <c r="U3026" s="39"/>
    </row>
    <row r="3027" spans="20:21" ht="15" customHeight="1">
      <c r="T3027" s="39"/>
      <c r="U3027" s="39"/>
    </row>
    <row r="3028" spans="20:21" ht="15" customHeight="1">
      <c r="T3028" s="39"/>
      <c r="U3028" s="39"/>
    </row>
    <row r="3029" spans="20:21" ht="15" customHeight="1">
      <c r="T3029" s="39"/>
      <c r="U3029" s="39"/>
    </row>
    <row r="3030" spans="20:21" ht="15" customHeight="1">
      <c r="T3030" s="39"/>
      <c r="U3030" s="39"/>
    </row>
    <row r="3031" spans="20:21" ht="15" customHeight="1">
      <c r="T3031" s="39"/>
      <c r="U3031" s="39"/>
    </row>
    <row r="3032" spans="20:21" ht="15" customHeight="1">
      <c r="T3032" s="39"/>
      <c r="U3032" s="39"/>
    </row>
    <row r="3033" spans="20:21" ht="15" customHeight="1">
      <c r="T3033" s="39"/>
      <c r="U3033" s="39"/>
    </row>
    <row r="3034" spans="20:21" ht="15" customHeight="1">
      <c r="T3034" s="39"/>
      <c r="U3034" s="39"/>
    </row>
    <row r="3035" spans="20:21" ht="15" customHeight="1">
      <c r="T3035" s="39"/>
      <c r="U3035" s="39"/>
    </row>
    <row r="3036" spans="20:21" ht="15" customHeight="1">
      <c r="T3036" s="39"/>
      <c r="U3036" s="39"/>
    </row>
    <row r="3037" spans="20:21" ht="15" customHeight="1">
      <c r="T3037" s="39"/>
      <c r="U3037" s="39"/>
    </row>
    <row r="3038" spans="20:21" ht="15" customHeight="1">
      <c r="T3038" s="39"/>
      <c r="U3038" s="39"/>
    </row>
    <row r="3039" spans="20:21" ht="15" customHeight="1">
      <c r="T3039" s="39"/>
      <c r="U3039" s="39"/>
    </row>
    <row r="3040" spans="20:21" ht="15" customHeight="1">
      <c r="T3040" s="39"/>
      <c r="U3040" s="39"/>
    </row>
    <row r="3041" spans="20:21" ht="15" customHeight="1">
      <c r="T3041" s="39"/>
      <c r="U3041" s="39"/>
    </row>
    <row r="3042" spans="20:21" ht="15" customHeight="1">
      <c r="T3042" s="39"/>
      <c r="U3042" s="39"/>
    </row>
    <row r="3043" spans="20:21" ht="15" customHeight="1">
      <c r="T3043" s="39"/>
      <c r="U3043" s="39"/>
    </row>
    <row r="3044" spans="20:21" ht="15" customHeight="1">
      <c r="T3044" s="39"/>
      <c r="U3044" s="39"/>
    </row>
    <row r="3045" spans="20:21" ht="15" customHeight="1">
      <c r="T3045" s="39"/>
      <c r="U3045" s="39"/>
    </row>
    <row r="3046" spans="20:21" ht="15" customHeight="1">
      <c r="T3046" s="39"/>
      <c r="U3046" s="39"/>
    </row>
    <row r="3047" spans="20:21" ht="15" customHeight="1">
      <c r="T3047" s="39"/>
      <c r="U3047" s="39"/>
    </row>
    <row r="3048" spans="20:21" ht="15" customHeight="1">
      <c r="T3048" s="39"/>
      <c r="U3048" s="39"/>
    </row>
    <row r="3049" spans="20:21" ht="15" customHeight="1">
      <c r="T3049" s="39"/>
      <c r="U3049" s="39"/>
    </row>
    <row r="3050" spans="20:21" ht="15" customHeight="1">
      <c r="T3050" s="39"/>
      <c r="U3050" s="39"/>
    </row>
    <row r="3051" spans="20:21" ht="15" customHeight="1">
      <c r="T3051" s="39"/>
      <c r="U3051" s="39"/>
    </row>
    <row r="3052" spans="20:21" ht="15" customHeight="1">
      <c r="T3052" s="39"/>
      <c r="U3052" s="39"/>
    </row>
    <row r="3053" spans="20:21" ht="15" customHeight="1">
      <c r="T3053" s="39"/>
      <c r="U3053" s="39"/>
    </row>
    <row r="3054" spans="20:21" ht="15" customHeight="1">
      <c r="T3054" s="39"/>
      <c r="U3054" s="39"/>
    </row>
    <row r="3055" spans="20:21" ht="15" customHeight="1">
      <c r="T3055" s="39"/>
      <c r="U3055" s="39"/>
    </row>
    <row r="3056" spans="20:21" ht="15" customHeight="1">
      <c r="T3056" s="39"/>
      <c r="U3056" s="39"/>
    </row>
    <row r="3057" spans="20:21" ht="15" customHeight="1">
      <c r="T3057" s="39"/>
      <c r="U3057" s="39"/>
    </row>
    <row r="3058" spans="20:21" ht="15" customHeight="1">
      <c r="T3058" s="39"/>
      <c r="U3058" s="39"/>
    </row>
    <row r="3059" spans="20:21" ht="15" customHeight="1">
      <c r="T3059" s="39"/>
      <c r="U3059" s="39"/>
    </row>
    <row r="3060" spans="20:21" ht="15" customHeight="1">
      <c r="T3060" s="39"/>
      <c r="U3060" s="39"/>
    </row>
    <row r="3061" spans="20:21" ht="15" customHeight="1">
      <c r="T3061" s="39"/>
      <c r="U3061" s="39"/>
    </row>
    <row r="3062" spans="20:21" ht="15" customHeight="1">
      <c r="T3062" s="39"/>
      <c r="U3062" s="39"/>
    </row>
    <row r="3063" spans="20:21" ht="15" customHeight="1">
      <c r="T3063" s="39"/>
      <c r="U3063" s="39"/>
    </row>
    <row r="3064" spans="20:21" ht="15" customHeight="1">
      <c r="T3064" s="39"/>
      <c r="U3064" s="39"/>
    </row>
    <row r="3065" spans="20:21" ht="15" customHeight="1">
      <c r="T3065" s="39"/>
      <c r="U3065" s="39"/>
    </row>
    <row r="3066" spans="20:21" ht="15" customHeight="1">
      <c r="T3066" s="39"/>
      <c r="U3066" s="39"/>
    </row>
    <row r="3067" spans="20:21" ht="15" customHeight="1">
      <c r="T3067" s="39"/>
      <c r="U3067" s="39"/>
    </row>
    <row r="3068" spans="20:21" ht="15" customHeight="1">
      <c r="T3068" s="39"/>
      <c r="U3068" s="39"/>
    </row>
    <row r="3069" spans="20:21" ht="15" customHeight="1">
      <c r="T3069" s="39"/>
      <c r="U3069" s="39"/>
    </row>
    <row r="3070" spans="20:21" ht="15" customHeight="1">
      <c r="T3070" s="39"/>
      <c r="U3070" s="39"/>
    </row>
    <row r="3071" spans="20:21" ht="15" customHeight="1">
      <c r="T3071" s="39"/>
      <c r="U3071" s="39"/>
    </row>
    <row r="3072" spans="20:21" ht="15" customHeight="1">
      <c r="T3072" s="39"/>
      <c r="U3072" s="39"/>
    </row>
    <row r="3073" spans="20:21" ht="15" customHeight="1">
      <c r="T3073" s="39"/>
      <c r="U3073" s="39"/>
    </row>
    <row r="3074" spans="20:21" ht="15" customHeight="1">
      <c r="T3074" s="39"/>
      <c r="U3074" s="39"/>
    </row>
    <row r="3075" spans="20:21" ht="15" customHeight="1">
      <c r="T3075" s="39"/>
      <c r="U3075" s="39"/>
    </row>
    <row r="3076" spans="20:21" ht="15" customHeight="1">
      <c r="T3076" s="39"/>
      <c r="U3076" s="39"/>
    </row>
    <row r="3077" spans="20:21" ht="15" customHeight="1">
      <c r="T3077" s="39"/>
      <c r="U3077" s="39"/>
    </row>
    <row r="3078" spans="20:21" ht="15" customHeight="1">
      <c r="T3078" s="39"/>
      <c r="U3078" s="39"/>
    </row>
    <row r="3079" spans="20:21" ht="15" customHeight="1">
      <c r="T3079" s="39"/>
      <c r="U3079" s="39"/>
    </row>
    <row r="3080" spans="20:21" ht="15" customHeight="1">
      <c r="T3080" s="39"/>
      <c r="U3080" s="39"/>
    </row>
    <row r="3081" spans="20:21" ht="15" customHeight="1">
      <c r="T3081" s="39"/>
      <c r="U3081" s="39"/>
    </row>
    <row r="3082" spans="20:21" ht="15" customHeight="1">
      <c r="T3082" s="39"/>
      <c r="U3082" s="39"/>
    </row>
    <row r="3083" spans="20:21" ht="15" customHeight="1">
      <c r="T3083" s="39"/>
      <c r="U3083" s="39"/>
    </row>
    <row r="3084" spans="20:21" ht="15" customHeight="1">
      <c r="T3084" s="39"/>
      <c r="U3084" s="39"/>
    </row>
    <row r="3085" spans="20:21" ht="15" customHeight="1">
      <c r="T3085" s="39"/>
      <c r="U3085" s="39"/>
    </row>
    <row r="3086" spans="20:21" ht="15" customHeight="1">
      <c r="T3086" s="39"/>
      <c r="U3086" s="39"/>
    </row>
    <row r="3087" spans="20:21" ht="15" customHeight="1">
      <c r="T3087" s="39"/>
      <c r="U3087" s="39"/>
    </row>
    <row r="3088" spans="20:21" ht="15" customHeight="1">
      <c r="T3088" s="39"/>
      <c r="U3088" s="39"/>
    </row>
    <row r="3089" spans="20:21" ht="15" customHeight="1">
      <c r="T3089" s="39"/>
      <c r="U3089" s="39"/>
    </row>
    <row r="3090" spans="20:21" ht="15" customHeight="1">
      <c r="T3090" s="39"/>
      <c r="U3090" s="39"/>
    </row>
    <row r="3091" spans="20:21" ht="15" customHeight="1">
      <c r="T3091" s="39"/>
      <c r="U3091" s="39"/>
    </row>
    <row r="3092" spans="20:21" ht="15" customHeight="1">
      <c r="T3092" s="39"/>
      <c r="U3092" s="39"/>
    </row>
    <row r="3093" spans="20:21" ht="15" customHeight="1">
      <c r="T3093" s="39"/>
      <c r="U3093" s="39"/>
    </row>
    <row r="3094" spans="20:21" ht="15" customHeight="1">
      <c r="T3094" s="39"/>
      <c r="U3094" s="39"/>
    </row>
    <row r="3095" spans="20:21" ht="15" customHeight="1">
      <c r="T3095" s="39"/>
      <c r="U3095" s="39"/>
    </row>
    <row r="3096" spans="20:21" ht="15" customHeight="1">
      <c r="T3096" s="39"/>
      <c r="U3096" s="39"/>
    </row>
    <row r="3097" spans="20:21" ht="15" customHeight="1">
      <c r="T3097" s="39"/>
      <c r="U3097" s="39"/>
    </row>
    <row r="3098" spans="20:21" ht="15" customHeight="1">
      <c r="T3098" s="39"/>
      <c r="U3098" s="39"/>
    </row>
    <row r="3099" spans="20:21" ht="15" customHeight="1">
      <c r="T3099" s="39"/>
      <c r="U3099" s="39"/>
    </row>
    <row r="3100" spans="20:21" ht="15" customHeight="1">
      <c r="T3100" s="39"/>
      <c r="U3100" s="39"/>
    </row>
    <row r="3101" spans="20:21" ht="15" customHeight="1">
      <c r="T3101" s="39"/>
      <c r="U3101" s="39"/>
    </row>
    <row r="3102" spans="20:21" ht="15" customHeight="1">
      <c r="T3102" s="39"/>
      <c r="U3102" s="39"/>
    </row>
    <row r="3103" spans="20:21" ht="15" customHeight="1">
      <c r="T3103" s="39"/>
      <c r="U3103" s="39"/>
    </row>
    <row r="3104" spans="20:21" ht="15" customHeight="1">
      <c r="T3104" s="39"/>
      <c r="U3104" s="39"/>
    </row>
    <row r="3105" spans="20:21" ht="15" customHeight="1">
      <c r="T3105" s="39"/>
      <c r="U3105" s="39"/>
    </row>
    <row r="3106" spans="20:21" ht="15" customHeight="1">
      <c r="T3106" s="39"/>
      <c r="U3106" s="39"/>
    </row>
    <row r="3107" spans="20:21" ht="15" customHeight="1">
      <c r="T3107" s="39"/>
      <c r="U3107" s="39"/>
    </row>
    <row r="3108" spans="20:21" ht="15" customHeight="1">
      <c r="T3108" s="39"/>
      <c r="U3108" s="39"/>
    </row>
    <row r="3109" spans="20:21" ht="15" customHeight="1">
      <c r="T3109" s="39"/>
      <c r="U3109" s="39"/>
    </row>
    <row r="3110" spans="20:21" ht="15" customHeight="1">
      <c r="T3110" s="39"/>
      <c r="U3110" s="39"/>
    </row>
    <row r="3111" spans="20:21" ht="15" customHeight="1">
      <c r="T3111" s="39"/>
      <c r="U3111" s="39"/>
    </row>
    <row r="3112" spans="20:21" ht="15" customHeight="1">
      <c r="T3112" s="39"/>
      <c r="U3112" s="39"/>
    </row>
    <row r="3113" spans="20:21" ht="15" customHeight="1">
      <c r="T3113" s="39"/>
      <c r="U3113" s="39"/>
    </row>
    <row r="3114" spans="20:21" ht="15" customHeight="1">
      <c r="T3114" s="39"/>
      <c r="U3114" s="39"/>
    </row>
    <row r="3115" spans="20:21" ht="15" customHeight="1">
      <c r="T3115" s="39"/>
      <c r="U3115" s="39"/>
    </row>
    <row r="3116" spans="20:21" ht="15" customHeight="1">
      <c r="T3116" s="39"/>
      <c r="U3116" s="39"/>
    </row>
    <row r="3117" spans="20:21" ht="15" customHeight="1">
      <c r="T3117" s="39"/>
      <c r="U3117" s="39"/>
    </row>
    <row r="3118" spans="20:21" ht="15" customHeight="1">
      <c r="T3118" s="39"/>
      <c r="U3118" s="39"/>
    </row>
    <row r="3119" spans="20:21" ht="15" customHeight="1">
      <c r="T3119" s="39"/>
      <c r="U3119" s="39"/>
    </row>
    <row r="3120" spans="20:21" ht="15" customHeight="1">
      <c r="T3120" s="39"/>
      <c r="U3120" s="39"/>
    </row>
    <row r="3121" spans="20:21" ht="15" customHeight="1">
      <c r="T3121" s="39"/>
      <c r="U3121" s="39"/>
    </row>
    <row r="3122" spans="20:21" ht="15" customHeight="1">
      <c r="T3122" s="39"/>
      <c r="U3122" s="39"/>
    </row>
    <row r="3123" spans="20:21" ht="15" customHeight="1">
      <c r="T3123" s="39"/>
      <c r="U3123" s="39"/>
    </row>
    <row r="3124" spans="20:21" ht="15" customHeight="1">
      <c r="T3124" s="39"/>
      <c r="U3124" s="39"/>
    </row>
    <row r="3125" spans="20:21" ht="15" customHeight="1">
      <c r="T3125" s="39"/>
      <c r="U3125" s="39"/>
    </row>
    <row r="3126" spans="20:21" ht="15" customHeight="1">
      <c r="T3126" s="39"/>
      <c r="U3126" s="39"/>
    </row>
    <row r="3127" spans="20:21" ht="15" customHeight="1">
      <c r="T3127" s="39"/>
      <c r="U3127" s="39"/>
    </row>
    <row r="3128" spans="20:21" ht="15" customHeight="1">
      <c r="T3128" s="39"/>
      <c r="U3128" s="39"/>
    </row>
    <row r="3129" spans="20:21" ht="15" customHeight="1">
      <c r="T3129" s="39"/>
      <c r="U3129" s="39"/>
    </row>
    <row r="3130" spans="20:21" ht="15" customHeight="1">
      <c r="T3130" s="39"/>
      <c r="U3130" s="39"/>
    </row>
    <row r="3131" spans="20:21" ht="15" customHeight="1">
      <c r="T3131" s="39"/>
      <c r="U3131" s="39"/>
    </row>
    <row r="3132" spans="20:21" ht="15" customHeight="1">
      <c r="T3132" s="39"/>
      <c r="U3132" s="39"/>
    </row>
    <row r="3133" spans="20:21" ht="15" customHeight="1">
      <c r="T3133" s="39"/>
      <c r="U3133" s="39"/>
    </row>
    <row r="3134" spans="20:21" ht="15" customHeight="1">
      <c r="T3134" s="39"/>
      <c r="U3134" s="39"/>
    </row>
    <row r="3135" spans="20:21" ht="15" customHeight="1">
      <c r="T3135" s="39"/>
      <c r="U3135" s="39"/>
    </row>
    <row r="3136" spans="20:21" ht="15" customHeight="1">
      <c r="T3136" s="39"/>
      <c r="U3136" s="39"/>
    </row>
    <row r="3137" spans="20:21" ht="15" customHeight="1">
      <c r="T3137" s="39"/>
      <c r="U3137" s="39"/>
    </row>
    <row r="3138" spans="20:21" ht="15" customHeight="1">
      <c r="T3138" s="39"/>
      <c r="U3138" s="39"/>
    </row>
    <row r="3139" spans="20:21" ht="15" customHeight="1">
      <c r="T3139" s="39"/>
      <c r="U3139" s="39"/>
    </row>
    <row r="3140" spans="20:21" ht="15" customHeight="1">
      <c r="T3140" s="39"/>
      <c r="U3140" s="39"/>
    </row>
    <row r="3141" spans="20:21" ht="15" customHeight="1">
      <c r="T3141" s="39"/>
      <c r="U3141" s="39"/>
    </row>
    <row r="3142" spans="20:21" ht="15" customHeight="1">
      <c r="T3142" s="39"/>
      <c r="U3142" s="39"/>
    </row>
    <row r="3143" spans="20:21" ht="15" customHeight="1">
      <c r="T3143" s="39"/>
      <c r="U3143" s="39"/>
    </row>
    <row r="3144" spans="20:21" ht="15" customHeight="1">
      <c r="T3144" s="39"/>
      <c r="U3144" s="39"/>
    </row>
    <row r="3145" spans="20:21" ht="15" customHeight="1">
      <c r="T3145" s="39"/>
      <c r="U3145" s="39"/>
    </row>
    <row r="3146" spans="20:21" ht="15" customHeight="1">
      <c r="T3146" s="39"/>
      <c r="U3146" s="39"/>
    </row>
    <row r="3147" spans="20:21" ht="15" customHeight="1">
      <c r="T3147" s="39"/>
      <c r="U3147" s="39"/>
    </row>
    <row r="3148" spans="20:21" ht="15" customHeight="1">
      <c r="T3148" s="39"/>
      <c r="U3148" s="39"/>
    </row>
    <row r="3149" spans="20:21" ht="15" customHeight="1">
      <c r="T3149" s="39"/>
      <c r="U3149" s="39"/>
    </row>
    <row r="3150" spans="20:21" ht="15" customHeight="1">
      <c r="T3150" s="39"/>
      <c r="U3150" s="39"/>
    </row>
    <row r="3151" spans="20:21" ht="15" customHeight="1">
      <c r="T3151" s="39"/>
      <c r="U3151" s="39"/>
    </row>
    <row r="3152" spans="20:21" ht="15" customHeight="1">
      <c r="T3152" s="39"/>
      <c r="U3152" s="39"/>
    </row>
    <row r="3153" spans="20:21" ht="15" customHeight="1">
      <c r="T3153" s="39"/>
      <c r="U3153" s="39"/>
    </row>
    <row r="3154" spans="20:21" ht="15" customHeight="1">
      <c r="T3154" s="39"/>
      <c r="U3154" s="39"/>
    </row>
    <row r="3155" spans="20:21" ht="15" customHeight="1">
      <c r="T3155" s="39"/>
      <c r="U3155" s="39"/>
    </row>
    <row r="3156" spans="20:21" ht="15" customHeight="1">
      <c r="T3156" s="39"/>
      <c r="U3156" s="39"/>
    </row>
    <row r="3157" spans="20:21" ht="15" customHeight="1">
      <c r="T3157" s="39"/>
      <c r="U3157" s="39"/>
    </row>
    <row r="3158" spans="20:21" ht="15" customHeight="1">
      <c r="T3158" s="39"/>
      <c r="U3158" s="39"/>
    </row>
    <row r="3159" spans="20:21" ht="15" customHeight="1">
      <c r="T3159" s="39"/>
      <c r="U3159" s="39"/>
    </row>
    <row r="3160" spans="20:21" ht="15" customHeight="1">
      <c r="T3160" s="39"/>
      <c r="U3160" s="39"/>
    </row>
    <row r="3161" spans="20:21" ht="15" customHeight="1">
      <c r="T3161" s="39"/>
      <c r="U3161" s="39"/>
    </row>
    <row r="3162" spans="20:21" ht="15" customHeight="1">
      <c r="T3162" s="39"/>
      <c r="U3162" s="39"/>
    </row>
    <row r="3163" spans="20:21" ht="15" customHeight="1">
      <c r="T3163" s="39"/>
      <c r="U3163" s="39"/>
    </row>
    <row r="3164" spans="20:21" ht="15" customHeight="1">
      <c r="T3164" s="39"/>
      <c r="U3164" s="39"/>
    </row>
    <row r="3165" spans="20:21" ht="15" customHeight="1">
      <c r="T3165" s="39"/>
      <c r="U3165" s="39"/>
    </row>
    <row r="3166" spans="20:21" ht="15" customHeight="1">
      <c r="T3166" s="39"/>
      <c r="U3166" s="39"/>
    </row>
    <row r="3167" spans="20:21" ht="15" customHeight="1">
      <c r="T3167" s="39"/>
      <c r="U3167" s="39"/>
    </row>
    <row r="3168" spans="20:21" ht="15" customHeight="1">
      <c r="T3168" s="39"/>
      <c r="U3168" s="39"/>
    </row>
    <row r="3169" spans="20:21" ht="15" customHeight="1">
      <c r="T3169" s="39"/>
      <c r="U3169" s="39"/>
    </row>
    <row r="3170" spans="20:21" ht="15" customHeight="1">
      <c r="T3170" s="39"/>
      <c r="U3170" s="39"/>
    </row>
    <row r="3171" spans="20:21" ht="15" customHeight="1">
      <c r="T3171" s="39"/>
      <c r="U3171" s="39"/>
    </row>
    <row r="3172" spans="20:21" ht="15" customHeight="1">
      <c r="T3172" s="39"/>
      <c r="U3172" s="39"/>
    </row>
    <row r="3173" spans="20:21" ht="15" customHeight="1">
      <c r="T3173" s="39"/>
      <c r="U3173" s="39"/>
    </row>
    <row r="3174" spans="20:21" ht="15" customHeight="1">
      <c r="T3174" s="39"/>
      <c r="U3174" s="39"/>
    </row>
    <row r="3175" spans="20:21" ht="15" customHeight="1">
      <c r="T3175" s="39"/>
      <c r="U3175" s="39"/>
    </row>
    <row r="3176" spans="20:21" ht="15" customHeight="1">
      <c r="T3176" s="39"/>
      <c r="U3176" s="39"/>
    </row>
    <row r="3177" spans="20:21" ht="15" customHeight="1">
      <c r="T3177" s="39"/>
      <c r="U3177" s="39"/>
    </row>
    <row r="3178" spans="20:21" ht="15" customHeight="1">
      <c r="T3178" s="39"/>
      <c r="U3178" s="39"/>
    </row>
    <row r="3179" spans="20:21" ht="15" customHeight="1">
      <c r="T3179" s="39"/>
      <c r="U3179" s="39"/>
    </row>
    <row r="3180" spans="20:21" ht="15" customHeight="1">
      <c r="T3180" s="39"/>
      <c r="U3180" s="39"/>
    </row>
    <row r="3181" spans="20:21" ht="15" customHeight="1">
      <c r="T3181" s="39"/>
      <c r="U3181" s="39"/>
    </row>
    <row r="3182" spans="20:21" ht="15" customHeight="1">
      <c r="T3182" s="39"/>
      <c r="U3182" s="39"/>
    </row>
    <row r="3183" spans="20:21" ht="15" customHeight="1">
      <c r="T3183" s="39"/>
      <c r="U3183" s="39"/>
    </row>
    <row r="3184" spans="20:21" ht="15" customHeight="1">
      <c r="T3184" s="39"/>
      <c r="U3184" s="39"/>
    </row>
    <row r="3185" spans="20:21" ht="15" customHeight="1">
      <c r="T3185" s="39"/>
      <c r="U3185" s="39"/>
    </row>
    <row r="3186" spans="20:21" ht="15" customHeight="1">
      <c r="T3186" s="39"/>
      <c r="U3186" s="39"/>
    </row>
    <row r="3187" spans="20:21" ht="15" customHeight="1">
      <c r="T3187" s="39"/>
      <c r="U3187" s="39"/>
    </row>
    <row r="3188" spans="20:21" ht="15" customHeight="1">
      <c r="T3188" s="39"/>
      <c r="U3188" s="39"/>
    </row>
    <row r="3189" spans="20:21" ht="15" customHeight="1">
      <c r="T3189" s="39"/>
      <c r="U3189" s="39"/>
    </row>
    <row r="3190" spans="20:21" ht="15" customHeight="1">
      <c r="T3190" s="39"/>
      <c r="U3190" s="39"/>
    </row>
    <row r="3191" spans="20:21" ht="15" customHeight="1">
      <c r="T3191" s="39"/>
      <c r="U3191" s="39"/>
    </row>
    <row r="3192" spans="20:21" ht="15" customHeight="1">
      <c r="T3192" s="39"/>
      <c r="U3192" s="39"/>
    </row>
    <row r="3193" spans="20:21" ht="15" customHeight="1">
      <c r="T3193" s="39"/>
      <c r="U3193" s="39"/>
    </row>
    <row r="3194" spans="20:21" ht="15" customHeight="1">
      <c r="T3194" s="39"/>
      <c r="U3194" s="39"/>
    </row>
    <row r="3195" spans="20:21" ht="15" customHeight="1">
      <c r="T3195" s="39"/>
      <c r="U3195" s="39"/>
    </row>
    <row r="3196" spans="20:21" ht="15" customHeight="1">
      <c r="T3196" s="39"/>
      <c r="U3196" s="39"/>
    </row>
    <row r="3197" spans="20:21" ht="15" customHeight="1">
      <c r="T3197" s="39"/>
      <c r="U3197" s="39"/>
    </row>
    <row r="3198" spans="20:21" ht="15" customHeight="1">
      <c r="T3198" s="39"/>
      <c r="U3198" s="39"/>
    </row>
    <row r="3199" spans="20:21" ht="15" customHeight="1">
      <c r="T3199" s="39"/>
      <c r="U3199" s="39"/>
    </row>
    <row r="3200" spans="20:21" ht="15" customHeight="1">
      <c r="T3200" s="39"/>
      <c r="U3200" s="39"/>
    </row>
    <row r="3201" spans="20:21" ht="15" customHeight="1">
      <c r="T3201" s="39"/>
      <c r="U3201" s="39"/>
    </row>
    <row r="3202" spans="20:21" ht="15" customHeight="1">
      <c r="T3202" s="39"/>
      <c r="U3202" s="39"/>
    </row>
    <row r="3203" spans="20:21" ht="15" customHeight="1">
      <c r="T3203" s="39"/>
      <c r="U3203" s="39"/>
    </row>
    <row r="3204" spans="20:21" ht="15" customHeight="1">
      <c r="T3204" s="39"/>
      <c r="U3204" s="39"/>
    </row>
    <row r="3205" spans="20:21" ht="15" customHeight="1">
      <c r="T3205" s="39"/>
      <c r="U3205" s="39"/>
    </row>
    <row r="3206" spans="20:21" ht="15" customHeight="1">
      <c r="T3206" s="39"/>
      <c r="U3206" s="39"/>
    </row>
    <row r="3207" spans="20:21" ht="15" customHeight="1">
      <c r="T3207" s="39"/>
      <c r="U3207" s="39"/>
    </row>
    <row r="3208" spans="20:21" ht="15" customHeight="1">
      <c r="T3208" s="39"/>
      <c r="U3208" s="39"/>
    </row>
    <row r="3209" spans="20:21" ht="15" customHeight="1">
      <c r="T3209" s="39"/>
      <c r="U3209" s="39"/>
    </row>
    <row r="3210" spans="20:21" ht="15" customHeight="1">
      <c r="T3210" s="39"/>
      <c r="U3210" s="39"/>
    </row>
    <row r="3211" spans="20:21" ht="15" customHeight="1">
      <c r="T3211" s="39"/>
      <c r="U3211" s="39"/>
    </row>
    <row r="3212" spans="20:21" ht="15" customHeight="1">
      <c r="T3212" s="39"/>
      <c r="U3212" s="39"/>
    </row>
    <row r="3213" spans="20:21" ht="15" customHeight="1">
      <c r="T3213" s="39"/>
      <c r="U3213" s="39"/>
    </row>
    <row r="3214" spans="20:21" ht="15" customHeight="1">
      <c r="T3214" s="39"/>
      <c r="U3214" s="39"/>
    </row>
    <row r="3215" spans="20:21" ht="15" customHeight="1">
      <c r="T3215" s="39"/>
      <c r="U3215" s="39"/>
    </row>
    <row r="3216" spans="20:21" ht="15" customHeight="1">
      <c r="T3216" s="39"/>
      <c r="U3216" s="39"/>
    </row>
    <row r="3217" spans="20:21" ht="15" customHeight="1">
      <c r="T3217" s="39"/>
      <c r="U3217" s="39"/>
    </row>
    <row r="3218" spans="20:21" ht="15" customHeight="1">
      <c r="T3218" s="39"/>
      <c r="U3218" s="39"/>
    </row>
    <row r="3219" spans="20:21" ht="15" customHeight="1">
      <c r="T3219" s="39"/>
      <c r="U3219" s="39"/>
    </row>
    <row r="3220" spans="20:21" ht="15" customHeight="1">
      <c r="T3220" s="39"/>
      <c r="U3220" s="39"/>
    </row>
    <row r="3221" spans="20:21" ht="15" customHeight="1">
      <c r="T3221" s="39"/>
      <c r="U3221" s="39"/>
    </row>
    <row r="3222" spans="20:21" ht="15" customHeight="1">
      <c r="T3222" s="39"/>
      <c r="U3222" s="39"/>
    </row>
    <row r="3223" spans="20:21" ht="15" customHeight="1">
      <c r="T3223" s="39"/>
      <c r="U3223" s="39"/>
    </row>
    <row r="3224" spans="20:21" ht="15" customHeight="1">
      <c r="T3224" s="39"/>
      <c r="U3224" s="39"/>
    </row>
    <row r="3225" spans="20:21" ht="15" customHeight="1">
      <c r="T3225" s="39"/>
      <c r="U3225" s="39"/>
    </row>
    <row r="3226" spans="20:21" ht="15" customHeight="1">
      <c r="T3226" s="39"/>
      <c r="U3226" s="39"/>
    </row>
    <row r="3227" spans="20:21" ht="15" customHeight="1">
      <c r="T3227" s="39"/>
      <c r="U3227" s="39"/>
    </row>
    <row r="3228" spans="20:21" ht="15" customHeight="1">
      <c r="T3228" s="39"/>
      <c r="U3228" s="39"/>
    </row>
    <row r="3229" spans="20:21" ht="15" customHeight="1">
      <c r="T3229" s="39"/>
      <c r="U3229" s="39"/>
    </row>
    <row r="3230" spans="20:21" ht="15" customHeight="1">
      <c r="T3230" s="39"/>
      <c r="U3230" s="39"/>
    </row>
    <row r="3231" spans="20:21" ht="15" customHeight="1">
      <c r="T3231" s="39"/>
      <c r="U3231" s="39"/>
    </row>
    <row r="3232" spans="20:21" ht="15" customHeight="1">
      <c r="T3232" s="39"/>
      <c r="U3232" s="39"/>
    </row>
    <row r="3233" spans="20:21" ht="15" customHeight="1">
      <c r="T3233" s="39"/>
      <c r="U3233" s="39"/>
    </row>
    <row r="3234" spans="20:21" ht="15" customHeight="1">
      <c r="T3234" s="39"/>
      <c r="U3234" s="39"/>
    </row>
    <row r="3235" spans="20:21" ht="15" customHeight="1">
      <c r="T3235" s="39"/>
      <c r="U3235" s="39"/>
    </row>
    <row r="3236" spans="20:21" ht="15" customHeight="1">
      <c r="T3236" s="39"/>
      <c r="U3236" s="39"/>
    </row>
    <row r="3237" spans="20:21" ht="15" customHeight="1">
      <c r="T3237" s="39"/>
      <c r="U3237" s="39"/>
    </row>
    <row r="3238" spans="20:21" ht="15" customHeight="1">
      <c r="T3238" s="39"/>
      <c r="U3238" s="39"/>
    </row>
    <row r="3239" spans="20:21" ht="15" customHeight="1">
      <c r="T3239" s="39"/>
      <c r="U3239" s="39"/>
    </row>
    <row r="3240" spans="20:21" ht="15" customHeight="1">
      <c r="T3240" s="39"/>
      <c r="U3240" s="39"/>
    </row>
    <row r="3241" spans="20:21" ht="15" customHeight="1">
      <c r="T3241" s="39"/>
      <c r="U3241" s="39"/>
    </row>
    <row r="3242" spans="20:21" ht="15" customHeight="1">
      <c r="T3242" s="39"/>
      <c r="U3242" s="39"/>
    </row>
    <row r="3243" spans="20:21" ht="15" customHeight="1">
      <c r="T3243" s="39"/>
      <c r="U3243" s="39"/>
    </row>
    <row r="3244" spans="20:21" ht="15" customHeight="1">
      <c r="T3244" s="39"/>
      <c r="U3244" s="39"/>
    </row>
    <row r="3245" spans="20:21" ht="15" customHeight="1">
      <c r="T3245" s="39"/>
      <c r="U3245" s="39"/>
    </row>
    <row r="3246" spans="20:21" ht="15" customHeight="1">
      <c r="T3246" s="39"/>
      <c r="U3246" s="39"/>
    </row>
    <row r="3247" spans="20:21" ht="15" customHeight="1">
      <c r="T3247" s="39"/>
      <c r="U3247" s="39"/>
    </row>
    <row r="3248" spans="20:21" ht="15" customHeight="1">
      <c r="T3248" s="39"/>
      <c r="U3248" s="39"/>
    </row>
    <row r="3249" spans="20:21" ht="15" customHeight="1">
      <c r="T3249" s="39"/>
      <c r="U3249" s="39"/>
    </row>
    <row r="3250" spans="20:21" ht="15" customHeight="1">
      <c r="T3250" s="39"/>
      <c r="U3250" s="39"/>
    </row>
    <row r="3251" spans="20:21" ht="15" customHeight="1">
      <c r="T3251" s="39"/>
      <c r="U3251" s="39"/>
    </row>
    <row r="3252" spans="20:21" ht="15" customHeight="1">
      <c r="T3252" s="39"/>
      <c r="U3252" s="39"/>
    </row>
    <row r="3253" spans="20:21" ht="15" customHeight="1">
      <c r="T3253" s="39"/>
      <c r="U3253" s="39"/>
    </row>
    <row r="3254" spans="20:21" ht="15" customHeight="1">
      <c r="T3254" s="39"/>
      <c r="U3254" s="39"/>
    </row>
    <row r="3255" spans="20:21" ht="15" customHeight="1">
      <c r="T3255" s="39"/>
      <c r="U3255" s="39"/>
    </row>
    <row r="3256" spans="20:21" ht="15" customHeight="1">
      <c r="T3256" s="39"/>
      <c r="U3256" s="39"/>
    </row>
    <row r="3257" spans="20:21" ht="15" customHeight="1">
      <c r="T3257" s="39"/>
      <c r="U3257" s="39"/>
    </row>
    <row r="3258" spans="20:21" ht="15" customHeight="1">
      <c r="T3258" s="39"/>
      <c r="U3258" s="39"/>
    </row>
    <row r="3259" spans="20:21" ht="15" customHeight="1">
      <c r="T3259" s="39"/>
      <c r="U3259" s="39"/>
    </row>
    <row r="3260" spans="20:21" ht="15" customHeight="1">
      <c r="T3260" s="39"/>
      <c r="U3260" s="39"/>
    </row>
    <row r="3261" spans="20:21" ht="15" customHeight="1">
      <c r="T3261" s="39"/>
      <c r="U3261" s="39"/>
    </row>
    <row r="3262" spans="20:21" ht="15" customHeight="1">
      <c r="T3262" s="39"/>
      <c r="U3262" s="39"/>
    </row>
    <row r="3263" spans="20:21" ht="15" customHeight="1">
      <c r="T3263" s="39"/>
      <c r="U3263" s="39"/>
    </row>
    <row r="3264" spans="20:21" ht="15" customHeight="1">
      <c r="T3264" s="39"/>
      <c r="U3264" s="39"/>
    </row>
    <row r="3265" spans="20:21" ht="15" customHeight="1">
      <c r="T3265" s="39"/>
      <c r="U3265" s="39"/>
    </row>
    <row r="3266" spans="20:21" ht="15" customHeight="1">
      <c r="T3266" s="39"/>
      <c r="U3266" s="39"/>
    </row>
    <row r="3267" spans="20:21" ht="15" customHeight="1">
      <c r="T3267" s="39"/>
      <c r="U3267" s="39"/>
    </row>
    <row r="3268" spans="20:21" ht="15" customHeight="1">
      <c r="T3268" s="39"/>
      <c r="U3268" s="39"/>
    </row>
    <row r="3269" spans="20:21" ht="15" customHeight="1">
      <c r="T3269" s="39"/>
      <c r="U3269" s="39"/>
    </row>
    <row r="3270" spans="20:21" ht="15" customHeight="1">
      <c r="T3270" s="39"/>
      <c r="U3270" s="39"/>
    </row>
    <row r="3271" spans="20:21" ht="15" customHeight="1">
      <c r="T3271" s="39"/>
      <c r="U3271" s="39"/>
    </row>
    <row r="3272" spans="20:21" ht="15" customHeight="1">
      <c r="T3272" s="39"/>
      <c r="U3272" s="39"/>
    </row>
    <row r="3273" spans="20:21" ht="15" customHeight="1">
      <c r="T3273" s="39"/>
      <c r="U3273" s="39"/>
    </row>
    <row r="3274" spans="20:21" ht="15" customHeight="1">
      <c r="T3274" s="39"/>
      <c r="U3274" s="39"/>
    </row>
    <row r="3275" spans="20:21" ht="15" customHeight="1">
      <c r="T3275" s="39"/>
      <c r="U3275" s="39"/>
    </row>
    <row r="3276" spans="20:21" ht="15" customHeight="1">
      <c r="T3276" s="39"/>
      <c r="U3276" s="39"/>
    </row>
    <row r="3277" spans="20:21" ht="15" customHeight="1">
      <c r="T3277" s="39"/>
      <c r="U3277" s="39"/>
    </row>
    <row r="3278" spans="20:21" ht="15" customHeight="1">
      <c r="T3278" s="39"/>
      <c r="U3278" s="39"/>
    </row>
    <row r="3279" spans="20:21" ht="15" customHeight="1">
      <c r="T3279" s="39"/>
      <c r="U3279" s="39"/>
    </row>
    <row r="3280" spans="20:21" ht="15" customHeight="1">
      <c r="T3280" s="39"/>
      <c r="U3280" s="39"/>
    </row>
    <row r="3281" spans="20:21" ht="15" customHeight="1">
      <c r="T3281" s="39"/>
      <c r="U3281" s="39"/>
    </row>
    <row r="3282" spans="20:21" ht="15" customHeight="1">
      <c r="T3282" s="39"/>
      <c r="U3282" s="39"/>
    </row>
    <row r="3283" spans="20:21" ht="15" customHeight="1">
      <c r="T3283" s="39"/>
      <c r="U3283" s="39"/>
    </row>
    <row r="3284" spans="20:21" ht="15" customHeight="1">
      <c r="T3284" s="39"/>
      <c r="U3284" s="39"/>
    </row>
    <row r="3285" spans="20:21" ht="15" customHeight="1">
      <c r="T3285" s="39"/>
      <c r="U3285" s="39"/>
    </row>
    <row r="3286" spans="20:21" ht="15" customHeight="1">
      <c r="T3286" s="39"/>
      <c r="U3286" s="39"/>
    </row>
    <row r="3287" spans="20:21" ht="15" customHeight="1">
      <c r="T3287" s="39"/>
      <c r="U3287" s="39"/>
    </row>
    <row r="3288" spans="20:21" ht="15" customHeight="1">
      <c r="T3288" s="39"/>
      <c r="U3288" s="39"/>
    </row>
    <row r="3289" spans="20:21" ht="15" customHeight="1">
      <c r="T3289" s="39"/>
      <c r="U3289" s="39"/>
    </row>
    <row r="3290" spans="20:21" ht="15" customHeight="1">
      <c r="T3290" s="39"/>
      <c r="U3290" s="39"/>
    </row>
    <row r="3291" spans="20:21" ht="15" customHeight="1">
      <c r="T3291" s="39"/>
      <c r="U3291" s="39"/>
    </row>
    <row r="3292" spans="20:21" ht="15" customHeight="1">
      <c r="T3292" s="39"/>
      <c r="U3292" s="39"/>
    </row>
    <row r="3293" spans="20:21" ht="15" customHeight="1">
      <c r="T3293" s="39"/>
      <c r="U3293" s="39"/>
    </row>
    <row r="3294" spans="20:21" ht="15" customHeight="1">
      <c r="T3294" s="39"/>
      <c r="U3294" s="39"/>
    </row>
    <row r="3295" spans="20:21" ht="15" customHeight="1">
      <c r="T3295" s="39"/>
      <c r="U3295" s="39"/>
    </row>
    <row r="3296" spans="20:21" ht="15" customHeight="1">
      <c r="T3296" s="39"/>
      <c r="U3296" s="39"/>
    </row>
    <row r="3297" spans="20:21" ht="15" customHeight="1">
      <c r="T3297" s="39"/>
      <c r="U3297" s="39"/>
    </row>
    <row r="3298" spans="20:21" ht="15" customHeight="1">
      <c r="T3298" s="39"/>
      <c r="U3298" s="39"/>
    </row>
    <row r="3299" spans="20:21" ht="15" customHeight="1">
      <c r="T3299" s="39"/>
      <c r="U3299" s="39"/>
    </row>
    <row r="3300" spans="20:21" ht="15" customHeight="1">
      <c r="T3300" s="39"/>
      <c r="U3300" s="39"/>
    </row>
    <row r="3301" spans="20:21" ht="15" customHeight="1">
      <c r="T3301" s="39"/>
      <c r="U3301" s="39"/>
    </row>
    <row r="3302" spans="20:21" ht="15" customHeight="1">
      <c r="T3302" s="39"/>
      <c r="U3302" s="39"/>
    </row>
    <row r="3303" spans="20:21" ht="15" customHeight="1">
      <c r="T3303" s="39"/>
      <c r="U3303" s="39"/>
    </row>
    <row r="3304" spans="20:21" ht="15" customHeight="1">
      <c r="T3304" s="39"/>
      <c r="U3304" s="39"/>
    </row>
    <row r="3305" spans="20:21" ht="15" customHeight="1">
      <c r="T3305" s="39"/>
      <c r="U3305" s="39"/>
    </row>
    <row r="3306" spans="20:21" ht="15" customHeight="1">
      <c r="T3306" s="39"/>
      <c r="U3306" s="39"/>
    </row>
    <row r="3307" spans="20:21" ht="15" customHeight="1">
      <c r="T3307" s="39"/>
      <c r="U3307" s="39"/>
    </row>
    <row r="3308" spans="20:21" ht="15" customHeight="1">
      <c r="T3308" s="39"/>
      <c r="U3308" s="39"/>
    </row>
    <row r="3309" spans="20:21" ht="15" customHeight="1">
      <c r="T3309" s="39"/>
      <c r="U3309" s="39"/>
    </row>
    <row r="3310" spans="20:21" ht="15" customHeight="1">
      <c r="T3310" s="39"/>
      <c r="U3310" s="39"/>
    </row>
    <row r="3311" spans="20:21" ht="15" customHeight="1">
      <c r="T3311" s="39"/>
      <c r="U3311" s="39"/>
    </row>
    <row r="3312" spans="20:21" ht="15" customHeight="1">
      <c r="T3312" s="39"/>
      <c r="U3312" s="39"/>
    </row>
    <row r="3313" spans="20:21" ht="15" customHeight="1">
      <c r="T3313" s="39"/>
      <c r="U3313" s="39"/>
    </row>
    <row r="3314" spans="20:21" ht="15" customHeight="1">
      <c r="T3314" s="39"/>
      <c r="U3314" s="39"/>
    </row>
    <row r="3315" spans="20:21" ht="15" customHeight="1">
      <c r="T3315" s="39"/>
      <c r="U3315" s="39"/>
    </row>
    <row r="3316" spans="20:21" ht="15" customHeight="1">
      <c r="T3316" s="39"/>
      <c r="U3316" s="39"/>
    </row>
    <row r="3317" spans="20:21" ht="15" customHeight="1">
      <c r="T3317" s="39"/>
      <c r="U3317" s="39"/>
    </row>
    <row r="3318" spans="20:21" ht="15" customHeight="1">
      <c r="T3318" s="39"/>
      <c r="U3318" s="39"/>
    </row>
    <row r="3319" spans="20:21" ht="15" customHeight="1">
      <c r="T3319" s="39"/>
      <c r="U3319" s="39"/>
    </row>
    <row r="3320" spans="20:21" ht="15" customHeight="1">
      <c r="T3320" s="39"/>
      <c r="U3320" s="39"/>
    </row>
    <row r="3321" spans="20:21" ht="15" customHeight="1">
      <c r="T3321" s="39"/>
      <c r="U3321" s="39"/>
    </row>
    <row r="3322" spans="20:21" ht="15" customHeight="1">
      <c r="T3322" s="39"/>
      <c r="U3322" s="39"/>
    </row>
    <row r="3323" spans="20:21" ht="15" customHeight="1">
      <c r="T3323" s="39"/>
      <c r="U3323" s="39"/>
    </row>
    <row r="3324" spans="20:21" ht="15" customHeight="1">
      <c r="T3324" s="39"/>
      <c r="U3324" s="39"/>
    </row>
    <row r="3325" spans="20:21" ht="15" customHeight="1">
      <c r="T3325" s="39"/>
      <c r="U3325" s="39"/>
    </row>
    <row r="3326" spans="20:21" ht="15" customHeight="1">
      <c r="T3326" s="39"/>
      <c r="U3326" s="39"/>
    </row>
    <row r="3327" spans="20:21" ht="15" customHeight="1">
      <c r="T3327" s="39"/>
      <c r="U3327" s="39"/>
    </row>
    <row r="3328" spans="20:21" ht="15" customHeight="1">
      <c r="T3328" s="39"/>
      <c r="U3328" s="39"/>
    </row>
    <row r="3329" spans="20:21" ht="15" customHeight="1">
      <c r="T3329" s="39"/>
      <c r="U3329" s="39"/>
    </row>
    <row r="3330" spans="20:21" ht="15" customHeight="1">
      <c r="T3330" s="39"/>
      <c r="U3330" s="39"/>
    </row>
    <row r="3331" spans="20:21" ht="15" customHeight="1">
      <c r="T3331" s="39"/>
      <c r="U3331" s="39"/>
    </row>
    <row r="3332" spans="20:21" ht="15" customHeight="1">
      <c r="T3332" s="39"/>
      <c r="U3332" s="39"/>
    </row>
    <row r="3333" spans="20:21" ht="15" customHeight="1">
      <c r="T3333" s="39"/>
      <c r="U3333" s="39"/>
    </row>
    <row r="3334" spans="20:21" ht="15" customHeight="1">
      <c r="T3334" s="39"/>
      <c r="U3334" s="39"/>
    </row>
    <row r="3335" spans="20:21" ht="15" customHeight="1">
      <c r="T3335" s="39"/>
      <c r="U3335" s="39"/>
    </row>
    <row r="3336" spans="20:21" ht="15" customHeight="1">
      <c r="T3336" s="39"/>
      <c r="U3336" s="39"/>
    </row>
    <row r="3337" spans="20:21" ht="15" customHeight="1">
      <c r="T3337" s="39"/>
      <c r="U3337" s="39"/>
    </row>
    <row r="3338" spans="20:21" ht="15" customHeight="1">
      <c r="T3338" s="39"/>
      <c r="U3338" s="39"/>
    </row>
    <row r="3339" spans="20:21" ht="15" customHeight="1">
      <c r="T3339" s="39"/>
      <c r="U3339" s="39"/>
    </row>
    <row r="3340" spans="20:21" ht="15" customHeight="1">
      <c r="T3340" s="39"/>
      <c r="U3340" s="39"/>
    </row>
    <row r="3341" spans="20:21" ht="15" customHeight="1">
      <c r="T3341" s="39"/>
      <c r="U3341" s="39"/>
    </row>
    <row r="3342" spans="20:21" ht="15" customHeight="1">
      <c r="T3342" s="39"/>
      <c r="U3342" s="39"/>
    </row>
    <row r="3343" spans="20:21" ht="15" customHeight="1">
      <c r="T3343" s="39"/>
      <c r="U3343" s="39"/>
    </row>
    <row r="3344" spans="20:21" ht="15" customHeight="1">
      <c r="T3344" s="39"/>
      <c r="U3344" s="39"/>
    </row>
    <row r="3345" spans="20:21" ht="15" customHeight="1">
      <c r="T3345" s="39"/>
      <c r="U3345" s="39"/>
    </row>
    <row r="3346" spans="20:21" ht="15" customHeight="1">
      <c r="T3346" s="39"/>
      <c r="U3346" s="39"/>
    </row>
    <row r="3347" spans="20:21" ht="15" customHeight="1">
      <c r="T3347" s="39"/>
      <c r="U3347" s="39"/>
    </row>
    <row r="3348" spans="20:21" ht="15" customHeight="1">
      <c r="T3348" s="39"/>
      <c r="U3348" s="39"/>
    </row>
    <row r="3349" spans="20:21" ht="15" customHeight="1">
      <c r="T3349" s="39"/>
      <c r="U3349" s="39"/>
    </row>
    <row r="3350" spans="20:21" ht="15" customHeight="1">
      <c r="T3350" s="39"/>
      <c r="U3350" s="39"/>
    </row>
    <row r="3351" spans="20:21" ht="15" customHeight="1">
      <c r="T3351" s="39"/>
      <c r="U3351" s="39"/>
    </row>
    <row r="3352" spans="20:21" ht="15" customHeight="1">
      <c r="T3352" s="39"/>
      <c r="U3352" s="39"/>
    </row>
    <row r="3353" spans="20:21" ht="15" customHeight="1">
      <c r="T3353" s="39"/>
      <c r="U3353" s="39"/>
    </row>
    <row r="3354" spans="20:21" ht="15" customHeight="1">
      <c r="T3354" s="39"/>
      <c r="U3354" s="39"/>
    </row>
    <row r="3355" spans="20:21" ht="15" customHeight="1">
      <c r="T3355" s="39"/>
      <c r="U3355" s="39"/>
    </row>
    <row r="3356" spans="20:21" ht="15" customHeight="1">
      <c r="T3356" s="39"/>
      <c r="U3356" s="39"/>
    </row>
    <row r="3357" spans="20:21" ht="15" customHeight="1">
      <c r="T3357" s="39"/>
      <c r="U3357" s="39"/>
    </row>
    <row r="3358" spans="20:21" ht="15" customHeight="1">
      <c r="T3358" s="39"/>
      <c r="U3358" s="39"/>
    </row>
    <row r="3359" spans="20:21" ht="15" customHeight="1">
      <c r="T3359" s="39"/>
      <c r="U3359" s="39"/>
    </row>
    <row r="3360" spans="20:21" ht="15" customHeight="1">
      <c r="T3360" s="39"/>
      <c r="U3360" s="39"/>
    </row>
    <row r="3361" spans="20:21" ht="15" customHeight="1">
      <c r="T3361" s="39"/>
      <c r="U3361" s="39"/>
    </row>
    <row r="3362" spans="20:21" ht="15" customHeight="1">
      <c r="T3362" s="39"/>
      <c r="U3362" s="39"/>
    </row>
    <row r="3363" spans="20:21" ht="15" customHeight="1">
      <c r="T3363" s="39"/>
      <c r="U3363" s="39"/>
    </row>
    <row r="3364" spans="20:21" ht="15" customHeight="1">
      <c r="T3364" s="39"/>
      <c r="U3364" s="39"/>
    </row>
    <row r="3365" spans="20:21" ht="15" customHeight="1">
      <c r="T3365" s="39"/>
      <c r="U3365" s="39"/>
    </row>
    <row r="3366" spans="20:21" ht="15" customHeight="1">
      <c r="T3366" s="39"/>
      <c r="U3366" s="39"/>
    </row>
    <row r="3367" spans="20:21" ht="15" customHeight="1">
      <c r="T3367" s="39"/>
      <c r="U3367" s="39"/>
    </row>
    <row r="3368" spans="20:21" ht="15" customHeight="1">
      <c r="T3368" s="39"/>
      <c r="U3368" s="39"/>
    </row>
    <row r="3369" spans="20:21" ht="15" customHeight="1">
      <c r="T3369" s="39"/>
      <c r="U3369" s="39"/>
    </row>
    <row r="3370" spans="20:21" ht="15" customHeight="1">
      <c r="T3370" s="39"/>
      <c r="U3370" s="39"/>
    </row>
    <row r="3371" spans="20:21" ht="15" customHeight="1">
      <c r="T3371" s="39"/>
      <c r="U3371" s="39"/>
    </row>
    <row r="3372" spans="20:21" ht="15" customHeight="1">
      <c r="T3372" s="39"/>
      <c r="U3372" s="39"/>
    </row>
    <row r="3373" spans="20:21" ht="15" customHeight="1">
      <c r="T3373" s="39"/>
      <c r="U3373" s="39"/>
    </row>
    <row r="3374" spans="20:21" ht="15" customHeight="1">
      <c r="T3374" s="39"/>
      <c r="U3374" s="39"/>
    </row>
    <row r="3375" spans="20:21" ht="15" customHeight="1">
      <c r="T3375" s="39"/>
      <c r="U3375" s="39"/>
    </row>
    <row r="3376" spans="20:21" ht="15" customHeight="1">
      <c r="T3376" s="39"/>
      <c r="U3376" s="39"/>
    </row>
    <row r="3377" spans="20:21" ht="15" customHeight="1">
      <c r="T3377" s="39"/>
      <c r="U3377" s="39"/>
    </row>
    <row r="3378" spans="20:21" ht="15" customHeight="1">
      <c r="T3378" s="39"/>
      <c r="U3378" s="39"/>
    </row>
    <row r="3379" spans="20:21" ht="15" customHeight="1">
      <c r="T3379" s="39"/>
      <c r="U3379" s="39"/>
    </row>
    <row r="3380" spans="20:21" ht="15" customHeight="1">
      <c r="T3380" s="39"/>
      <c r="U3380" s="39"/>
    </row>
    <row r="3381" spans="20:21" ht="15" customHeight="1">
      <c r="T3381" s="39"/>
      <c r="U3381" s="39"/>
    </row>
    <row r="3382" spans="20:21" ht="15" customHeight="1">
      <c r="T3382" s="39"/>
      <c r="U3382" s="39"/>
    </row>
    <row r="3383" spans="20:21" ht="15" customHeight="1">
      <c r="T3383" s="39"/>
      <c r="U3383" s="39"/>
    </row>
    <row r="3384" spans="20:21" ht="15" customHeight="1">
      <c r="T3384" s="39"/>
      <c r="U3384" s="39"/>
    </row>
    <row r="3385" spans="20:21" ht="15" customHeight="1">
      <c r="T3385" s="39"/>
      <c r="U3385" s="39"/>
    </row>
    <row r="3386" spans="20:21" ht="15" customHeight="1">
      <c r="T3386" s="39"/>
      <c r="U3386" s="39"/>
    </row>
    <row r="3387" spans="20:21" ht="15" customHeight="1">
      <c r="T3387" s="39"/>
      <c r="U3387" s="39"/>
    </row>
    <row r="3388" spans="20:21" ht="15" customHeight="1">
      <c r="T3388" s="39"/>
      <c r="U3388" s="39"/>
    </row>
    <row r="3389" spans="20:21" ht="15" customHeight="1">
      <c r="T3389" s="39"/>
      <c r="U3389" s="39"/>
    </row>
    <row r="3390" spans="20:21" ht="15" customHeight="1">
      <c r="T3390" s="39"/>
      <c r="U3390" s="39"/>
    </row>
    <row r="3391" spans="20:21" ht="15" customHeight="1">
      <c r="T3391" s="39"/>
      <c r="U3391" s="39"/>
    </row>
    <row r="3392" spans="20:21" ht="15" customHeight="1">
      <c r="T3392" s="39"/>
      <c r="U3392" s="39"/>
    </row>
    <row r="3393" spans="20:21" ht="15" customHeight="1">
      <c r="T3393" s="39"/>
      <c r="U3393" s="39"/>
    </row>
    <row r="3394" spans="20:21" ht="15" customHeight="1">
      <c r="T3394" s="39"/>
      <c r="U3394" s="39"/>
    </row>
    <row r="3395" spans="20:21" ht="15" customHeight="1">
      <c r="T3395" s="39"/>
      <c r="U3395" s="39"/>
    </row>
    <row r="3396" spans="20:21" ht="15" customHeight="1">
      <c r="T3396" s="39"/>
      <c r="U3396" s="39"/>
    </row>
    <row r="3397" spans="20:21" ht="15" customHeight="1">
      <c r="T3397" s="39"/>
      <c r="U3397" s="39"/>
    </row>
    <row r="3398" spans="20:21" ht="15" customHeight="1">
      <c r="T3398" s="39"/>
      <c r="U3398" s="39"/>
    </row>
    <row r="3399" spans="20:21" ht="15" customHeight="1">
      <c r="T3399" s="39"/>
      <c r="U3399" s="39"/>
    </row>
    <row r="3400" spans="20:21" ht="15" customHeight="1">
      <c r="T3400" s="39"/>
      <c r="U3400" s="39"/>
    </row>
    <row r="3401" spans="20:21" ht="15" customHeight="1">
      <c r="T3401" s="39"/>
      <c r="U3401" s="39"/>
    </row>
    <row r="3402" spans="20:21" ht="15" customHeight="1">
      <c r="T3402" s="39"/>
      <c r="U3402" s="39"/>
    </row>
    <row r="3403" spans="20:21" ht="15" customHeight="1">
      <c r="T3403" s="39"/>
      <c r="U3403" s="39"/>
    </row>
    <row r="3404" spans="20:21" ht="15" customHeight="1">
      <c r="T3404" s="39"/>
      <c r="U3404" s="39"/>
    </row>
    <row r="3405" spans="20:21" ht="15" customHeight="1">
      <c r="T3405" s="39"/>
      <c r="U3405" s="39"/>
    </row>
    <row r="3406" spans="20:21" ht="15" customHeight="1">
      <c r="T3406" s="39"/>
      <c r="U3406" s="39"/>
    </row>
    <row r="3407" spans="20:21" ht="15" customHeight="1">
      <c r="T3407" s="39"/>
      <c r="U3407" s="39"/>
    </row>
    <row r="3408" spans="20:21" ht="15" customHeight="1">
      <c r="T3408" s="39"/>
      <c r="U3408" s="39"/>
    </row>
    <row r="3409" spans="20:21" ht="15" customHeight="1">
      <c r="T3409" s="39"/>
      <c r="U3409" s="39"/>
    </row>
    <row r="3410" spans="20:21" ht="15" customHeight="1">
      <c r="T3410" s="39"/>
      <c r="U3410" s="39"/>
    </row>
    <row r="3411" spans="20:21" ht="15" customHeight="1">
      <c r="T3411" s="39"/>
      <c r="U3411" s="39"/>
    </row>
    <row r="3412" spans="20:21" ht="15" customHeight="1">
      <c r="T3412" s="39"/>
      <c r="U3412" s="39"/>
    </row>
    <row r="3413" spans="20:21" ht="15" customHeight="1">
      <c r="T3413" s="39"/>
      <c r="U3413" s="39"/>
    </row>
    <row r="3414" spans="20:21" ht="15" customHeight="1">
      <c r="T3414" s="39"/>
      <c r="U3414" s="39"/>
    </row>
    <row r="3415" spans="20:21" ht="15" customHeight="1">
      <c r="T3415" s="39"/>
      <c r="U3415" s="39"/>
    </row>
    <row r="3416" spans="20:21" ht="15" customHeight="1">
      <c r="T3416" s="39"/>
      <c r="U3416" s="39"/>
    </row>
    <row r="3417" spans="20:21" ht="15" customHeight="1">
      <c r="T3417" s="39"/>
      <c r="U3417" s="39"/>
    </row>
    <row r="3418" spans="20:21" ht="15" customHeight="1">
      <c r="T3418" s="39"/>
      <c r="U3418" s="39"/>
    </row>
    <row r="3419" spans="20:21" ht="15" customHeight="1">
      <c r="T3419" s="39"/>
      <c r="U3419" s="39"/>
    </row>
    <row r="3420" spans="20:21" ht="15" customHeight="1">
      <c r="T3420" s="39"/>
      <c r="U3420" s="39"/>
    </row>
    <row r="3421" spans="20:21" ht="15" customHeight="1">
      <c r="T3421" s="39"/>
      <c r="U3421" s="39"/>
    </row>
    <row r="3422" spans="20:21" ht="15" customHeight="1">
      <c r="T3422" s="39"/>
      <c r="U3422" s="39"/>
    </row>
    <row r="3423" spans="20:21" ht="15" customHeight="1">
      <c r="T3423" s="39"/>
      <c r="U3423" s="39"/>
    </row>
    <row r="3424" spans="20:21" ht="15" customHeight="1">
      <c r="T3424" s="39"/>
      <c r="U3424" s="39"/>
    </row>
    <row r="3425" spans="20:21" ht="15" customHeight="1">
      <c r="T3425" s="39"/>
      <c r="U3425" s="39"/>
    </row>
    <row r="3426" spans="20:21" ht="15" customHeight="1">
      <c r="T3426" s="39"/>
      <c r="U3426" s="39"/>
    </row>
    <row r="3427" spans="20:21" ht="15" customHeight="1">
      <c r="T3427" s="39"/>
      <c r="U3427" s="39"/>
    </row>
    <row r="3428" spans="20:21" ht="15" customHeight="1">
      <c r="T3428" s="39"/>
      <c r="U3428" s="39"/>
    </row>
    <row r="3429" spans="20:21" ht="15" customHeight="1">
      <c r="T3429" s="39"/>
      <c r="U3429" s="39"/>
    </row>
    <row r="3430" spans="20:21" ht="15" customHeight="1">
      <c r="T3430" s="39"/>
      <c r="U3430" s="39"/>
    </row>
    <row r="3431" spans="20:21" ht="15" customHeight="1">
      <c r="T3431" s="39"/>
      <c r="U3431" s="39"/>
    </row>
    <row r="3432" spans="20:21" ht="15" customHeight="1">
      <c r="T3432" s="39"/>
      <c r="U3432" s="39"/>
    </row>
    <row r="3433" spans="20:21" ht="15" customHeight="1">
      <c r="T3433" s="39"/>
      <c r="U3433" s="39"/>
    </row>
    <row r="3434" spans="20:21" ht="15" customHeight="1">
      <c r="T3434" s="39"/>
      <c r="U3434" s="39"/>
    </row>
    <row r="3435" spans="20:21" ht="15" customHeight="1">
      <c r="T3435" s="39"/>
      <c r="U3435" s="39"/>
    </row>
    <row r="3436" spans="20:21" ht="15" customHeight="1">
      <c r="T3436" s="39"/>
      <c r="U3436" s="39"/>
    </row>
    <row r="3437" spans="20:21" ht="15" customHeight="1">
      <c r="T3437" s="39"/>
      <c r="U3437" s="39"/>
    </row>
    <row r="3438" spans="20:21" ht="15" customHeight="1">
      <c r="T3438" s="39"/>
      <c r="U3438" s="39"/>
    </row>
    <row r="3439" spans="20:21" ht="15" customHeight="1">
      <c r="T3439" s="39"/>
      <c r="U3439" s="39"/>
    </row>
    <row r="3440" spans="20:21" ht="15" customHeight="1">
      <c r="T3440" s="39"/>
      <c r="U3440" s="39"/>
    </row>
    <row r="3441" spans="20:21" ht="15" customHeight="1">
      <c r="T3441" s="39"/>
      <c r="U3441" s="39"/>
    </row>
    <row r="3442" spans="20:21" ht="15" customHeight="1">
      <c r="T3442" s="39"/>
      <c r="U3442" s="39"/>
    </row>
    <row r="3443" spans="20:21" ht="15" customHeight="1">
      <c r="T3443" s="39"/>
      <c r="U3443" s="39"/>
    </row>
    <row r="3444" spans="20:21" ht="15" customHeight="1">
      <c r="T3444" s="39"/>
      <c r="U3444" s="39"/>
    </row>
    <row r="3445" spans="20:21" ht="15" customHeight="1">
      <c r="T3445" s="39"/>
      <c r="U3445" s="39"/>
    </row>
    <row r="3446" spans="20:21" ht="15" customHeight="1">
      <c r="T3446" s="39"/>
      <c r="U3446" s="39"/>
    </row>
    <row r="3447" spans="20:21" ht="15" customHeight="1">
      <c r="T3447" s="39"/>
      <c r="U3447" s="39"/>
    </row>
    <row r="3448" spans="20:21" ht="15" customHeight="1">
      <c r="T3448" s="39"/>
      <c r="U3448" s="39"/>
    </row>
    <row r="3449" spans="20:21" ht="15" customHeight="1">
      <c r="T3449" s="39"/>
      <c r="U3449" s="39"/>
    </row>
    <row r="3450" spans="20:21" ht="15" customHeight="1">
      <c r="T3450" s="39"/>
      <c r="U3450" s="39"/>
    </row>
    <row r="3451" spans="20:21" ht="15" customHeight="1">
      <c r="T3451" s="39"/>
      <c r="U3451" s="39"/>
    </row>
    <row r="3452" spans="20:21" ht="15" customHeight="1">
      <c r="T3452" s="39"/>
      <c r="U3452" s="39"/>
    </row>
    <row r="3453" spans="20:21" ht="15" customHeight="1">
      <c r="T3453" s="39"/>
      <c r="U3453" s="39"/>
    </row>
    <row r="3454" spans="20:21" ht="15" customHeight="1">
      <c r="T3454" s="39"/>
      <c r="U3454" s="39"/>
    </row>
    <row r="3455" spans="20:21" ht="15" customHeight="1">
      <c r="T3455" s="39"/>
      <c r="U3455" s="39"/>
    </row>
    <row r="3456" spans="20:21" ht="15" customHeight="1">
      <c r="T3456" s="39"/>
      <c r="U3456" s="39"/>
    </row>
    <row r="3457" spans="20:21" ht="15" customHeight="1">
      <c r="T3457" s="39"/>
      <c r="U3457" s="39"/>
    </row>
    <row r="3458" spans="20:21" ht="15" customHeight="1">
      <c r="T3458" s="39"/>
      <c r="U3458" s="39"/>
    </row>
    <row r="3459" spans="20:21" ht="15" customHeight="1">
      <c r="T3459" s="39"/>
      <c r="U3459" s="39"/>
    </row>
    <row r="3460" spans="20:21" ht="15" customHeight="1">
      <c r="T3460" s="39"/>
      <c r="U3460" s="39"/>
    </row>
    <row r="3461" spans="20:21" ht="15" customHeight="1">
      <c r="T3461" s="39"/>
      <c r="U3461" s="39"/>
    </row>
    <row r="3462" spans="20:21" ht="15" customHeight="1">
      <c r="T3462" s="39"/>
      <c r="U3462" s="39"/>
    </row>
    <row r="3463" spans="20:21" ht="15" customHeight="1">
      <c r="T3463" s="39"/>
      <c r="U3463" s="39"/>
    </row>
    <row r="3464" spans="20:21" ht="15" customHeight="1">
      <c r="T3464" s="39"/>
      <c r="U3464" s="39"/>
    </row>
    <row r="3465" spans="20:21" ht="15" customHeight="1">
      <c r="T3465" s="39"/>
      <c r="U3465" s="39"/>
    </row>
    <row r="3466" spans="20:21" ht="15" customHeight="1">
      <c r="T3466" s="39"/>
      <c r="U3466" s="39"/>
    </row>
    <row r="3467" spans="20:21" ht="15" customHeight="1">
      <c r="T3467" s="39"/>
      <c r="U3467" s="39"/>
    </row>
    <row r="3468" spans="20:21" ht="15" customHeight="1">
      <c r="T3468" s="39"/>
      <c r="U3468" s="39"/>
    </row>
    <row r="3469" spans="20:21" ht="15" customHeight="1">
      <c r="T3469" s="39"/>
      <c r="U3469" s="39"/>
    </row>
    <row r="3470" spans="20:21" ht="15" customHeight="1">
      <c r="T3470" s="39"/>
      <c r="U3470" s="39"/>
    </row>
    <row r="3471" spans="20:21" ht="15" customHeight="1">
      <c r="T3471" s="39"/>
      <c r="U3471" s="39"/>
    </row>
    <row r="3472" spans="20:21" ht="15" customHeight="1">
      <c r="T3472" s="39"/>
      <c r="U3472" s="39"/>
    </row>
    <row r="3473" spans="20:21" ht="15" customHeight="1">
      <c r="T3473" s="39"/>
      <c r="U3473" s="39"/>
    </row>
    <row r="3474" spans="20:21" ht="15" customHeight="1">
      <c r="T3474" s="39"/>
      <c r="U3474" s="39"/>
    </row>
    <row r="3475" spans="20:21" ht="15" customHeight="1">
      <c r="T3475" s="39"/>
      <c r="U3475" s="39"/>
    </row>
    <row r="3476" spans="20:21" ht="15" customHeight="1">
      <c r="T3476" s="39"/>
      <c r="U3476" s="39"/>
    </row>
    <row r="3477" spans="20:21" ht="15" customHeight="1">
      <c r="T3477" s="39"/>
      <c r="U3477" s="39"/>
    </row>
    <row r="3478" spans="20:21" ht="15" customHeight="1">
      <c r="T3478" s="39"/>
      <c r="U3478" s="39"/>
    </row>
    <row r="3479" spans="20:21" ht="15" customHeight="1">
      <c r="T3479" s="39"/>
      <c r="U3479" s="39"/>
    </row>
    <row r="3480" spans="20:21" ht="15" customHeight="1">
      <c r="T3480" s="39"/>
      <c r="U3480" s="39"/>
    </row>
    <row r="3481" spans="20:21" ht="15" customHeight="1">
      <c r="T3481" s="39"/>
      <c r="U3481" s="39"/>
    </row>
    <row r="3482" spans="20:21" ht="15" customHeight="1">
      <c r="T3482" s="39"/>
      <c r="U3482" s="39"/>
    </row>
    <row r="3483" spans="20:21" ht="15" customHeight="1">
      <c r="T3483" s="39"/>
      <c r="U3483" s="39"/>
    </row>
    <row r="3484" spans="20:21" ht="15" customHeight="1">
      <c r="T3484" s="39"/>
      <c r="U3484" s="39"/>
    </row>
    <row r="3485" spans="20:21" ht="15" customHeight="1">
      <c r="T3485" s="39"/>
      <c r="U3485" s="39"/>
    </row>
    <row r="3486" spans="20:21" ht="15" customHeight="1">
      <c r="T3486" s="39"/>
      <c r="U3486" s="39"/>
    </row>
    <row r="3487" spans="20:21" ht="15" customHeight="1">
      <c r="T3487" s="39"/>
      <c r="U3487" s="39"/>
    </row>
    <row r="3488" spans="20:21" ht="15" customHeight="1">
      <c r="T3488" s="39"/>
      <c r="U3488" s="39"/>
    </row>
    <row r="3489" spans="20:21" ht="15" customHeight="1">
      <c r="T3489" s="39"/>
      <c r="U3489" s="39"/>
    </row>
    <row r="3490" spans="20:21" ht="15" customHeight="1">
      <c r="T3490" s="39"/>
      <c r="U3490" s="39"/>
    </row>
    <row r="3491" spans="20:21" ht="15" customHeight="1">
      <c r="T3491" s="39"/>
      <c r="U3491" s="39"/>
    </row>
    <row r="3492" spans="20:21" ht="15" customHeight="1">
      <c r="T3492" s="39"/>
      <c r="U3492" s="39"/>
    </row>
    <row r="3493" spans="20:21" ht="15" customHeight="1">
      <c r="T3493" s="39"/>
      <c r="U3493" s="39"/>
    </row>
    <row r="3494" spans="20:21" ht="15" customHeight="1">
      <c r="T3494" s="39"/>
      <c r="U3494" s="39"/>
    </row>
    <row r="3495" spans="20:21" ht="15" customHeight="1">
      <c r="T3495" s="39"/>
      <c r="U3495" s="39"/>
    </row>
    <row r="3496" spans="20:21" ht="15" customHeight="1">
      <c r="T3496" s="39"/>
      <c r="U3496" s="39"/>
    </row>
    <row r="3497" spans="20:21" ht="15" customHeight="1">
      <c r="T3497" s="39"/>
      <c r="U3497" s="39"/>
    </row>
    <row r="3498" spans="20:21" ht="15" customHeight="1">
      <c r="T3498" s="39"/>
      <c r="U3498" s="39"/>
    </row>
    <row r="3499" spans="20:21" ht="15" customHeight="1">
      <c r="T3499" s="39"/>
      <c r="U3499" s="39"/>
    </row>
    <row r="3500" spans="20:21" ht="15" customHeight="1">
      <c r="T3500" s="39"/>
      <c r="U3500" s="39"/>
    </row>
    <row r="3501" spans="20:21" ht="15" customHeight="1">
      <c r="T3501" s="39"/>
      <c r="U3501" s="39"/>
    </row>
    <row r="3502" spans="20:21" ht="15" customHeight="1">
      <c r="T3502" s="39"/>
      <c r="U3502" s="39"/>
    </row>
    <row r="3503" spans="20:21" ht="15" customHeight="1">
      <c r="T3503" s="39"/>
      <c r="U3503" s="39"/>
    </row>
    <row r="3504" spans="20:21" ht="15" customHeight="1">
      <c r="T3504" s="39"/>
      <c r="U3504" s="39"/>
    </row>
    <row r="3505" spans="20:21" ht="15" customHeight="1">
      <c r="T3505" s="39"/>
      <c r="U3505" s="39"/>
    </row>
    <row r="3506" spans="20:21" ht="15" customHeight="1">
      <c r="T3506" s="39"/>
      <c r="U3506" s="39"/>
    </row>
    <row r="3507" spans="20:21" ht="15" customHeight="1">
      <c r="T3507" s="39"/>
      <c r="U3507" s="39"/>
    </row>
    <row r="3508" spans="20:21" ht="15" customHeight="1">
      <c r="T3508" s="39"/>
      <c r="U3508" s="39"/>
    </row>
    <row r="3509" spans="20:21" ht="15" customHeight="1">
      <c r="T3509" s="39"/>
      <c r="U3509" s="39"/>
    </row>
    <row r="3510" spans="20:21" ht="15" customHeight="1">
      <c r="T3510" s="39"/>
      <c r="U3510" s="39"/>
    </row>
    <row r="3511" spans="20:21" ht="15" customHeight="1">
      <c r="T3511" s="39"/>
      <c r="U3511" s="39"/>
    </row>
    <row r="3512" spans="20:21" ht="15" customHeight="1">
      <c r="T3512" s="39"/>
      <c r="U3512" s="39"/>
    </row>
    <row r="3513" spans="20:21" ht="15" customHeight="1">
      <c r="T3513" s="39"/>
      <c r="U3513" s="39"/>
    </row>
    <row r="3514" spans="20:21" ht="15" customHeight="1">
      <c r="T3514" s="39"/>
      <c r="U3514" s="39"/>
    </row>
    <row r="3515" spans="20:21" ht="15" customHeight="1">
      <c r="T3515" s="39"/>
      <c r="U3515" s="39"/>
    </row>
    <row r="3516" spans="20:21" ht="15" customHeight="1">
      <c r="T3516" s="39"/>
      <c r="U3516" s="39"/>
    </row>
    <row r="3517" spans="20:21" ht="15" customHeight="1">
      <c r="T3517" s="39"/>
      <c r="U3517" s="39"/>
    </row>
    <row r="3518" spans="20:21" ht="15" customHeight="1">
      <c r="T3518" s="39"/>
      <c r="U3518" s="39"/>
    </row>
    <row r="3519" spans="20:21" ht="15" customHeight="1">
      <c r="T3519" s="39"/>
      <c r="U3519" s="39"/>
    </row>
    <row r="3520" spans="20:21" ht="15" customHeight="1">
      <c r="T3520" s="39"/>
      <c r="U3520" s="39"/>
    </row>
    <row r="3521" spans="20:21" ht="15" customHeight="1">
      <c r="T3521" s="39"/>
      <c r="U3521" s="39"/>
    </row>
    <row r="3522" spans="20:21" ht="15" customHeight="1">
      <c r="T3522" s="39"/>
      <c r="U3522" s="39"/>
    </row>
    <row r="3523" spans="20:21" ht="15" customHeight="1">
      <c r="T3523" s="39"/>
      <c r="U3523" s="39"/>
    </row>
    <row r="3524" spans="20:21" ht="15" customHeight="1">
      <c r="T3524" s="39"/>
      <c r="U3524" s="39"/>
    </row>
    <row r="3525" spans="20:21" ht="15" customHeight="1">
      <c r="T3525" s="39"/>
      <c r="U3525" s="39"/>
    </row>
    <row r="3526" spans="20:21" ht="15" customHeight="1">
      <c r="T3526" s="39"/>
      <c r="U3526" s="39"/>
    </row>
    <row r="3527" spans="20:21" ht="15" customHeight="1">
      <c r="T3527" s="39"/>
      <c r="U3527" s="39"/>
    </row>
    <row r="3528" spans="20:21" ht="15" customHeight="1">
      <c r="T3528" s="39"/>
      <c r="U3528" s="39"/>
    </row>
    <row r="3529" spans="20:21" ht="15" customHeight="1">
      <c r="T3529" s="39"/>
      <c r="U3529" s="39"/>
    </row>
    <row r="3530" spans="20:21" ht="15" customHeight="1">
      <c r="T3530" s="39"/>
      <c r="U3530" s="39"/>
    </row>
    <row r="3531" spans="20:21" ht="15" customHeight="1">
      <c r="T3531" s="39"/>
      <c r="U3531" s="39"/>
    </row>
    <row r="3532" spans="20:21" ht="15" customHeight="1">
      <c r="T3532" s="39"/>
      <c r="U3532" s="39"/>
    </row>
    <row r="3533" spans="20:21" ht="15" customHeight="1">
      <c r="T3533" s="39"/>
      <c r="U3533" s="39"/>
    </row>
    <row r="3534" spans="20:21" ht="15" customHeight="1">
      <c r="T3534" s="39"/>
      <c r="U3534" s="39"/>
    </row>
    <row r="3535" spans="20:21" ht="15" customHeight="1">
      <c r="T3535" s="39"/>
      <c r="U3535" s="39"/>
    </row>
    <row r="3536" spans="20:21" ht="15" customHeight="1">
      <c r="T3536" s="39"/>
      <c r="U3536" s="39"/>
    </row>
    <row r="3537" spans="20:21" ht="15" customHeight="1">
      <c r="T3537" s="39"/>
      <c r="U3537" s="39"/>
    </row>
    <row r="3538" spans="20:21" ht="15" customHeight="1">
      <c r="T3538" s="39"/>
      <c r="U3538" s="39"/>
    </row>
    <row r="3539" spans="20:21" ht="15" customHeight="1">
      <c r="T3539" s="39"/>
      <c r="U3539" s="39"/>
    </row>
    <row r="3540" spans="20:21" ht="15" customHeight="1">
      <c r="T3540" s="39"/>
      <c r="U3540" s="39"/>
    </row>
    <row r="3541" spans="20:21" ht="15" customHeight="1">
      <c r="T3541" s="39"/>
      <c r="U3541" s="39"/>
    </row>
    <row r="3542" spans="20:21" ht="15" customHeight="1">
      <c r="T3542" s="39"/>
      <c r="U3542" s="39"/>
    </row>
    <row r="3543" spans="20:21" ht="15" customHeight="1">
      <c r="T3543" s="39"/>
      <c r="U3543" s="39"/>
    </row>
    <row r="3544" spans="20:21" ht="15" customHeight="1">
      <c r="T3544" s="39"/>
      <c r="U3544" s="39"/>
    </row>
    <row r="3545" spans="20:21" ht="15" customHeight="1">
      <c r="T3545" s="39"/>
      <c r="U3545" s="39"/>
    </row>
    <row r="3546" spans="20:21" ht="15" customHeight="1">
      <c r="T3546" s="39"/>
      <c r="U3546" s="39"/>
    </row>
    <row r="3547" spans="20:21" ht="15" customHeight="1">
      <c r="T3547" s="39"/>
      <c r="U3547" s="39"/>
    </row>
    <row r="3548" spans="20:21" ht="15" customHeight="1">
      <c r="T3548" s="39"/>
      <c r="U3548" s="39"/>
    </row>
    <row r="3549" spans="20:21" ht="15" customHeight="1">
      <c r="T3549" s="39"/>
      <c r="U3549" s="39"/>
    </row>
    <row r="3550" spans="20:21" ht="15" customHeight="1">
      <c r="T3550" s="39"/>
      <c r="U3550" s="39"/>
    </row>
    <row r="3551" spans="20:21" ht="15" customHeight="1">
      <c r="T3551" s="39"/>
      <c r="U3551" s="39"/>
    </row>
    <row r="3552" spans="20:21" ht="15" customHeight="1">
      <c r="T3552" s="39"/>
      <c r="U3552" s="39"/>
    </row>
    <row r="3553" spans="20:21" ht="15" customHeight="1">
      <c r="T3553" s="39"/>
      <c r="U3553" s="39"/>
    </row>
    <row r="3554" spans="20:21" ht="15" customHeight="1">
      <c r="T3554" s="39"/>
      <c r="U3554" s="39"/>
    </row>
    <row r="3555" spans="20:21" ht="15" customHeight="1">
      <c r="T3555" s="39"/>
      <c r="U3555" s="39"/>
    </row>
    <row r="3556" spans="20:21" ht="15" customHeight="1">
      <c r="T3556" s="39"/>
      <c r="U3556" s="39"/>
    </row>
    <row r="3557" spans="20:21" ht="15" customHeight="1">
      <c r="T3557" s="39"/>
      <c r="U3557" s="39"/>
    </row>
    <row r="3558" spans="20:21" ht="15" customHeight="1">
      <c r="T3558" s="39"/>
      <c r="U3558" s="39"/>
    </row>
    <row r="3559" spans="20:21" ht="15" customHeight="1">
      <c r="T3559" s="39"/>
      <c r="U3559" s="39"/>
    </row>
    <row r="3560" spans="20:21" ht="15" customHeight="1">
      <c r="T3560" s="39"/>
      <c r="U3560" s="39"/>
    </row>
    <row r="3561" spans="20:21" ht="15" customHeight="1">
      <c r="T3561" s="39"/>
      <c r="U3561" s="39"/>
    </row>
    <row r="3562" spans="20:21" ht="15" customHeight="1">
      <c r="T3562" s="39"/>
      <c r="U3562" s="39"/>
    </row>
    <row r="3563" spans="20:21" ht="15" customHeight="1">
      <c r="T3563" s="39"/>
      <c r="U3563" s="39"/>
    </row>
    <row r="3564" spans="20:21" ht="15" customHeight="1">
      <c r="T3564" s="39"/>
      <c r="U3564" s="39"/>
    </row>
    <row r="3565" spans="20:21" ht="15" customHeight="1">
      <c r="T3565" s="39"/>
      <c r="U3565" s="39"/>
    </row>
    <row r="3566" spans="20:21" ht="15" customHeight="1">
      <c r="T3566" s="39"/>
      <c r="U3566" s="39"/>
    </row>
    <row r="3567" spans="20:21" ht="15" customHeight="1">
      <c r="T3567" s="39"/>
      <c r="U3567" s="39"/>
    </row>
    <row r="3568" spans="20:21" ht="15" customHeight="1">
      <c r="T3568" s="39"/>
      <c r="U3568" s="39"/>
    </row>
    <row r="3569" spans="20:21" ht="15" customHeight="1">
      <c r="T3569" s="39"/>
      <c r="U3569" s="39"/>
    </row>
    <row r="3570" spans="20:21" ht="15" customHeight="1">
      <c r="T3570" s="39"/>
      <c r="U3570" s="39"/>
    </row>
    <row r="3571" spans="20:21" ht="15" customHeight="1">
      <c r="T3571" s="39"/>
      <c r="U3571" s="39"/>
    </row>
    <row r="3572" spans="20:21" ht="15" customHeight="1">
      <c r="T3572" s="39"/>
      <c r="U3572" s="39"/>
    </row>
    <row r="3573" spans="20:21" ht="15" customHeight="1">
      <c r="T3573" s="39"/>
      <c r="U3573" s="39"/>
    </row>
    <row r="3574" spans="20:21" ht="15" customHeight="1">
      <c r="T3574" s="39"/>
      <c r="U3574" s="39"/>
    </row>
    <row r="3575" spans="20:21" ht="15" customHeight="1">
      <c r="T3575" s="39"/>
      <c r="U3575" s="39"/>
    </row>
    <row r="3576" spans="20:21" ht="15" customHeight="1">
      <c r="T3576" s="39"/>
      <c r="U3576" s="39"/>
    </row>
    <row r="3577" spans="20:21" ht="15" customHeight="1">
      <c r="T3577" s="39"/>
      <c r="U3577" s="39"/>
    </row>
    <row r="3578" spans="20:21" ht="15" customHeight="1">
      <c r="T3578" s="39"/>
      <c r="U3578" s="39"/>
    </row>
    <row r="3579" spans="20:21" ht="15" customHeight="1">
      <c r="T3579" s="39"/>
      <c r="U3579" s="39"/>
    </row>
    <row r="3580" spans="20:21" ht="15" customHeight="1">
      <c r="T3580" s="39"/>
      <c r="U3580" s="39"/>
    </row>
    <row r="3581" spans="20:21" ht="15" customHeight="1">
      <c r="T3581" s="39"/>
      <c r="U3581" s="39"/>
    </row>
    <row r="3582" spans="20:21" ht="15" customHeight="1">
      <c r="T3582" s="39"/>
      <c r="U3582" s="39"/>
    </row>
    <row r="3583" spans="20:21" ht="15" customHeight="1">
      <c r="T3583" s="39"/>
      <c r="U3583" s="39"/>
    </row>
    <row r="3584" spans="20:21" ht="15" customHeight="1">
      <c r="T3584" s="39"/>
      <c r="U3584" s="39"/>
    </row>
    <row r="3585" spans="20:21" ht="15" customHeight="1">
      <c r="T3585" s="39"/>
      <c r="U3585" s="39"/>
    </row>
    <row r="3586" spans="20:21" ht="15" customHeight="1">
      <c r="T3586" s="39"/>
      <c r="U3586" s="39"/>
    </row>
    <row r="3587" spans="20:21" ht="15" customHeight="1">
      <c r="T3587" s="39"/>
      <c r="U3587" s="39"/>
    </row>
    <row r="3588" spans="20:21" ht="15" customHeight="1">
      <c r="T3588" s="39"/>
      <c r="U3588" s="39"/>
    </row>
    <row r="3589" spans="20:21" ht="15" customHeight="1">
      <c r="T3589" s="39"/>
      <c r="U3589" s="39"/>
    </row>
    <row r="3590" spans="20:21" ht="15" customHeight="1">
      <c r="T3590" s="39"/>
      <c r="U3590" s="39"/>
    </row>
    <row r="3591" spans="20:21" ht="15" customHeight="1">
      <c r="T3591" s="39"/>
      <c r="U3591" s="39"/>
    </row>
    <row r="3592" spans="20:21" ht="15" customHeight="1">
      <c r="T3592" s="39"/>
      <c r="U3592" s="39"/>
    </row>
    <row r="3593" spans="20:21" ht="15" customHeight="1">
      <c r="T3593" s="39"/>
      <c r="U3593" s="39"/>
    </row>
    <row r="3594" spans="20:21" ht="15" customHeight="1">
      <c r="T3594" s="39"/>
      <c r="U3594" s="39"/>
    </row>
    <row r="3595" spans="20:21" ht="15" customHeight="1">
      <c r="T3595" s="39"/>
      <c r="U3595" s="39"/>
    </row>
    <row r="3596" spans="20:21" ht="15" customHeight="1">
      <c r="T3596" s="39"/>
      <c r="U3596" s="39"/>
    </row>
    <row r="3597" spans="20:21" ht="15" customHeight="1">
      <c r="T3597" s="39"/>
      <c r="U3597" s="39"/>
    </row>
    <row r="3598" spans="20:21" ht="15" customHeight="1">
      <c r="T3598" s="39"/>
      <c r="U3598" s="39"/>
    </row>
    <row r="3599" spans="20:21" ht="15" customHeight="1">
      <c r="T3599" s="39"/>
      <c r="U3599" s="39"/>
    </row>
    <row r="3600" spans="20:21" ht="15" customHeight="1">
      <c r="T3600" s="39"/>
      <c r="U3600" s="39"/>
    </row>
    <row r="3601" spans="20:21" ht="15" customHeight="1">
      <c r="T3601" s="39"/>
      <c r="U3601" s="39"/>
    </row>
    <row r="3602" spans="20:21" ht="15" customHeight="1">
      <c r="T3602" s="39"/>
      <c r="U3602" s="39"/>
    </row>
    <row r="3603" spans="20:21" ht="15" customHeight="1">
      <c r="T3603" s="39"/>
      <c r="U3603" s="39"/>
    </row>
    <row r="3604" spans="20:21" ht="15" customHeight="1">
      <c r="T3604" s="39"/>
      <c r="U3604" s="39"/>
    </row>
    <row r="3605" spans="20:21" ht="15" customHeight="1">
      <c r="T3605" s="39"/>
      <c r="U3605" s="39"/>
    </row>
    <row r="3606" spans="20:21" ht="15" customHeight="1">
      <c r="T3606" s="39"/>
      <c r="U3606" s="39"/>
    </row>
    <row r="3607" spans="20:21" ht="15" customHeight="1">
      <c r="T3607" s="39"/>
      <c r="U3607" s="39"/>
    </row>
    <row r="3608" spans="20:21" ht="15" customHeight="1">
      <c r="T3608" s="39"/>
      <c r="U3608" s="39"/>
    </row>
    <row r="3609" spans="20:21" ht="15" customHeight="1">
      <c r="T3609" s="39"/>
      <c r="U3609" s="39"/>
    </row>
    <row r="3610" spans="20:21" ht="15" customHeight="1">
      <c r="T3610" s="39"/>
      <c r="U3610" s="39"/>
    </row>
    <row r="3611" spans="20:21" ht="15" customHeight="1">
      <c r="T3611" s="39"/>
      <c r="U3611" s="39"/>
    </row>
    <row r="3612" spans="20:21" ht="15" customHeight="1">
      <c r="T3612" s="39"/>
      <c r="U3612" s="39"/>
    </row>
    <row r="3613" spans="20:21" ht="15" customHeight="1">
      <c r="T3613" s="39"/>
      <c r="U3613" s="39"/>
    </row>
    <row r="3614" spans="20:21" ht="15" customHeight="1">
      <c r="T3614" s="39"/>
      <c r="U3614" s="39"/>
    </row>
    <row r="3615" spans="20:21" ht="15" customHeight="1">
      <c r="T3615" s="39"/>
      <c r="U3615" s="39"/>
    </row>
    <row r="3616" spans="20:21" ht="15" customHeight="1">
      <c r="T3616" s="39"/>
      <c r="U3616" s="39"/>
    </row>
    <row r="3617" spans="20:21" ht="15" customHeight="1">
      <c r="T3617" s="39"/>
      <c r="U3617" s="39"/>
    </row>
    <row r="3618" spans="20:21" ht="15" customHeight="1">
      <c r="T3618" s="39"/>
      <c r="U3618" s="39"/>
    </row>
    <row r="3619" spans="20:21" ht="15" customHeight="1">
      <c r="T3619" s="39"/>
      <c r="U3619" s="39"/>
    </row>
    <row r="3620" spans="20:21" ht="15" customHeight="1">
      <c r="T3620" s="39"/>
      <c r="U3620" s="39"/>
    </row>
    <row r="3621" spans="20:21" ht="15" customHeight="1">
      <c r="T3621" s="39"/>
      <c r="U3621" s="39"/>
    </row>
    <row r="3622" spans="20:21" ht="15" customHeight="1">
      <c r="T3622" s="39"/>
      <c r="U3622" s="39"/>
    </row>
    <row r="3623" spans="20:21" ht="15" customHeight="1">
      <c r="T3623" s="39"/>
      <c r="U3623" s="39"/>
    </row>
    <row r="3624" spans="20:21" ht="15" customHeight="1">
      <c r="T3624" s="39"/>
      <c r="U3624" s="39"/>
    </row>
    <row r="3625" spans="20:21" ht="15" customHeight="1">
      <c r="T3625" s="39"/>
      <c r="U3625" s="39"/>
    </row>
    <row r="3626" spans="20:21" ht="15" customHeight="1">
      <c r="T3626" s="39"/>
      <c r="U3626" s="39"/>
    </row>
    <row r="3627" spans="20:21" ht="15" customHeight="1">
      <c r="T3627" s="39"/>
      <c r="U3627" s="39"/>
    </row>
    <row r="3628" spans="20:21" ht="15" customHeight="1">
      <c r="T3628" s="39"/>
      <c r="U3628" s="39"/>
    </row>
    <row r="3629" spans="20:21" ht="15" customHeight="1">
      <c r="T3629" s="39"/>
      <c r="U3629" s="39"/>
    </row>
    <row r="3630" spans="20:21" ht="15" customHeight="1">
      <c r="T3630" s="39"/>
      <c r="U3630" s="39"/>
    </row>
    <row r="3631" spans="20:21" ht="15" customHeight="1">
      <c r="T3631" s="39"/>
      <c r="U3631" s="39"/>
    </row>
    <row r="3632" spans="20:21" ht="15" customHeight="1">
      <c r="T3632" s="39"/>
      <c r="U3632" s="39"/>
    </row>
    <row r="3633" spans="20:21" ht="15" customHeight="1">
      <c r="T3633" s="39"/>
      <c r="U3633" s="39"/>
    </row>
    <row r="3634" spans="20:21" ht="15" customHeight="1">
      <c r="T3634" s="39"/>
      <c r="U3634" s="39"/>
    </row>
    <row r="3635" spans="20:21" ht="15" customHeight="1">
      <c r="T3635" s="39"/>
      <c r="U3635" s="39"/>
    </row>
    <row r="3636" spans="20:21" ht="15" customHeight="1">
      <c r="T3636" s="39"/>
      <c r="U3636" s="39"/>
    </row>
    <row r="3637" spans="20:21" ht="15" customHeight="1">
      <c r="T3637" s="39"/>
      <c r="U3637" s="39"/>
    </row>
    <row r="3638" spans="20:21" ht="15" customHeight="1">
      <c r="T3638" s="39"/>
      <c r="U3638" s="39"/>
    </row>
    <row r="3639" spans="20:21" ht="15" customHeight="1">
      <c r="T3639" s="39"/>
      <c r="U3639" s="39"/>
    </row>
    <row r="3640" spans="20:21" ht="15" customHeight="1">
      <c r="T3640" s="39"/>
      <c r="U3640" s="39"/>
    </row>
    <row r="3641" spans="20:21" ht="15" customHeight="1">
      <c r="T3641" s="39"/>
      <c r="U3641" s="39"/>
    </row>
    <row r="3642" spans="20:21" ht="15" customHeight="1">
      <c r="T3642" s="39"/>
      <c r="U3642" s="39"/>
    </row>
    <row r="3643" spans="20:21" ht="15" customHeight="1">
      <c r="T3643" s="39"/>
      <c r="U3643" s="39"/>
    </row>
    <row r="3644" spans="20:21" ht="15" customHeight="1">
      <c r="T3644" s="39"/>
      <c r="U3644" s="39"/>
    </row>
    <row r="3645" spans="20:21" ht="15" customHeight="1">
      <c r="T3645" s="39"/>
      <c r="U3645" s="39"/>
    </row>
    <row r="3646" spans="20:21" ht="15" customHeight="1">
      <c r="T3646" s="39"/>
      <c r="U3646" s="39"/>
    </row>
    <row r="3647" spans="20:21" ht="15" customHeight="1">
      <c r="T3647" s="39"/>
      <c r="U3647" s="39"/>
    </row>
    <row r="3648" spans="20:21" ht="15" customHeight="1">
      <c r="T3648" s="39"/>
      <c r="U3648" s="39"/>
    </row>
    <row r="3649" spans="20:21" ht="15" customHeight="1">
      <c r="T3649" s="39"/>
      <c r="U3649" s="39"/>
    </row>
    <row r="3650" spans="20:21" ht="15" customHeight="1">
      <c r="T3650" s="39"/>
      <c r="U3650" s="39"/>
    </row>
    <row r="3651" spans="20:21" ht="15" customHeight="1">
      <c r="T3651" s="39"/>
      <c r="U3651" s="39"/>
    </row>
    <row r="3652" spans="20:21" ht="15" customHeight="1">
      <c r="T3652" s="39"/>
      <c r="U3652" s="39"/>
    </row>
    <row r="3653" spans="20:21" ht="15" customHeight="1">
      <c r="T3653" s="39"/>
      <c r="U3653" s="39"/>
    </row>
    <row r="3654" spans="20:21" ht="15" customHeight="1">
      <c r="T3654" s="39"/>
      <c r="U3654" s="39"/>
    </row>
    <row r="3655" spans="20:21" ht="15" customHeight="1">
      <c r="T3655" s="39"/>
      <c r="U3655" s="39"/>
    </row>
    <row r="3656" spans="20:21" ht="15" customHeight="1">
      <c r="T3656" s="39"/>
      <c r="U3656" s="39"/>
    </row>
    <row r="3657" spans="20:21" ht="15" customHeight="1">
      <c r="T3657" s="39"/>
      <c r="U3657" s="39"/>
    </row>
    <row r="3658" spans="20:21" ht="15" customHeight="1">
      <c r="T3658" s="39"/>
      <c r="U3658" s="39"/>
    </row>
    <row r="3659" spans="20:21" ht="15" customHeight="1">
      <c r="T3659" s="39"/>
      <c r="U3659" s="39"/>
    </row>
    <row r="3660" spans="20:21" ht="15" customHeight="1">
      <c r="T3660" s="39"/>
      <c r="U3660" s="39"/>
    </row>
    <row r="3661" spans="20:21" ht="15" customHeight="1">
      <c r="T3661" s="39"/>
      <c r="U3661" s="39"/>
    </row>
    <row r="3662" spans="20:21" ht="15" customHeight="1">
      <c r="T3662" s="39"/>
      <c r="U3662" s="39"/>
    </row>
    <row r="3663" spans="20:21" ht="15" customHeight="1">
      <c r="T3663" s="39"/>
      <c r="U3663" s="39"/>
    </row>
    <row r="3664" spans="20:21" ht="15" customHeight="1">
      <c r="T3664" s="39"/>
      <c r="U3664" s="39"/>
    </row>
    <row r="3665" spans="20:21" ht="15" customHeight="1">
      <c r="T3665" s="39"/>
      <c r="U3665" s="39"/>
    </row>
    <row r="3666" spans="20:21" ht="15" customHeight="1">
      <c r="T3666" s="39"/>
      <c r="U3666" s="39"/>
    </row>
    <row r="3667" spans="20:21" ht="15" customHeight="1">
      <c r="T3667" s="39"/>
      <c r="U3667" s="39"/>
    </row>
    <row r="3668" spans="20:21" ht="15" customHeight="1">
      <c r="T3668" s="39"/>
      <c r="U3668" s="39"/>
    </row>
    <row r="3669" spans="20:21" ht="15" customHeight="1">
      <c r="T3669" s="39"/>
      <c r="U3669" s="39"/>
    </row>
    <row r="3670" spans="20:21" ht="15" customHeight="1">
      <c r="T3670" s="39"/>
      <c r="U3670" s="39"/>
    </row>
    <row r="3671" spans="20:21" ht="15" customHeight="1">
      <c r="T3671" s="39"/>
      <c r="U3671" s="39"/>
    </row>
    <row r="3672" spans="20:21" ht="15" customHeight="1">
      <c r="T3672" s="39"/>
      <c r="U3672" s="39"/>
    </row>
    <row r="3673" spans="20:21" ht="15" customHeight="1">
      <c r="T3673" s="39"/>
      <c r="U3673" s="39"/>
    </row>
    <row r="3674" spans="20:21" ht="15" customHeight="1">
      <c r="T3674" s="39"/>
      <c r="U3674" s="39"/>
    </row>
    <row r="3675" spans="20:21" ht="15" customHeight="1">
      <c r="T3675" s="39"/>
      <c r="U3675" s="39"/>
    </row>
    <row r="3676" spans="20:21" ht="15" customHeight="1">
      <c r="T3676" s="39"/>
      <c r="U3676" s="39"/>
    </row>
    <row r="3677" spans="20:21" ht="15" customHeight="1">
      <c r="T3677" s="39"/>
      <c r="U3677" s="39"/>
    </row>
    <row r="3678" spans="20:21" ht="15" customHeight="1">
      <c r="T3678" s="39"/>
      <c r="U3678" s="39"/>
    </row>
    <row r="3679" spans="20:21" ht="15" customHeight="1">
      <c r="T3679" s="39"/>
      <c r="U3679" s="39"/>
    </row>
    <row r="3680" spans="20:21" ht="15" customHeight="1">
      <c r="T3680" s="39"/>
      <c r="U3680" s="39"/>
    </row>
    <row r="3681" spans="20:21" ht="15" customHeight="1">
      <c r="T3681" s="39"/>
      <c r="U3681" s="39"/>
    </row>
    <row r="3682" spans="20:21" ht="15" customHeight="1">
      <c r="T3682" s="39"/>
      <c r="U3682" s="39"/>
    </row>
    <row r="3683" spans="20:21" ht="15" customHeight="1">
      <c r="T3683" s="39"/>
      <c r="U3683" s="39"/>
    </row>
    <row r="3684" spans="20:21" ht="15" customHeight="1">
      <c r="T3684" s="39"/>
      <c r="U3684" s="39"/>
    </row>
    <row r="3685" spans="20:21" ht="15" customHeight="1">
      <c r="T3685" s="39"/>
      <c r="U3685" s="39"/>
    </row>
    <row r="3686" spans="20:21" ht="15" customHeight="1">
      <c r="T3686" s="39"/>
      <c r="U3686" s="39"/>
    </row>
    <row r="3687" spans="20:21" ht="15" customHeight="1">
      <c r="T3687" s="39"/>
      <c r="U3687" s="39"/>
    </row>
    <row r="3688" spans="20:21" ht="15" customHeight="1">
      <c r="T3688" s="39"/>
      <c r="U3688" s="39"/>
    </row>
    <row r="3689" spans="20:21" ht="15" customHeight="1">
      <c r="T3689" s="39"/>
      <c r="U3689" s="39"/>
    </row>
    <row r="3690" spans="20:21" ht="15" customHeight="1">
      <c r="T3690" s="39"/>
      <c r="U3690" s="39"/>
    </row>
    <row r="3691" spans="20:21" ht="15" customHeight="1">
      <c r="T3691" s="39"/>
      <c r="U3691" s="39"/>
    </row>
    <row r="3692" spans="20:21" ht="15" customHeight="1">
      <c r="T3692" s="39"/>
      <c r="U3692" s="39"/>
    </row>
    <row r="3693" spans="20:21" ht="15" customHeight="1">
      <c r="T3693" s="39"/>
      <c r="U3693" s="39"/>
    </row>
    <row r="3694" spans="20:21" ht="15" customHeight="1">
      <c r="T3694" s="39"/>
      <c r="U3694" s="39"/>
    </row>
    <row r="3695" spans="20:21" ht="15" customHeight="1">
      <c r="T3695" s="39"/>
      <c r="U3695" s="39"/>
    </row>
    <row r="3696" spans="20:21" ht="15" customHeight="1">
      <c r="T3696" s="39"/>
      <c r="U3696" s="39"/>
    </row>
    <row r="3697" spans="20:21" ht="15" customHeight="1">
      <c r="T3697" s="39"/>
      <c r="U3697" s="39"/>
    </row>
    <row r="3698" spans="20:21" ht="15" customHeight="1">
      <c r="T3698" s="39"/>
      <c r="U3698" s="39"/>
    </row>
    <row r="3699" spans="20:21" ht="15" customHeight="1">
      <c r="T3699" s="39"/>
      <c r="U3699" s="39"/>
    </row>
    <row r="3700" spans="20:21" ht="15" customHeight="1">
      <c r="T3700" s="39"/>
      <c r="U3700" s="39"/>
    </row>
    <row r="3701" spans="20:21" ht="15" customHeight="1">
      <c r="T3701" s="39"/>
      <c r="U3701" s="39"/>
    </row>
    <row r="3702" spans="20:21" ht="15" customHeight="1">
      <c r="T3702" s="39"/>
      <c r="U3702" s="39"/>
    </row>
    <row r="3703" spans="20:21" ht="15" customHeight="1">
      <c r="T3703" s="39"/>
      <c r="U3703" s="39"/>
    </row>
    <row r="3704" spans="20:21" ht="15" customHeight="1">
      <c r="T3704" s="39"/>
      <c r="U3704" s="39"/>
    </row>
    <row r="3705" spans="20:21" ht="15" customHeight="1">
      <c r="T3705" s="39"/>
      <c r="U3705" s="39"/>
    </row>
    <row r="3706" spans="20:21" ht="15" customHeight="1">
      <c r="T3706" s="39"/>
      <c r="U3706" s="39"/>
    </row>
    <row r="3707" spans="20:21" ht="15" customHeight="1">
      <c r="T3707" s="39"/>
      <c r="U3707" s="39"/>
    </row>
    <row r="3708" spans="20:21" ht="15" customHeight="1">
      <c r="T3708" s="39"/>
      <c r="U3708" s="39"/>
    </row>
    <row r="3709" spans="20:21" ht="15" customHeight="1">
      <c r="T3709" s="39"/>
      <c r="U3709" s="39"/>
    </row>
    <row r="3710" spans="20:21" ht="15" customHeight="1">
      <c r="T3710" s="39"/>
      <c r="U3710" s="39"/>
    </row>
    <row r="3711" spans="20:21" ht="15" customHeight="1">
      <c r="T3711" s="39"/>
      <c r="U3711" s="39"/>
    </row>
    <row r="3712" spans="20:21" ht="15" customHeight="1">
      <c r="T3712" s="39"/>
      <c r="U3712" s="39"/>
    </row>
    <row r="3713" spans="20:21" ht="15" customHeight="1">
      <c r="T3713" s="39"/>
      <c r="U3713" s="39"/>
    </row>
    <row r="3714" spans="20:21" ht="15" customHeight="1">
      <c r="T3714" s="39"/>
      <c r="U3714" s="39"/>
    </row>
    <row r="3715" spans="20:21" ht="15" customHeight="1">
      <c r="T3715" s="39"/>
      <c r="U3715" s="39"/>
    </row>
    <row r="3716" spans="20:21" ht="15" customHeight="1">
      <c r="T3716" s="39"/>
      <c r="U3716" s="39"/>
    </row>
    <row r="3717" spans="20:21" ht="15" customHeight="1">
      <c r="T3717" s="39"/>
      <c r="U3717" s="39"/>
    </row>
    <row r="3718" spans="20:21" ht="15" customHeight="1">
      <c r="T3718" s="39"/>
      <c r="U3718" s="39"/>
    </row>
    <row r="3719" spans="20:21" ht="15" customHeight="1">
      <c r="T3719" s="39"/>
      <c r="U3719" s="39"/>
    </row>
    <row r="3720" spans="20:21" ht="15" customHeight="1">
      <c r="T3720" s="39"/>
      <c r="U3720" s="39"/>
    </row>
    <row r="3721" spans="20:21" ht="15" customHeight="1">
      <c r="T3721" s="39"/>
      <c r="U3721" s="39"/>
    </row>
    <row r="3722" spans="20:21" ht="15" customHeight="1">
      <c r="T3722" s="39"/>
      <c r="U3722" s="39"/>
    </row>
    <row r="3723" spans="20:21" ht="15" customHeight="1">
      <c r="T3723" s="39"/>
      <c r="U3723" s="39"/>
    </row>
    <row r="3724" spans="20:21" ht="15" customHeight="1">
      <c r="T3724" s="39"/>
      <c r="U3724" s="39"/>
    </row>
    <row r="3725" spans="20:21" ht="15" customHeight="1">
      <c r="T3725" s="39"/>
      <c r="U3725" s="39"/>
    </row>
    <row r="3726" spans="20:21" ht="15" customHeight="1">
      <c r="T3726" s="39"/>
      <c r="U3726" s="39"/>
    </row>
    <row r="3727" spans="20:21" ht="15" customHeight="1">
      <c r="T3727" s="39"/>
      <c r="U3727" s="39"/>
    </row>
    <row r="3728" spans="20:21" ht="15" customHeight="1">
      <c r="T3728" s="39"/>
      <c r="U3728" s="39"/>
    </row>
    <row r="3729" spans="20:21" ht="15" customHeight="1">
      <c r="T3729" s="39"/>
      <c r="U3729" s="39"/>
    </row>
    <row r="3730" spans="20:21" ht="15" customHeight="1">
      <c r="T3730" s="39"/>
      <c r="U3730" s="39"/>
    </row>
    <row r="3731" spans="20:21" ht="15" customHeight="1">
      <c r="T3731" s="39"/>
      <c r="U3731" s="39"/>
    </row>
    <row r="3732" spans="20:21" ht="15" customHeight="1">
      <c r="T3732" s="39"/>
      <c r="U3732" s="39"/>
    </row>
    <row r="3733" spans="20:21" ht="15" customHeight="1">
      <c r="T3733" s="39"/>
      <c r="U3733" s="39"/>
    </row>
    <row r="3734" spans="20:21" ht="15" customHeight="1">
      <c r="T3734" s="39"/>
      <c r="U3734" s="39"/>
    </row>
    <row r="3735" spans="20:21" ht="15" customHeight="1">
      <c r="T3735" s="39"/>
      <c r="U3735" s="39"/>
    </row>
    <row r="3736" spans="20:21" ht="15" customHeight="1">
      <c r="T3736" s="39"/>
      <c r="U3736" s="39"/>
    </row>
    <row r="3737" spans="20:21" ht="15" customHeight="1">
      <c r="T3737" s="39"/>
      <c r="U3737" s="39"/>
    </row>
    <row r="3738" spans="20:21" ht="15" customHeight="1">
      <c r="T3738" s="39"/>
      <c r="U3738" s="39"/>
    </row>
    <row r="3739" spans="20:21" ht="15" customHeight="1">
      <c r="T3739" s="39"/>
      <c r="U3739" s="39"/>
    </row>
    <row r="3740" spans="20:21" ht="15" customHeight="1">
      <c r="T3740" s="39"/>
      <c r="U3740" s="39"/>
    </row>
    <row r="3741" spans="20:21" ht="15" customHeight="1">
      <c r="T3741" s="39"/>
      <c r="U3741" s="39"/>
    </row>
    <row r="3742" spans="20:21" ht="15" customHeight="1">
      <c r="T3742" s="39"/>
      <c r="U3742" s="39"/>
    </row>
    <row r="3743" spans="20:21" ht="15" customHeight="1">
      <c r="T3743" s="39"/>
      <c r="U3743" s="39"/>
    </row>
    <row r="3744" spans="20:21" ht="15" customHeight="1">
      <c r="T3744" s="39"/>
      <c r="U3744" s="39"/>
    </row>
    <row r="3745" spans="20:21" ht="15" customHeight="1">
      <c r="T3745" s="39"/>
      <c r="U3745" s="39"/>
    </row>
    <row r="3746" spans="20:21" ht="15" customHeight="1">
      <c r="T3746" s="39"/>
      <c r="U3746" s="39"/>
    </row>
    <row r="3747" spans="20:21" ht="15" customHeight="1">
      <c r="T3747" s="39"/>
      <c r="U3747" s="39"/>
    </row>
    <row r="3748" spans="20:21" ht="15" customHeight="1">
      <c r="T3748" s="39"/>
      <c r="U3748" s="39"/>
    </row>
    <row r="3749" spans="20:21" ht="15" customHeight="1">
      <c r="T3749" s="39"/>
      <c r="U3749" s="39"/>
    </row>
    <row r="3750" spans="20:21" ht="15" customHeight="1">
      <c r="T3750" s="39"/>
      <c r="U3750" s="39"/>
    </row>
    <row r="3751" spans="20:21" ht="15" customHeight="1">
      <c r="T3751" s="39"/>
      <c r="U3751" s="39"/>
    </row>
    <row r="3752" spans="20:21" ht="15" customHeight="1">
      <c r="T3752" s="39"/>
      <c r="U3752" s="39"/>
    </row>
    <row r="3753" spans="20:21" ht="15" customHeight="1">
      <c r="T3753" s="39"/>
      <c r="U3753" s="39"/>
    </row>
    <row r="3754" spans="20:21" ht="15" customHeight="1">
      <c r="T3754" s="39"/>
      <c r="U3754" s="39"/>
    </row>
    <row r="3755" spans="20:21" ht="15" customHeight="1">
      <c r="T3755" s="39"/>
      <c r="U3755" s="39"/>
    </row>
    <row r="3756" spans="20:21" ht="15" customHeight="1">
      <c r="T3756" s="39"/>
      <c r="U3756" s="39"/>
    </row>
    <row r="3757" spans="20:21" ht="15" customHeight="1">
      <c r="T3757" s="39"/>
      <c r="U3757" s="39"/>
    </row>
    <row r="3758" spans="20:21" ht="15" customHeight="1">
      <c r="T3758" s="39"/>
      <c r="U3758" s="39"/>
    </row>
    <row r="3759" spans="20:21" ht="15" customHeight="1">
      <c r="T3759" s="39"/>
      <c r="U3759" s="39"/>
    </row>
    <row r="3760" spans="20:21" ht="15" customHeight="1">
      <c r="T3760" s="39"/>
      <c r="U3760" s="39"/>
    </row>
    <row r="3761" spans="20:21" ht="15" customHeight="1">
      <c r="T3761" s="39"/>
      <c r="U3761" s="39"/>
    </row>
    <row r="3762" spans="20:21" ht="15" customHeight="1">
      <c r="T3762" s="39"/>
      <c r="U3762" s="39"/>
    </row>
    <row r="3763" spans="20:21" ht="15" customHeight="1">
      <c r="T3763" s="39"/>
      <c r="U3763" s="39"/>
    </row>
    <row r="3764" spans="20:21" ht="15" customHeight="1">
      <c r="T3764" s="39"/>
      <c r="U3764" s="39"/>
    </row>
    <row r="3765" spans="20:21" ht="15" customHeight="1">
      <c r="T3765" s="39"/>
      <c r="U3765" s="39"/>
    </row>
    <row r="3766" spans="20:21" ht="15" customHeight="1">
      <c r="T3766" s="39"/>
      <c r="U3766" s="39"/>
    </row>
    <row r="3767" spans="20:21" ht="15" customHeight="1">
      <c r="T3767" s="39"/>
      <c r="U3767" s="39"/>
    </row>
    <row r="3768" spans="20:21" ht="15" customHeight="1">
      <c r="T3768" s="39"/>
      <c r="U3768" s="39"/>
    </row>
    <row r="3769" spans="20:21" ht="15" customHeight="1">
      <c r="T3769" s="39"/>
      <c r="U3769" s="39"/>
    </row>
    <row r="3770" spans="20:21" ht="15" customHeight="1">
      <c r="T3770" s="39"/>
      <c r="U3770" s="39"/>
    </row>
    <row r="3771" spans="20:21" ht="15" customHeight="1">
      <c r="T3771" s="39"/>
      <c r="U3771" s="39"/>
    </row>
    <row r="3772" spans="20:21" ht="15" customHeight="1">
      <c r="T3772" s="39"/>
      <c r="U3772" s="39"/>
    </row>
    <row r="3773" spans="20:21" ht="15" customHeight="1">
      <c r="T3773" s="39"/>
      <c r="U3773" s="39"/>
    </row>
    <row r="3774" spans="20:21" ht="15" customHeight="1">
      <c r="T3774" s="39"/>
      <c r="U3774" s="39"/>
    </row>
    <row r="3775" spans="20:21" ht="15" customHeight="1">
      <c r="T3775" s="39"/>
      <c r="U3775" s="39"/>
    </row>
    <row r="3776" spans="20:21" ht="15" customHeight="1">
      <c r="T3776" s="39"/>
      <c r="U3776" s="39"/>
    </row>
    <row r="3777" spans="20:21" ht="15" customHeight="1">
      <c r="T3777" s="39"/>
      <c r="U3777" s="39"/>
    </row>
    <row r="3778" spans="20:21" ht="15" customHeight="1">
      <c r="T3778" s="39"/>
      <c r="U3778" s="39"/>
    </row>
    <row r="3779" spans="20:21" ht="15" customHeight="1">
      <c r="T3779" s="39"/>
      <c r="U3779" s="39"/>
    </row>
    <row r="3780" spans="20:21" ht="15" customHeight="1">
      <c r="T3780" s="39"/>
      <c r="U3780" s="39"/>
    </row>
    <row r="3781" spans="20:21" ht="15" customHeight="1">
      <c r="T3781" s="39"/>
      <c r="U3781" s="39"/>
    </row>
    <row r="3782" spans="20:21" ht="15" customHeight="1">
      <c r="T3782" s="39"/>
      <c r="U3782" s="39"/>
    </row>
    <row r="3783" spans="20:21" ht="15" customHeight="1">
      <c r="T3783" s="39"/>
      <c r="U3783" s="39"/>
    </row>
    <row r="3784" spans="20:21" ht="15" customHeight="1">
      <c r="T3784" s="39"/>
      <c r="U3784" s="39"/>
    </row>
    <row r="3785" spans="20:21" ht="15" customHeight="1">
      <c r="T3785" s="39"/>
      <c r="U3785" s="39"/>
    </row>
    <row r="3786" spans="20:21" ht="15" customHeight="1">
      <c r="T3786" s="39"/>
      <c r="U3786" s="39"/>
    </row>
    <row r="3787" spans="20:21" ht="15" customHeight="1">
      <c r="T3787" s="39"/>
      <c r="U3787" s="39"/>
    </row>
    <row r="3788" spans="20:21" ht="15" customHeight="1">
      <c r="T3788" s="39"/>
      <c r="U3788" s="39"/>
    </row>
    <row r="3789" spans="20:21" ht="15" customHeight="1">
      <c r="T3789" s="39"/>
      <c r="U3789" s="39"/>
    </row>
    <row r="3790" spans="20:21" ht="15" customHeight="1">
      <c r="T3790" s="39"/>
      <c r="U3790" s="39"/>
    </row>
    <row r="3791" spans="20:21" ht="15" customHeight="1">
      <c r="T3791" s="39"/>
      <c r="U3791" s="39"/>
    </row>
    <row r="3792" spans="20:21" ht="15" customHeight="1">
      <c r="T3792" s="39"/>
      <c r="U3792" s="39"/>
    </row>
    <row r="3793" spans="20:21" ht="15" customHeight="1">
      <c r="T3793" s="39"/>
      <c r="U3793" s="39"/>
    </row>
    <row r="3794" spans="20:21" ht="15" customHeight="1">
      <c r="T3794" s="39"/>
      <c r="U3794" s="39"/>
    </row>
    <row r="3795" spans="20:21" ht="15" customHeight="1">
      <c r="T3795" s="39"/>
      <c r="U3795" s="39"/>
    </row>
    <row r="3796" spans="20:21" ht="15" customHeight="1">
      <c r="T3796" s="39"/>
      <c r="U3796" s="39"/>
    </row>
    <row r="3797" spans="20:21" ht="15" customHeight="1">
      <c r="T3797" s="39"/>
      <c r="U3797" s="39"/>
    </row>
    <row r="3798" spans="20:21" ht="15" customHeight="1">
      <c r="T3798" s="39"/>
      <c r="U3798" s="39"/>
    </row>
    <row r="3799" spans="20:21" ht="15" customHeight="1">
      <c r="T3799" s="39"/>
      <c r="U3799" s="39"/>
    </row>
    <row r="3800" spans="20:21" ht="15" customHeight="1">
      <c r="T3800" s="39"/>
      <c r="U3800" s="39"/>
    </row>
    <row r="3801" spans="20:21" ht="15" customHeight="1">
      <c r="T3801" s="39"/>
      <c r="U3801" s="39"/>
    </row>
    <row r="3802" spans="20:21" ht="15" customHeight="1">
      <c r="T3802" s="39"/>
      <c r="U3802" s="39"/>
    </row>
    <row r="3803" spans="20:21" ht="15" customHeight="1">
      <c r="T3803" s="39"/>
      <c r="U3803" s="39"/>
    </row>
    <row r="3804" spans="20:21" ht="15" customHeight="1">
      <c r="T3804" s="39"/>
      <c r="U3804" s="39"/>
    </row>
    <row r="3805" spans="20:21" ht="15" customHeight="1">
      <c r="T3805" s="39"/>
      <c r="U3805" s="39"/>
    </row>
    <row r="3806" spans="20:21" ht="15" customHeight="1">
      <c r="T3806" s="39"/>
      <c r="U3806" s="39"/>
    </row>
    <row r="3807" spans="20:21" ht="15" customHeight="1">
      <c r="T3807" s="39"/>
      <c r="U3807" s="39"/>
    </row>
    <row r="3808" spans="20:21" ht="15" customHeight="1">
      <c r="T3808" s="39"/>
      <c r="U3808" s="39"/>
    </row>
    <row r="3809" spans="20:21" ht="15" customHeight="1">
      <c r="T3809" s="39"/>
      <c r="U3809" s="39"/>
    </row>
    <row r="3810" spans="20:21" ht="15" customHeight="1">
      <c r="T3810" s="39"/>
      <c r="U3810" s="39"/>
    </row>
    <row r="3811" spans="20:21" ht="15" customHeight="1">
      <c r="T3811" s="39"/>
      <c r="U3811" s="39"/>
    </row>
    <row r="3812" spans="20:21" ht="15" customHeight="1">
      <c r="T3812" s="39"/>
      <c r="U3812" s="39"/>
    </row>
    <row r="3813" spans="20:21" ht="15" customHeight="1">
      <c r="T3813" s="39"/>
      <c r="U3813" s="39"/>
    </row>
    <row r="3814" spans="20:21" ht="15" customHeight="1">
      <c r="T3814" s="39"/>
      <c r="U3814" s="39"/>
    </row>
    <row r="3815" spans="20:21" ht="15" customHeight="1">
      <c r="T3815" s="39"/>
      <c r="U3815" s="39"/>
    </row>
    <row r="3816" spans="20:21" ht="15" customHeight="1">
      <c r="T3816" s="39"/>
      <c r="U3816" s="39"/>
    </row>
    <row r="3817" spans="20:21" ht="15" customHeight="1">
      <c r="T3817" s="39"/>
      <c r="U3817" s="39"/>
    </row>
    <row r="3818" spans="20:21" ht="15" customHeight="1">
      <c r="T3818" s="39"/>
      <c r="U3818" s="39"/>
    </row>
    <row r="3819" spans="20:21" ht="15" customHeight="1">
      <c r="T3819" s="39"/>
      <c r="U3819" s="39"/>
    </row>
    <row r="3820" spans="20:21" ht="15" customHeight="1">
      <c r="T3820" s="39"/>
      <c r="U3820" s="39"/>
    </row>
    <row r="3821" spans="20:21" ht="15" customHeight="1">
      <c r="T3821" s="39"/>
      <c r="U3821" s="39"/>
    </row>
    <row r="3822" spans="20:21" ht="15" customHeight="1">
      <c r="T3822" s="39"/>
      <c r="U3822" s="39"/>
    </row>
    <row r="3823" spans="20:21" ht="15" customHeight="1">
      <c r="T3823" s="39"/>
      <c r="U3823" s="39"/>
    </row>
    <row r="3824" spans="20:21" ht="15" customHeight="1">
      <c r="T3824" s="39"/>
      <c r="U3824" s="39"/>
    </row>
    <row r="3825" spans="20:21" ht="15" customHeight="1">
      <c r="T3825" s="39"/>
      <c r="U3825" s="39"/>
    </row>
    <row r="3826" spans="20:21" ht="15" customHeight="1">
      <c r="T3826" s="39"/>
      <c r="U3826" s="39"/>
    </row>
    <row r="3827" spans="20:21" ht="15" customHeight="1">
      <c r="T3827" s="39"/>
      <c r="U3827" s="39"/>
    </row>
    <row r="3828" spans="20:21" ht="15" customHeight="1">
      <c r="T3828" s="39"/>
      <c r="U3828" s="39"/>
    </row>
    <row r="3829" spans="20:21" ht="15" customHeight="1">
      <c r="T3829" s="39"/>
      <c r="U3829" s="39"/>
    </row>
    <row r="3830" spans="20:21" ht="15" customHeight="1">
      <c r="T3830" s="39"/>
      <c r="U3830" s="39"/>
    </row>
    <row r="3831" spans="20:21" ht="15" customHeight="1">
      <c r="T3831" s="39"/>
      <c r="U3831" s="39"/>
    </row>
    <row r="3832" spans="20:21" ht="15" customHeight="1">
      <c r="T3832" s="39"/>
      <c r="U3832" s="39"/>
    </row>
    <row r="3833" spans="20:21" ht="15" customHeight="1">
      <c r="T3833" s="39"/>
      <c r="U3833" s="39"/>
    </row>
    <row r="3834" spans="20:21" ht="15" customHeight="1">
      <c r="T3834" s="39"/>
      <c r="U3834" s="39"/>
    </row>
    <row r="3835" spans="20:21" ht="15" customHeight="1">
      <c r="T3835" s="39"/>
      <c r="U3835" s="39"/>
    </row>
    <row r="3836" spans="20:21" ht="15" customHeight="1">
      <c r="T3836" s="39"/>
      <c r="U3836" s="39"/>
    </row>
    <row r="3837" spans="20:21" ht="15" customHeight="1">
      <c r="T3837" s="39"/>
      <c r="U3837" s="39"/>
    </row>
    <row r="3838" spans="20:21" ht="15" customHeight="1">
      <c r="T3838" s="39"/>
      <c r="U3838" s="39"/>
    </row>
    <row r="3839" spans="20:21" ht="15" customHeight="1">
      <c r="T3839" s="39"/>
      <c r="U3839" s="39"/>
    </row>
    <row r="3840" spans="20:21" ht="15" customHeight="1">
      <c r="T3840" s="39"/>
      <c r="U3840" s="39"/>
    </row>
    <row r="3841" spans="20:21" ht="15" customHeight="1">
      <c r="T3841" s="39"/>
      <c r="U3841" s="39"/>
    </row>
    <row r="3842" spans="20:21" ht="15" customHeight="1">
      <c r="T3842" s="39"/>
      <c r="U3842" s="39"/>
    </row>
    <row r="3843" spans="20:21" ht="15" customHeight="1">
      <c r="T3843" s="39"/>
      <c r="U3843" s="39"/>
    </row>
    <row r="3844" spans="20:21" ht="15" customHeight="1">
      <c r="T3844" s="39"/>
      <c r="U3844" s="39"/>
    </row>
    <row r="3845" spans="20:21" ht="15" customHeight="1">
      <c r="T3845" s="39"/>
      <c r="U3845" s="39"/>
    </row>
    <row r="3846" spans="20:21" ht="15" customHeight="1">
      <c r="T3846" s="39"/>
      <c r="U3846" s="39"/>
    </row>
    <row r="3847" spans="20:21" ht="15" customHeight="1">
      <c r="T3847" s="39"/>
      <c r="U3847" s="39"/>
    </row>
    <row r="3848" spans="20:21" ht="15" customHeight="1">
      <c r="T3848" s="39"/>
      <c r="U3848" s="39"/>
    </row>
    <row r="3849" spans="20:21" ht="15" customHeight="1">
      <c r="T3849" s="39"/>
      <c r="U3849" s="39"/>
    </row>
    <row r="3850" spans="20:21" ht="15" customHeight="1">
      <c r="T3850" s="39"/>
      <c r="U3850" s="39"/>
    </row>
    <row r="3851" spans="20:21" ht="15" customHeight="1">
      <c r="T3851" s="39"/>
      <c r="U3851" s="39"/>
    </row>
    <row r="3852" spans="20:21" ht="15" customHeight="1">
      <c r="T3852" s="39"/>
      <c r="U3852" s="39"/>
    </row>
    <row r="3853" spans="20:21" ht="15" customHeight="1">
      <c r="T3853" s="39"/>
      <c r="U3853" s="39"/>
    </row>
    <row r="3854" spans="20:21" ht="15" customHeight="1">
      <c r="T3854" s="39"/>
      <c r="U3854" s="39"/>
    </row>
    <row r="3855" spans="20:21" ht="15" customHeight="1">
      <c r="T3855" s="39"/>
      <c r="U3855" s="39"/>
    </row>
    <row r="3856" spans="20:21" ht="15" customHeight="1">
      <c r="T3856" s="39"/>
      <c r="U3856" s="39"/>
    </row>
    <row r="3857" spans="20:21" ht="15" customHeight="1">
      <c r="T3857" s="39"/>
      <c r="U3857" s="39"/>
    </row>
    <row r="3858" spans="20:21" ht="15" customHeight="1">
      <c r="T3858" s="39"/>
      <c r="U3858" s="39"/>
    </row>
    <row r="3859" spans="20:21" ht="15" customHeight="1">
      <c r="T3859" s="39"/>
      <c r="U3859" s="39"/>
    </row>
    <row r="3860" spans="20:21" ht="15" customHeight="1">
      <c r="T3860" s="39"/>
      <c r="U3860" s="39"/>
    </row>
    <row r="3861" spans="20:21" ht="15" customHeight="1">
      <c r="T3861" s="39"/>
      <c r="U3861" s="39"/>
    </row>
    <row r="3862" spans="20:21" ht="15" customHeight="1">
      <c r="T3862" s="39"/>
      <c r="U3862" s="39"/>
    </row>
    <row r="3863" spans="20:21" ht="15" customHeight="1">
      <c r="T3863" s="39"/>
      <c r="U3863" s="39"/>
    </row>
    <row r="3864" spans="20:21" ht="15" customHeight="1">
      <c r="T3864" s="39"/>
      <c r="U3864" s="39"/>
    </row>
    <row r="3865" spans="20:21" ht="15" customHeight="1">
      <c r="T3865" s="39"/>
      <c r="U3865" s="39"/>
    </row>
    <row r="3866" spans="20:21" ht="15" customHeight="1">
      <c r="T3866" s="39"/>
      <c r="U3866" s="39"/>
    </row>
    <row r="3867" spans="20:21" ht="15" customHeight="1">
      <c r="T3867" s="39"/>
      <c r="U3867" s="39"/>
    </row>
    <row r="3868" spans="20:21" ht="15" customHeight="1">
      <c r="T3868" s="39"/>
      <c r="U3868" s="39"/>
    </row>
    <row r="3869" spans="20:21" ht="15" customHeight="1">
      <c r="T3869" s="39"/>
      <c r="U3869" s="39"/>
    </row>
    <row r="3870" spans="20:21" ht="15" customHeight="1">
      <c r="T3870" s="39"/>
      <c r="U3870" s="39"/>
    </row>
    <row r="3871" spans="20:21" ht="15" customHeight="1">
      <c r="T3871" s="39"/>
      <c r="U3871" s="39"/>
    </row>
    <row r="3872" spans="20:21" ht="15" customHeight="1">
      <c r="T3872" s="39"/>
      <c r="U3872" s="39"/>
    </row>
    <row r="3873" spans="20:21" ht="15" customHeight="1">
      <c r="T3873" s="39"/>
      <c r="U3873" s="39"/>
    </row>
    <row r="3874" spans="20:21" ht="15" customHeight="1">
      <c r="T3874" s="39"/>
      <c r="U3874" s="39"/>
    </row>
    <row r="3875" spans="20:21" ht="15" customHeight="1">
      <c r="T3875" s="39"/>
      <c r="U3875" s="39"/>
    </row>
    <row r="3876" spans="20:21" ht="15" customHeight="1">
      <c r="T3876" s="39"/>
      <c r="U3876" s="39"/>
    </row>
    <row r="3877" spans="20:21" ht="15" customHeight="1">
      <c r="T3877" s="39"/>
      <c r="U3877" s="39"/>
    </row>
    <row r="3878" spans="20:21" ht="15" customHeight="1">
      <c r="T3878" s="39"/>
      <c r="U3878" s="39"/>
    </row>
    <row r="3879" spans="20:21" ht="15" customHeight="1">
      <c r="T3879" s="39"/>
      <c r="U3879" s="39"/>
    </row>
    <row r="3880" spans="20:21" ht="15" customHeight="1">
      <c r="T3880" s="39"/>
      <c r="U3880" s="39"/>
    </row>
    <row r="3881" spans="20:21" ht="15" customHeight="1">
      <c r="T3881" s="39"/>
      <c r="U3881" s="39"/>
    </row>
    <row r="3882" spans="20:21" ht="15" customHeight="1">
      <c r="T3882" s="39"/>
      <c r="U3882" s="39"/>
    </row>
    <row r="3883" spans="20:21" ht="15" customHeight="1">
      <c r="T3883" s="39"/>
      <c r="U3883" s="39"/>
    </row>
    <row r="3884" spans="20:21" ht="15" customHeight="1">
      <c r="T3884" s="39"/>
      <c r="U3884" s="39"/>
    </row>
    <row r="3885" spans="20:21" ht="15" customHeight="1">
      <c r="T3885" s="39"/>
      <c r="U3885" s="39"/>
    </row>
    <row r="3886" spans="20:21" ht="15" customHeight="1">
      <c r="T3886" s="39"/>
      <c r="U3886" s="39"/>
    </row>
    <row r="3887" spans="20:21" ht="15" customHeight="1">
      <c r="T3887" s="39"/>
      <c r="U3887" s="39"/>
    </row>
    <row r="3888" spans="20:21" ht="15" customHeight="1">
      <c r="T3888" s="39"/>
      <c r="U3888" s="39"/>
    </row>
    <row r="3889" spans="20:21" ht="15" customHeight="1">
      <c r="T3889" s="39"/>
      <c r="U3889" s="39"/>
    </row>
    <row r="3890" spans="20:21" ht="15" customHeight="1">
      <c r="T3890" s="39"/>
      <c r="U3890" s="39"/>
    </row>
    <row r="3891" spans="20:21" ht="15" customHeight="1">
      <c r="T3891" s="39"/>
      <c r="U3891" s="39"/>
    </row>
    <row r="3892" spans="20:21" ht="15" customHeight="1">
      <c r="T3892" s="39"/>
      <c r="U3892" s="39"/>
    </row>
    <row r="3893" spans="20:21" ht="15" customHeight="1">
      <c r="T3893" s="39"/>
      <c r="U3893" s="39"/>
    </row>
    <row r="3894" spans="20:21" ht="15" customHeight="1">
      <c r="T3894" s="39"/>
      <c r="U3894" s="39"/>
    </row>
    <row r="3895" spans="20:21" ht="15" customHeight="1">
      <c r="T3895" s="39"/>
      <c r="U3895" s="39"/>
    </row>
    <row r="3896" spans="20:21" ht="15" customHeight="1">
      <c r="T3896" s="39"/>
      <c r="U3896" s="39"/>
    </row>
    <row r="3897" spans="20:21" ht="15" customHeight="1">
      <c r="T3897" s="39"/>
      <c r="U3897" s="39"/>
    </row>
    <row r="3898" spans="20:21" ht="15" customHeight="1">
      <c r="T3898" s="39"/>
      <c r="U3898" s="39"/>
    </row>
    <row r="3899" spans="20:21" ht="15" customHeight="1">
      <c r="T3899" s="39"/>
      <c r="U3899" s="39"/>
    </row>
    <row r="3900" spans="20:21" ht="15" customHeight="1">
      <c r="T3900" s="39"/>
      <c r="U3900" s="39"/>
    </row>
    <row r="3901" spans="20:21" ht="15" customHeight="1">
      <c r="T3901" s="39"/>
      <c r="U3901" s="39"/>
    </row>
    <row r="3902" spans="20:21" ht="15" customHeight="1">
      <c r="T3902" s="39"/>
      <c r="U3902" s="39"/>
    </row>
    <row r="3903" spans="20:21" ht="15" customHeight="1">
      <c r="T3903" s="39"/>
      <c r="U3903" s="39"/>
    </row>
    <row r="3904" spans="20:21" ht="15" customHeight="1">
      <c r="T3904" s="39"/>
      <c r="U3904" s="39"/>
    </row>
    <row r="3905" spans="20:21" ht="15" customHeight="1">
      <c r="T3905" s="39"/>
      <c r="U3905" s="39"/>
    </row>
    <row r="3906" spans="20:21" ht="15" customHeight="1">
      <c r="T3906" s="39"/>
      <c r="U3906" s="39"/>
    </row>
    <row r="3907" spans="20:21" ht="15" customHeight="1">
      <c r="T3907" s="39"/>
      <c r="U3907" s="39"/>
    </row>
    <row r="3908" spans="20:21" ht="15" customHeight="1">
      <c r="T3908" s="39"/>
      <c r="U3908" s="39"/>
    </row>
    <row r="3909" spans="20:21" ht="15" customHeight="1">
      <c r="T3909" s="39"/>
      <c r="U3909" s="39"/>
    </row>
    <row r="3910" spans="20:21" ht="15" customHeight="1">
      <c r="T3910" s="39"/>
      <c r="U3910" s="39"/>
    </row>
    <row r="3911" spans="20:21" ht="15" customHeight="1">
      <c r="T3911" s="39"/>
      <c r="U3911" s="39"/>
    </row>
    <row r="3912" spans="20:21" ht="15" customHeight="1">
      <c r="T3912" s="39"/>
      <c r="U3912" s="39"/>
    </row>
    <row r="3913" spans="20:21" ht="15" customHeight="1">
      <c r="T3913" s="39"/>
      <c r="U3913" s="39"/>
    </row>
    <row r="3914" spans="20:21" ht="15" customHeight="1">
      <c r="T3914" s="39"/>
      <c r="U3914" s="39"/>
    </row>
    <row r="3915" spans="20:21" ht="15" customHeight="1">
      <c r="T3915" s="39"/>
      <c r="U3915" s="39"/>
    </row>
    <row r="3916" spans="20:21" ht="15" customHeight="1">
      <c r="T3916" s="39"/>
      <c r="U3916" s="39"/>
    </row>
    <row r="3917" spans="20:21" ht="15" customHeight="1">
      <c r="T3917" s="39"/>
      <c r="U3917" s="39"/>
    </row>
    <row r="3918" spans="20:21" ht="15" customHeight="1">
      <c r="T3918" s="39"/>
      <c r="U3918" s="39"/>
    </row>
    <row r="3919" spans="20:21" ht="15" customHeight="1">
      <c r="T3919" s="39"/>
      <c r="U3919" s="39"/>
    </row>
    <row r="3920" spans="20:21" ht="15" customHeight="1">
      <c r="T3920" s="39"/>
      <c r="U3920" s="39"/>
    </row>
    <row r="3921" spans="20:21" ht="15" customHeight="1">
      <c r="T3921" s="39"/>
      <c r="U3921" s="39"/>
    </row>
    <row r="3922" spans="20:21" ht="15" customHeight="1">
      <c r="T3922" s="39"/>
      <c r="U3922" s="39"/>
    </row>
    <row r="3923" spans="20:21" ht="15" customHeight="1">
      <c r="T3923" s="39"/>
      <c r="U3923" s="39"/>
    </row>
    <row r="3924" spans="20:21" ht="15" customHeight="1">
      <c r="T3924" s="39"/>
      <c r="U3924" s="39"/>
    </row>
    <row r="3925" spans="20:21" ht="15" customHeight="1">
      <c r="T3925" s="39"/>
      <c r="U3925" s="39"/>
    </row>
    <row r="3926" spans="20:21" ht="15" customHeight="1">
      <c r="T3926" s="39"/>
      <c r="U3926" s="39"/>
    </row>
    <row r="3927" spans="20:21" ht="15" customHeight="1">
      <c r="T3927" s="39"/>
      <c r="U3927" s="39"/>
    </row>
    <row r="3928" spans="20:21" ht="15" customHeight="1">
      <c r="T3928" s="39"/>
      <c r="U3928" s="39"/>
    </row>
    <row r="3929" spans="20:21" ht="15" customHeight="1">
      <c r="T3929" s="39"/>
      <c r="U3929" s="39"/>
    </row>
    <row r="3930" spans="20:21" ht="15" customHeight="1">
      <c r="T3930" s="39"/>
      <c r="U3930" s="39"/>
    </row>
    <row r="3931" spans="20:21" ht="15" customHeight="1">
      <c r="T3931" s="39"/>
      <c r="U3931" s="39"/>
    </row>
    <row r="3932" spans="20:21" ht="15" customHeight="1">
      <c r="T3932" s="39"/>
      <c r="U3932" s="39"/>
    </row>
    <row r="3933" spans="20:21" ht="15" customHeight="1">
      <c r="T3933" s="39"/>
      <c r="U3933" s="39"/>
    </row>
    <row r="3934" spans="20:21" ht="15" customHeight="1">
      <c r="T3934" s="39"/>
      <c r="U3934" s="39"/>
    </row>
    <row r="3935" spans="20:21" ht="15" customHeight="1">
      <c r="T3935" s="39"/>
      <c r="U3935" s="39"/>
    </row>
    <row r="3936" spans="20:21" ht="15" customHeight="1">
      <c r="T3936" s="39"/>
      <c r="U3936" s="39"/>
    </row>
    <row r="3937" spans="20:21" ht="15" customHeight="1">
      <c r="T3937" s="39"/>
      <c r="U3937" s="39"/>
    </row>
    <row r="3938" spans="20:21" ht="15" customHeight="1">
      <c r="T3938" s="39"/>
      <c r="U3938" s="39"/>
    </row>
    <row r="3939" spans="20:21" ht="15" customHeight="1">
      <c r="T3939" s="39"/>
      <c r="U3939" s="39"/>
    </row>
    <row r="3940" spans="20:21" ht="15" customHeight="1">
      <c r="T3940" s="39"/>
      <c r="U3940" s="39"/>
    </row>
    <row r="3941" spans="20:21" ht="15" customHeight="1">
      <c r="T3941" s="39"/>
      <c r="U3941" s="39"/>
    </row>
    <row r="3942" spans="20:21" ht="15" customHeight="1">
      <c r="T3942" s="39"/>
      <c r="U3942" s="39"/>
    </row>
    <row r="3943" spans="20:21" ht="15" customHeight="1">
      <c r="T3943" s="39"/>
      <c r="U3943" s="39"/>
    </row>
    <row r="3944" spans="20:21" ht="15" customHeight="1">
      <c r="T3944" s="39"/>
      <c r="U3944" s="39"/>
    </row>
    <row r="3945" spans="20:21" ht="15" customHeight="1">
      <c r="T3945" s="39"/>
      <c r="U3945" s="39"/>
    </row>
    <row r="3946" spans="20:21" ht="15" customHeight="1">
      <c r="T3946" s="39"/>
      <c r="U3946" s="39"/>
    </row>
    <row r="3947" spans="20:21" ht="15" customHeight="1">
      <c r="T3947" s="39"/>
      <c r="U3947" s="39"/>
    </row>
    <row r="3948" spans="20:21" ht="15" customHeight="1">
      <c r="T3948" s="39"/>
      <c r="U3948" s="39"/>
    </row>
    <row r="3949" spans="20:21" ht="15" customHeight="1">
      <c r="T3949" s="39"/>
      <c r="U3949" s="39"/>
    </row>
    <row r="3950" spans="20:21" ht="15" customHeight="1">
      <c r="T3950" s="39"/>
      <c r="U3950" s="39"/>
    </row>
    <row r="3951" spans="20:21" ht="15" customHeight="1">
      <c r="T3951" s="39"/>
      <c r="U3951" s="39"/>
    </row>
    <row r="3952" spans="20:21" ht="15" customHeight="1">
      <c r="T3952" s="39"/>
      <c r="U3952" s="39"/>
    </row>
    <row r="3953" spans="20:21" ht="15" customHeight="1">
      <c r="T3953" s="39"/>
      <c r="U3953" s="39"/>
    </row>
    <row r="3954" spans="20:21" ht="15" customHeight="1">
      <c r="T3954" s="39"/>
      <c r="U3954" s="39"/>
    </row>
    <row r="3955" spans="20:21" ht="15" customHeight="1">
      <c r="T3955" s="39"/>
      <c r="U3955" s="39"/>
    </row>
    <row r="3956" spans="20:21" ht="15" customHeight="1">
      <c r="T3956" s="39"/>
      <c r="U3956" s="39"/>
    </row>
    <row r="3957" spans="20:21" ht="15" customHeight="1">
      <c r="T3957" s="39"/>
      <c r="U3957" s="39"/>
    </row>
    <row r="3958" spans="20:21" ht="15" customHeight="1">
      <c r="T3958" s="39"/>
      <c r="U3958" s="39"/>
    </row>
    <row r="3959" spans="20:21" ht="15" customHeight="1">
      <c r="T3959" s="39"/>
      <c r="U3959" s="39"/>
    </row>
    <row r="3960" spans="20:21" ht="15" customHeight="1">
      <c r="T3960" s="39"/>
      <c r="U3960" s="39"/>
    </row>
    <row r="3961" spans="20:21" ht="15" customHeight="1">
      <c r="T3961" s="39"/>
      <c r="U3961" s="39"/>
    </row>
    <row r="3962" spans="20:21" ht="15" customHeight="1">
      <c r="T3962" s="39"/>
      <c r="U3962" s="39"/>
    </row>
    <row r="3963" spans="20:21" ht="15" customHeight="1">
      <c r="T3963" s="39"/>
      <c r="U3963" s="39"/>
    </row>
    <row r="3964" spans="20:21" ht="15" customHeight="1">
      <c r="T3964" s="39"/>
      <c r="U3964" s="39"/>
    </row>
    <row r="3965" spans="20:21" ht="15" customHeight="1">
      <c r="T3965" s="39"/>
      <c r="U3965" s="39"/>
    </row>
    <row r="3966" spans="20:21" ht="15" customHeight="1">
      <c r="T3966" s="39"/>
      <c r="U3966" s="39"/>
    </row>
    <row r="3967" spans="20:21" ht="15" customHeight="1">
      <c r="T3967" s="39"/>
      <c r="U3967" s="39"/>
    </row>
    <row r="3968" spans="20:21" ht="15" customHeight="1">
      <c r="T3968" s="39"/>
      <c r="U3968" s="39"/>
    </row>
    <row r="3969" spans="20:21" ht="15" customHeight="1">
      <c r="T3969" s="39"/>
      <c r="U3969" s="39"/>
    </row>
    <row r="3970" spans="20:21" ht="15" customHeight="1">
      <c r="T3970" s="39"/>
      <c r="U3970" s="39"/>
    </row>
    <row r="3971" spans="20:21" ht="15" customHeight="1">
      <c r="T3971" s="39"/>
      <c r="U3971" s="39"/>
    </row>
    <row r="3972" spans="20:21" ht="15" customHeight="1">
      <c r="T3972" s="39"/>
      <c r="U3972" s="39"/>
    </row>
    <row r="3973" spans="20:21" ht="15" customHeight="1">
      <c r="T3973" s="39"/>
      <c r="U3973" s="39"/>
    </row>
    <row r="3974" spans="20:21" ht="15" customHeight="1">
      <c r="T3974" s="39"/>
      <c r="U3974" s="39"/>
    </row>
    <row r="3975" spans="20:21" ht="15" customHeight="1">
      <c r="T3975" s="39"/>
      <c r="U3975" s="39"/>
    </row>
    <row r="3976" spans="20:21" ht="15" customHeight="1">
      <c r="T3976" s="39"/>
      <c r="U3976" s="39"/>
    </row>
    <row r="3977" spans="20:21" ht="15" customHeight="1">
      <c r="T3977" s="39"/>
      <c r="U3977" s="39"/>
    </row>
    <row r="3978" spans="20:21" ht="15" customHeight="1">
      <c r="T3978" s="39"/>
      <c r="U3978" s="39"/>
    </row>
    <row r="3979" spans="20:21" ht="15" customHeight="1">
      <c r="T3979" s="39"/>
      <c r="U3979" s="39"/>
    </row>
    <row r="3980" spans="20:21" ht="15" customHeight="1">
      <c r="T3980" s="39"/>
      <c r="U3980" s="39"/>
    </row>
    <row r="3981" spans="20:21" ht="15" customHeight="1">
      <c r="T3981" s="39"/>
      <c r="U3981" s="39"/>
    </row>
    <row r="3982" spans="20:21" ht="15" customHeight="1">
      <c r="T3982" s="39"/>
      <c r="U3982" s="39"/>
    </row>
    <row r="3983" spans="20:21" ht="15" customHeight="1">
      <c r="T3983" s="39"/>
      <c r="U3983" s="39"/>
    </row>
    <row r="3984" spans="20:21" ht="15" customHeight="1">
      <c r="T3984" s="39"/>
      <c r="U3984" s="39"/>
    </row>
    <row r="3985" spans="20:21" ht="15" customHeight="1">
      <c r="T3985" s="39"/>
      <c r="U3985" s="39"/>
    </row>
    <row r="3986" spans="20:21" ht="15" customHeight="1">
      <c r="T3986" s="39"/>
      <c r="U3986" s="39"/>
    </row>
    <row r="3987" spans="20:21" ht="15" customHeight="1">
      <c r="T3987" s="39"/>
      <c r="U3987" s="39"/>
    </row>
    <row r="3988" spans="20:21" ht="15" customHeight="1">
      <c r="T3988" s="39"/>
      <c r="U3988" s="39"/>
    </row>
    <row r="3989" spans="20:21" ht="15" customHeight="1">
      <c r="T3989" s="39"/>
      <c r="U3989" s="39"/>
    </row>
    <row r="3990" spans="20:21" ht="15" customHeight="1">
      <c r="T3990" s="39"/>
      <c r="U3990" s="39"/>
    </row>
    <row r="3991" spans="20:21" ht="15" customHeight="1">
      <c r="T3991" s="39"/>
      <c r="U3991" s="39"/>
    </row>
    <row r="3992" spans="20:21" ht="15" customHeight="1">
      <c r="T3992" s="39"/>
      <c r="U3992" s="39"/>
    </row>
    <row r="3993" spans="20:21" ht="15" customHeight="1">
      <c r="T3993" s="39"/>
      <c r="U3993" s="39"/>
    </row>
    <row r="3994" spans="20:21" ht="15" customHeight="1">
      <c r="T3994" s="39"/>
      <c r="U3994" s="39"/>
    </row>
    <row r="3995" spans="20:21" ht="15" customHeight="1">
      <c r="T3995" s="39"/>
      <c r="U3995" s="39"/>
    </row>
    <row r="3996" spans="20:21" ht="15" customHeight="1">
      <c r="T3996" s="39"/>
      <c r="U3996" s="39"/>
    </row>
    <row r="3997" spans="20:21" ht="15" customHeight="1">
      <c r="T3997" s="39"/>
      <c r="U3997" s="39"/>
    </row>
    <row r="3998" spans="20:21" ht="15" customHeight="1">
      <c r="T3998" s="39"/>
      <c r="U3998" s="39"/>
    </row>
    <row r="3999" spans="20:21" ht="15" customHeight="1">
      <c r="T3999" s="39"/>
      <c r="U3999" s="39"/>
    </row>
    <row r="4000" spans="20:21" ht="15" customHeight="1">
      <c r="T4000" s="39"/>
      <c r="U4000" s="39"/>
    </row>
    <row r="4001" spans="20:21" ht="15" customHeight="1">
      <c r="T4001" s="39"/>
      <c r="U4001" s="39"/>
    </row>
    <row r="4002" spans="20:21" ht="15" customHeight="1">
      <c r="T4002" s="39"/>
      <c r="U4002" s="39"/>
    </row>
    <row r="4003" spans="20:21" ht="15" customHeight="1">
      <c r="T4003" s="39"/>
      <c r="U4003" s="39"/>
    </row>
    <row r="4004" spans="20:21" ht="15" customHeight="1">
      <c r="T4004" s="39"/>
      <c r="U4004" s="39"/>
    </row>
    <row r="4005" spans="20:21" ht="15" customHeight="1">
      <c r="T4005" s="39"/>
      <c r="U4005" s="39"/>
    </row>
    <row r="4006" spans="20:21" ht="15" customHeight="1">
      <c r="T4006" s="39"/>
      <c r="U4006" s="39"/>
    </row>
    <row r="4007" spans="20:21" ht="15" customHeight="1">
      <c r="T4007" s="39"/>
      <c r="U4007" s="39"/>
    </row>
    <row r="4008" spans="20:21" ht="15" customHeight="1">
      <c r="T4008" s="39"/>
      <c r="U4008" s="39"/>
    </row>
    <row r="4009" spans="20:21" ht="15" customHeight="1">
      <c r="T4009" s="39"/>
      <c r="U4009" s="39"/>
    </row>
    <row r="4010" spans="20:21" ht="15" customHeight="1">
      <c r="T4010" s="39"/>
      <c r="U4010" s="39"/>
    </row>
    <row r="4011" spans="20:21" ht="15" customHeight="1">
      <c r="T4011" s="39"/>
      <c r="U4011" s="39"/>
    </row>
    <row r="4012" spans="20:21" ht="15" customHeight="1">
      <c r="T4012" s="39"/>
      <c r="U4012" s="39"/>
    </row>
    <row r="4013" spans="20:21" ht="15" customHeight="1">
      <c r="T4013" s="39"/>
      <c r="U4013" s="39"/>
    </row>
    <row r="4014" spans="20:21" ht="15" customHeight="1">
      <c r="T4014" s="39"/>
      <c r="U4014" s="39"/>
    </row>
    <row r="4015" spans="20:21" ht="15" customHeight="1">
      <c r="T4015" s="39"/>
      <c r="U4015" s="39"/>
    </row>
    <row r="4016" spans="20:21" ht="15" customHeight="1">
      <c r="T4016" s="39"/>
      <c r="U4016" s="39"/>
    </row>
    <row r="4017" spans="20:21" ht="15" customHeight="1">
      <c r="T4017" s="39"/>
      <c r="U4017" s="39"/>
    </row>
    <row r="4018" spans="20:21" ht="15" customHeight="1">
      <c r="T4018" s="39"/>
      <c r="U4018" s="39"/>
    </row>
    <row r="4019" spans="20:21" ht="15" customHeight="1">
      <c r="T4019" s="39"/>
      <c r="U4019" s="39"/>
    </row>
    <row r="4020" spans="20:21" ht="15" customHeight="1">
      <c r="T4020" s="39"/>
      <c r="U4020" s="39"/>
    </row>
    <row r="4021" spans="20:21" ht="15" customHeight="1">
      <c r="T4021" s="39"/>
      <c r="U4021" s="39"/>
    </row>
    <row r="4022" spans="20:21" ht="15" customHeight="1">
      <c r="T4022" s="39"/>
      <c r="U4022" s="39"/>
    </row>
    <row r="4023" spans="20:21" ht="15" customHeight="1">
      <c r="T4023" s="39"/>
      <c r="U4023" s="39"/>
    </row>
    <row r="4024" spans="20:21" ht="15" customHeight="1">
      <c r="T4024" s="39"/>
      <c r="U4024" s="39"/>
    </row>
    <row r="4025" spans="20:21" ht="15" customHeight="1">
      <c r="T4025" s="39"/>
      <c r="U4025" s="39"/>
    </row>
    <row r="4026" spans="20:21" ht="15" customHeight="1">
      <c r="T4026" s="39"/>
      <c r="U4026" s="39"/>
    </row>
    <row r="4027" spans="20:21" ht="15" customHeight="1">
      <c r="T4027" s="39"/>
      <c r="U4027" s="39"/>
    </row>
    <row r="4028" spans="20:21" ht="15" customHeight="1">
      <c r="T4028" s="39"/>
      <c r="U4028" s="39"/>
    </row>
    <row r="4029" spans="20:21" ht="15" customHeight="1">
      <c r="T4029" s="39"/>
      <c r="U4029" s="39"/>
    </row>
    <row r="4030" spans="20:21" ht="15" customHeight="1">
      <c r="T4030" s="39"/>
      <c r="U4030" s="39"/>
    </row>
    <row r="4031" spans="20:21" ht="15" customHeight="1">
      <c r="T4031" s="39"/>
      <c r="U4031" s="39"/>
    </row>
    <row r="4032" spans="20:21" ht="15" customHeight="1">
      <c r="T4032" s="39"/>
      <c r="U4032" s="39"/>
    </row>
    <row r="4033" spans="20:21" ht="15" customHeight="1">
      <c r="T4033" s="39"/>
      <c r="U4033" s="39"/>
    </row>
    <row r="4034" spans="20:21" ht="15" customHeight="1">
      <c r="T4034" s="39"/>
      <c r="U4034" s="39"/>
    </row>
    <row r="4035" spans="20:21" ht="15" customHeight="1">
      <c r="T4035" s="39"/>
      <c r="U4035" s="39"/>
    </row>
    <row r="4036" spans="20:21" ht="15" customHeight="1">
      <c r="T4036" s="39"/>
      <c r="U4036" s="39"/>
    </row>
    <row r="4037" spans="20:21" ht="15" customHeight="1">
      <c r="T4037" s="39"/>
      <c r="U4037" s="39"/>
    </row>
    <row r="4038" spans="20:21" ht="15" customHeight="1">
      <c r="T4038" s="39"/>
      <c r="U4038" s="39"/>
    </row>
    <row r="4039" spans="20:21" ht="15" customHeight="1">
      <c r="T4039" s="39"/>
      <c r="U4039" s="39"/>
    </row>
    <row r="4040" spans="20:21" ht="15" customHeight="1">
      <c r="T4040" s="39"/>
      <c r="U4040" s="39"/>
    </row>
    <row r="4041" spans="20:21" ht="15" customHeight="1">
      <c r="T4041" s="39"/>
      <c r="U4041" s="39"/>
    </row>
    <row r="4042" spans="20:21" ht="15" customHeight="1">
      <c r="T4042" s="39"/>
      <c r="U4042" s="39"/>
    </row>
    <row r="4043" spans="20:21" ht="15" customHeight="1">
      <c r="T4043" s="39"/>
      <c r="U4043" s="39"/>
    </row>
    <row r="4044" spans="20:21" ht="15" customHeight="1">
      <c r="T4044" s="39"/>
      <c r="U4044" s="39"/>
    </row>
    <row r="4045" spans="20:21" ht="15" customHeight="1">
      <c r="T4045" s="39"/>
      <c r="U4045" s="39"/>
    </row>
    <row r="4046" spans="20:21" ht="15" customHeight="1">
      <c r="T4046" s="39"/>
      <c r="U4046" s="39"/>
    </row>
    <row r="4047" spans="20:21" ht="15" customHeight="1">
      <c r="T4047" s="39"/>
      <c r="U4047" s="39"/>
    </row>
    <row r="4048" spans="20:21" ht="15" customHeight="1">
      <c r="T4048" s="39"/>
      <c r="U4048" s="39"/>
    </row>
    <row r="4049" spans="20:21" ht="15" customHeight="1">
      <c r="T4049" s="39"/>
      <c r="U4049" s="39"/>
    </row>
    <row r="4050" spans="20:21" ht="15" customHeight="1">
      <c r="T4050" s="39"/>
      <c r="U4050" s="39"/>
    </row>
    <row r="4051" spans="20:21" ht="15" customHeight="1">
      <c r="T4051" s="39"/>
      <c r="U4051" s="39"/>
    </row>
    <row r="4052" spans="20:21" ht="15" customHeight="1">
      <c r="T4052" s="39"/>
      <c r="U4052" s="39"/>
    </row>
    <row r="4053" spans="20:21" ht="15" customHeight="1">
      <c r="T4053" s="39"/>
      <c r="U4053" s="39"/>
    </row>
    <row r="4054" spans="20:21" ht="15" customHeight="1">
      <c r="T4054" s="39"/>
      <c r="U4054" s="39"/>
    </row>
    <row r="4055" spans="20:21" ht="15" customHeight="1">
      <c r="T4055" s="39"/>
      <c r="U4055" s="39"/>
    </row>
    <row r="4056" spans="20:21" ht="15" customHeight="1">
      <c r="T4056" s="39"/>
      <c r="U4056" s="39"/>
    </row>
    <row r="4057" spans="20:21" ht="15" customHeight="1">
      <c r="T4057" s="39"/>
      <c r="U4057" s="39"/>
    </row>
    <row r="4058" spans="20:21" ht="15" customHeight="1">
      <c r="T4058" s="39"/>
      <c r="U4058" s="39"/>
    </row>
    <row r="4059" spans="20:21" ht="15" customHeight="1">
      <c r="T4059" s="39"/>
      <c r="U4059" s="39"/>
    </row>
    <row r="4060" spans="20:21" ht="15" customHeight="1">
      <c r="T4060" s="39"/>
      <c r="U4060" s="39"/>
    </row>
    <row r="4061" spans="20:21" ht="15" customHeight="1">
      <c r="T4061" s="39"/>
      <c r="U4061" s="39"/>
    </row>
    <row r="4062" spans="20:21" ht="15" customHeight="1">
      <c r="T4062" s="39"/>
      <c r="U4062" s="39"/>
    </row>
    <row r="4063" spans="20:21" ht="15" customHeight="1">
      <c r="T4063" s="39"/>
      <c r="U4063" s="39"/>
    </row>
    <row r="4064" spans="20:21" ht="15" customHeight="1">
      <c r="T4064" s="39"/>
      <c r="U4064" s="39"/>
    </row>
    <row r="4065" spans="20:21" ht="15" customHeight="1">
      <c r="T4065" s="39"/>
      <c r="U4065" s="39"/>
    </row>
    <row r="4066" spans="20:21" ht="15" customHeight="1">
      <c r="T4066" s="39"/>
      <c r="U4066" s="39"/>
    </row>
    <row r="4067" spans="20:21" ht="15" customHeight="1">
      <c r="T4067" s="39"/>
      <c r="U4067" s="39"/>
    </row>
    <row r="4068" spans="20:21" ht="15" customHeight="1">
      <c r="T4068" s="39"/>
      <c r="U4068" s="39"/>
    </row>
    <row r="4069" spans="20:21" ht="15" customHeight="1">
      <c r="T4069" s="39"/>
      <c r="U4069" s="39"/>
    </row>
    <row r="4070" spans="20:21" ht="15" customHeight="1">
      <c r="T4070" s="39"/>
      <c r="U4070" s="39"/>
    </row>
    <row r="4071" spans="20:21" ht="15" customHeight="1">
      <c r="T4071" s="39"/>
      <c r="U4071" s="39"/>
    </row>
    <row r="4072" spans="20:21" ht="15" customHeight="1">
      <c r="T4072" s="39"/>
      <c r="U4072" s="39"/>
    </row>
    <row r="4073" spans="20:21" ht="15" customHeight="1">
      <c r="T4073" s="39"/>
      <c r="U4073" s="39"/>
    </row>
    <row r="4074" spans="20:21" ht="15" customHeight="1">
      <c r="T4074" s="39"/>
      <c r="U4074" s="39"/>
    </row>
    <row r="4075" spans="20:21" ht="15" customHeight="1">
      <c r="T4075" s="39"/>
      <c r="U4075" s="39"/>
    </row>
    <row r="4076" spans="20:21" ht="15" customHeight="1">
      <c r="T4076" s="39"/>
      <c r="U4076" s="39"/>
    </row>
    <row r="4077" spans="20:21" ht="15" customHeight="1">
      <c r="T4077" s="39"/>
      <c r="U4077" s="39"/>
    </row>
    <row r="4078" spans="20:21" ht="15" customHeight="1">
      <c r="T4078" s="39"/>
      <c r="U4078" s="39"/>
    </row>
    <row r="4079" spans="20:21" ht="15" customHeight="1">
      <c r="T4079" s="39"/>
      <c r="U4079" s="39"/>
    </row>
    <row r="4080" spans="20:21" ht="15" customHeight="1">
      <c r="T4080" s="39"/>
      <c r="U4080" s="39"/>
    </row>
    <row r="4081" spans="20:21" ht="15" customHeight="1">
      <c r="T4081" s="39"/>
      <c r="U4081" s="39"/>
    </row>
    <row r="4082" spans="20:21" ht="15" customHeight="1">
      <c r="T4082" s="39"/>
      <c r="U4082" s="39"/>
    </row>
    <row r="4083" spans="20:21" ht="15" customHeight="1">
      <c r="T4083" s="39"/>
      <c r="U4083" s="39"/>
    </row>
    <row r="4084" spans="20:21" ht="15" customHeight="1">
      <c r="T4084" s="39"/>
      <c r="U4084" s="39"/>
    </row>
    <row r="4085" spans="20:21" ht="15" customHeight="1">
      <c r="T4085" s="39"/>
      <c r="U4085" s="39"/>
    </row>
    <row r="4086" spans="20:21" ht="15" customHeight="1">
      <c r="T4086" s="39"/>
      <c r="U4086" s="39"/>
    </row>
    <row r="4087" spans="20:21" ht="15" customHeight="1">
      <c r="T4087" s="39"/>
      <c r="U4087" s="39"/>
    </row>
    <row r="4088" spans="20:21" ht="15" customHeight="1">
      <c r="T4088" s="39"/>
      <c r="U4088" s="39"/>
    </row>
    <row r="4089" spans="20:21" ht="15" customHeight="1">
      <c r="T4089" s="39"/>
      <c r="U4089" s="39"/>
    </row>
    <row r="4090" spans="20:21" ht="15" customHeight="1">
      <c r="T4090" s="39"/>
      <c r="U4090" s="39"/>
    </row>
    <row r="4091" spans="20:21" ht="15" customHeight="1">
      <c r="T4091" s="39"/>
      <c r="U4091" s="39"/>
    </row>
    <row r="4092" spans="20:21" ht="15" customHeight="1">
      <c r="T4092" s="39"/>
      <c r="U4092" s="39"/>
    </row>
    <row r="4093" spans="20:21" ht="15" customHeight="1">
      <c r="T4093" s="39"/>
      <c r="U4093" s="39"/>
    </row>
    <row r="4094" spans="20:21" ht="15" customHeight="1">
      <c r="T4094" s="39"/>
      <c r="U4094" s="39"/>
    </row>
    <row r="4095" spans="20:21" ht="15" customHeight="1">
      <c r="T4095" s="39"/>
      <c r="U4095" s="39"/>
    </row>
    <row r="4096" spans="20:21" ht="15" customHeight="1">
      <c r="T4096" s="39"/>
      <c r="U4096" s="39"/>
    </row>
    <row r="4097" spans="20:21" ht="15" customHeight="1">
      <c r="T4097" s="39"/>
      <c r="U4097" s="39"/>
    </row>
    <row r="4098" spans="20:21" ht="15" customHeight="1">
      <c r="T4098" s="39"/>
      <c r="U4098" s="39"/>
    </row>
    <row r="4099" spans="20:21" ht="15" customHeight="1">
      <c r="T4099" s="39"/>
      <c r="U4099" s="39"/>
    </row>
    <row r="4100" spans="20:21" ht="15" customHeight="1">
      <c r="T4100" s="39"/>
      <c r="U4100" s="39"/>
    </row>
    <row r="4101" spans="20:21" ht="15" customHeight="1">
      <c r="T4101" s="39"/>
      <c r="U4101" s="39"/>
    </row>
    <row r="4102" spans="20:21" ht="15" customHeight="1">
      <c r="T4102" s="39"/>
      <c r="U4102" s="39"/>
    </row>
    <row r="4103" spans="20:21" ht="15" customHeight="1">
      <c r="T4103" s="39"/>
      <c r="U4103" s="39"/>
    </row>
    <row r="4104" spans="20:21" ht="15" customHeight="1">
      <c r="T4104" s="39"/>
      <c r="U4104" s="39"/>
    </row>
    <row r="4105" spans="20:21" ht="15" customHeight="1">
      <c r="T4105" s="39"/>
      <c r="U4105" s="39"/>
    </row>
    <row r="4106" spans="20:21" ht="15" customHeight="1">
      <c r="T4106" s="39"/>
      <c r="U4106" s="39"/>
    </row>
    <row r="4107" spans="20:21" ht="15" customHeight="1">
      <c r="T4107" s="39"/>
      <c r="U4107" s="39"/>
    </row>
    <row r="4108" spans="20:21" ht="15" customHeight="1">
      <c r="T4108" s="39"/>
      <c r="U4108" s="39"/>
    </row>
    <row r="4109" spans="20:21" ht="15" customHeight="1">
      <c r="T4109" s="39"/>
      <c r="U4109" s="39"/>
    </row>
    <row r="4110" spans="20:21" ht="15" customHeight="1">
      <c r="T4110" s="39"/>
      <c r="U4110" s="39"/>
    </row>
    <row r="4111" spans="20:21" ht="15" customHeight="1">
      <c r="T4111" s="39"/>
      <c r="U4111" s="39"/>
    </row>
    <row r="4112" spans="20:21" ht="15" customHeight="1">
      <c r="T4112" s="39"/>
      <c r="U4112" s="39"/>
    </row>
    <row r="4113" spans="20:21" ht="15" customHeight="1">
      <c r="T4113" s="39"/>
      <c r="U4113" s="39"/>
    </row>
    <row r="4114" spans="20:21" ht="15" customHeight="1">
      <c r="T4114" s="39"/>
      <c r="U4114" s="39"/>
    </row>
    <row r="4115" spans="20:21" ht="15" customHeight="1">
      <c r="T4115" s="39"/>
      <c r="U4115" s="39"/>
    </row>
    <row r="4116" spans="20:21" ht="15" customHeight="1">
      <c r="T4116" s="39"/>
      <c r="U4116" s="39"/>
    </row>
    <row r="4117" spans="20:21" ht="15" customHeight="1">
      <c r="T4117" s="39"/>
      <c r="U4117" s="39"/>
    </row>
    <row r="4118" spans="20:21" ht="15" customHeight="1">
      <c r="T4118" s="39"/>
      <c r="U4118" s="39"/>
    </row>
    <row r="4119" spans="20:21" ht="15" customHeight="1">
      <c r="T4119" s="39"/>
      <c r="U4119" s="39"/>
    </row>
    <row r="4120" spans="20:21" ht="15" customHeight="1">
      <c r="T4120" s="39"/>
      <c r="U4120" s="39"/>
    </row>
    <row r="4121" spans="20:21" ht="15" customHeight="1">
      <c r="T4121" s="39"/>
      <c r="U4121" s="39"/>
    </row>
    <row r="4122" spans="20:21" ht="15" customHeight="1">
      <c r="T4122" s="39"/>
      <c r="U4122" s="39"/>
    </row>
    <row r="4123" spans="20:21" ht="15" customHeight="1">
      <c r="T4123" s="39"/>
      <c r="U4123" s="39"/>
    </row>
    <row r="4124" spans="20:21" ht="15" customHeight="1">
      <c r="T4124" s="39"/>
      <c r="U4124" s="39"/>
    </row>
    <row r="4125" spans="20:21" ht="15" customHeight="1">
      <c r="T4125" s="39"/>
      <c r="U4125" s="39"/>
    </row>
    <row r="4126" spans="20:21" ht="15" customHeight="1">
      <c r="T4126" s="39"/>
      <c r="U4126" s="39"/>
    </row>
    <row r="4127" spans="20:21" ht="15" customHeight="1">
      <c r="T4127" s="39"/>
      <c r="U4127" s="39"/>
    </row>
    <row r="4128" spans="20:21" ht="15" customHeight="1">
      <c r="T4128" s="39"/>
      <c r="U4128" s="39"/>
    </row>
    <row r="4129" spans="20:21" ht="15" customHeight="1">
      <c r="T4129" s="39"/>
      <c r="U4129" s="39"/>
    </row>
    <row r="4130" spans="20:21" ht="15" customHeight="1">
      <c r="T4130" s="39"/>
      <c r="U4130" s="39"/>
    </row>
    <row r="4131" spans="20:21" ht="15" customHeight="1">
      <c r="T4131" s="39"/>
      <c r="U4131" s="39"/>
    </row>
    <row r="4132" spans="20:21" ht="15" customHeight="1">
      <c r="T4132" s="39"/>
      <c r="U4132" s="39"/>
    </row>
    <row r="4133" spans="20:21" ht="15" customHeight="1">
      <c r="T4133" s="39"/>
      <c r="U4133" s="39"/>
    </row>
    <row r="4134" spans="20:21" ht="15" customHeight="1">
      <c r="T4134" s="39"/>
      <c r="U4134" s="39"/>
    </row>
    <row r="4135" spans="20:21" ht="15" customHeight="1">
      <c r="T4135" s="39"/>
      <c r="U4135" s="39"/>
    </row>
    <row r="4136" spans="20:21" ht="15" customHeight="1">
      <c r="T4136" s="39"/>
      <c r="U4136" s="39"/>
    </row>
    <row r="4137" spans="20:21" ht="15" customHeight="1">
      <c r="T4137" s="39"/>
      <c r="U4137" s="39"/>
    </row>
    <row r="4138" spans="20:21" ht="15" customHeight="1">
      <c r="T4138" s="39"/>
      <c r="U4138" s="39"/>
    </row>
    <row r="4139" spans="20:21" ht="15" customHeight="1">
      <c r="T4139" s="39"/>
      <c r="U4139" s="39"/>
    </row>
    <row r="4140" spans="20:21" ht="15" customHeight="1">
      <c r="T4140" s="39"/>
      <c r="U4140" s="39"/>
    </row>
    <row r="4141" spans="20:21" ht="15" customHeight="1">
      <c r="T4141" s="39"/>
      <c r="U4141" s="39"/>
    </row>
    <row r="4142" spans="20:21" ht="15" customHeight="1">
      <c r="T4142" s="39"/>
      <c r="U4142" s="39"/>
    </row>
    <row r="4143" spans="20:21" ht="15" customHeight="1">
      <c r="T4143" s="39"/>
      <c r="U4143" s="39"/>
    </row>
    <row r="4144" spans="20:21" ht="15" customHeight="1">
      <c r="T4144" s="39"/>
      <c r="U4144" s="39"/>
    </row>
    <row r="4145" spans="20:21" ht="15" customHeight="1">
      <c r="T4145" s="39"/>
      <c r="U4145" s="39"/>
    </row>
    <row r="4146" spans="20:21" ht="15" customHeight="1">
      <c r="T4146" s="39"/>
      <c r="U4146" s="39"/>
    </row>
    <row r="4147" spans="20:21" ht="15" customHeight="1">
      <c r="T4147" s="39"/>
      <c r="U4147" s="39"/>
    </row>
    <row r="4148" spans="20:21" ht="15" customHeight="1">
      <c r="T4148" s="39"/>
      <c r="U4148" s="39"/>
    </row>
    <row r="4149" spans="20:21" ht="15" customHeight="1">
      <c r="T4149" s="39"/>
      <c r="U4149" s="39"/>
    </row>
    <row r="4150" spans="20:21" ht="15" customHeight="1">
      <c r="T4150" s="39"/>
      <c r="U4150" s="39"/>
    </row>
    <row r="4151" spans="20:21" ht="15" customHeight="1">
      <c r="T4151" s="39"/>
      <c r="U4151" s="39"/>
    </row>
    <row r="4152" spans="20:21" ht="15" customHeight="1">
      <c r="T4152" s="39"/>
      <c r="U4152" s="39"/>
    </row>
    <row r="4153" spans="20:21" ht="15" customHeight="1">
      <c r="T4153" s="39"/>
      <c r="U4153" s="39"/>
    </row>
    <row r="4154" spans="20:21" ht="15" customHeight="1">
      <c r="T4154" s="39"/>
      <c r="U4154" s="39"/>
    </row>
    <row r="4155" spans="20:21" ht="15" customHeight="1">
      <c r="T4155" s="39"/>
      <c r="U4155" s="39"/>
    </row>
    <row r="4156" spans="20:21" ht="15" customHeight="1">
      <c r="T4156" s="39"/>
      <c r="U4156" s="39"/>
    </row>
    <row r="4157" spans="20:21" ht="15" customHeight="1">
      <c r="T4157" s="39"/>
      <c r="U4157" s="39"/>
    </row>
    <row r="4158" spans="20:21" ht="15" customHeight="1">
      <c r="T4158" s="39"/>
      <c r="U4158" s="39"/>
    </row>
    <row r="4159" spans="20:21" ht="15" customHeight="1">
      <c r="T4159" s="39"/>
      <c r="U4159" s="39"/>
    </row>
    <row r="4160" spans="20:21" ht="15" customHeight="1">
      <c r="T4160" s="39"/>
      <c r="U4160" s="39"/>
    </row>
    <row r="4161" spans="20:21" ht="15" customHeight="1">
      <c r="T4161" s="39"/>
      <c r="U4161" s="39"/>
    </row>
    <row r="4162" spans="20:21" ht="15" customHeight="1">
      <c r="T4162" s="39"/>
      <c r="U4162" s="39"/>
    </row>
    <row r="4163" spans="20:21" ht="15" customHeight="1">
      <c r="T4163" s="39"/>
      <c r="U4163" s="39"/>
    </row>
    <row r="4164" spans="20:21" ht="15" customHeight="1">
      <c r="T4164" s="39"/>
      <c r="U4164" s="39"/>
    </row>
    <row r="4165" spans="20:21" ht="15" customHeight="1">
      <c r="T4165" s="39"/>
      <c r="U4165" s="39"/>
    </row>
    <row r="4166" spans="20:21" ht="15" customHeight="1">
      <c r="T4166" s="39"/>
      <c r="U4166" s="39"/>
    </row>
    <row r="4167" spans="20:21" ht="15" customHeight="1">
      <c r="T4167" s="39"/>
      <c r="U4167" s="39"/>
    </row>
    <row r="4168" spans="20:21" ht="15" customHeight="1">
      <c r="T4168" s="39"/>
      <c r="U4168" s="39"/>
    </row>
    <row r="4169" spans="20:21" ht="15" customHeight="1">
      <c r="T4169" s="39"/>
      <c r="U4169" s="39"/>
    </row>
    <row r="4170" spans="20:21" ht="15" customHeight="1">
      <c r="T4170" s="39"/>
      <c r="U4170" s="39"/>
    </row>
    <row r="4171" spans="20:21" ht="15" customHeight="1">
      <c r="T4171" s="39"/>
      <c r="U4171" s="39"/>
    </row>
    <row r="4172" spans="20:21" ht="15" customHeight="1">
      <c r="T4172" s="39"/>
      <c r="U4172" s="39"/>
    </row>
    <row r="4173" spans="20:21" ht="15" customHeight="1">
      <c r="T4173" s="39"/>
      <c r="U4173" s="39"/>
    </row>
    <row r="4174" spans="20:21" ht="15" customHeight="1">
      <c r="T4174" s="39"/>
      <c r="U4174" s="39"/>
    </row>
    <row r="4175" spans="20:21" ht="15" customHeight="1">
      <c r="T4175" s="39"/>
      <c r="U4175" s="39"/>
    </row>
    <row r="4176" spans="20:21" ht="15" customHeight="1">
      <c r="T4176" s="39"/>
      <c r="U4176" s="39"/>
    </row>
    <row r="4177" spans="20:21" ht="15" customHeight="1">
      <c r="T4177" s="39"/>
      <c r="U4177" s="39"/>
    </row>
    <row r="4178" spans="20:21" ht="15" customHeight="1">
      <c r="T4178" s="39"/>
      <c r="U4178" s="39"/>
    </row>
    <row r="4179" spans="20:21" ht="15" customHeight="1">
      <c r="T4179" s="39"/>
      <c r="U4179" s="39"/>
    </row>
    <row r="4180" spans="20:21" ht="15" customHeight="1">
      <c r="T4180" s="39"/>
      <c r="U4180" s="39"/>
    </row>
    <row r="4181" spans="20:21" ht="15" customHeight="1">
      <c r="T4181" s="39"/>
      <c r="U4181" s="39"/>
    </row>
    <row r="4182" spans="20:21" ht="15" customHeight="1">
      <c r="T4182" s="39"/>
      <c r="U4182" s="39"/>
    </row>
    <row r="4183" spans="20:21" ht="15" customHeight="1">
      <c r="T4183" s="39"/>
      <c r="U4183" s="39"/>
    </row>
    <row r="4184" spans="20:21" ht="15" customHeight="1">
      <c r="T4184" s="39"/>
      <c r="U4184" s="39"/>
    </row>
    <row r="4185" spans="20:21" ht="15" customHeight="1">
      <c r="T4185" s="39"/>
      <c r="U4185" s="39"/>
    </row>
    <row r="4186" spans="20:21" ht="15" customHeight="1">
      <c r="T4186" s="39"/>
      <c r="U4186" s="39"/>
    </row>
    <row r="4187" spans="20:21" ht="15" customHeight="1">
      <c r="T4187" s="39"/>
      <c r="U4187" s="39"/>
    </row>
    <row r="4188" spans="20:21" ht="15" customHeight="1">
      <c r="T4188" s="39"/>
      <c r="U4188" s="39"/>
    </row>
    <row r="4189" spans="20:21" ht="15" customHeight="1">
      <c r="T4189" s="39"/>
      <c r="U4189" s="39"/>
    </row>
    <row r="4190" spans="20:21" ht="15" customHeight="1">
      <c r="T4190" s="39"/>
      <c r="U4190" s="39"/>
    </row>
    <row r="4191" spans="20:21" ht="15" customHeight="1">
      <c r="T4191" s="39"/>
      <c r="U4191" s="39"/>
    </row>
    <row r="4192" spans="20:21" ht="15" customHeight="1">
      <c r="T4192" s="39"/>
      <c r="U4192" s="39"/>
    </row>
    <row r="4193" spans="20:21" ht="15" customHeight="1">
      <c r="T4193" s="39"/>
      <c r="U4193" s="39"/>
    </row>
    <row r="4194" spans="20:21" ht="15" customHeight="1">
      <c r="T4194" s="39"/>
      <c r="U4194" s="39"/>
    </row>
    <row r="4195" spans="20:21" ht="15" customHeight="1">
      <c r="T4195" s="39"/>
      <c r="U4195" s="39"/>
    </row>
    <row r="4196" spans="20:21" ht="15" customHeight="1">
      <c r="T4196" s="39"/>
      <c r="U4196" s="39"/>
    </row>
    <row r="4197" spans="20:21" ht="15" customHeight="1">
      <c r="T4197" s="39"/>
      <c r="U4197" s="39"/>
    </row>
    <row r="4198" spans="20:21" ht="15" customHeight="1">
      <c r="T4198" s="39"/>
      <c r="U4198" s="39"/>
    </row>
    <row r="4199" spans="20:21" ht="15" customHeight="1">
      <c r="T4199" s="39"/>
      <c r="U4199" s="39"/>
    </row>
    <row r="4200" spans="20:21" ht="15" customHeight="1">
      <c r="T4200" s="39"/>
      <c r="U4200" s="39"/>
    </row>
    <row r="4201" spans="20:21" ht="15" customHeight="1">
      <c r="T4201" s="39"/>
      <c r="U4201" s="39"/>
    </row>
    <row r="4202" spans="20:21" ht="15" customHeight="1">
      <c r="T4202" s="39"/>
      <c r="U4202" s="39"/>
    </row>
    <row r="4203" spans="20:21" ht="15" customHeight="1">
      <c r="T4203" s="39"/>
      <c r="U4203" s="39"/>
    </row>
    <row r="4204" spans="20:21" ht="15" customHeight="1">
      <c r="T4204" s="39"/>
      <c r="U4204" s="39"/>
    </row>
    <row r="4205" spans="20:21" ht="15" customHeight="1">
      <c r="T4205" s="39"/>
      <c r="U4205" s="39"/>
    </row>
    <row r="4206" spans="20:21" ht="15" customHeight="1">
      <c r="T4206" s="39"/>
      <c r="U4206" s="39"/>
    </row>
    <row r="4207" spans="20:21" ht="15" customHeight="1">
      <c r="T4207" s="39"/>
      <c r="U4207" s="39"/>
    </row>
    <row r="4208" spans="20:21" ht="15" customHeight="1">
      <c r="T4208" s="39"/>
      <c r="U4208" s="39"/>
    </row>
    <row r="4209" spans="20:21" ht="15" customHeight="1">
      <c r="T4209" s="39"/>
      <c r="U4209" s="39"/>
    </row>
    <row r="4210" spans="20:21" ht="15" customHeight="1">
      <c r="T4210" s="39"/>
      <c r="U4210" s="39"/>
    </row>
    <row r="4211" spans="20:21" ht="15" customHeight="1">
      <c r="T4211" s="39"/>
      <c r="U4211" s="39"/>
    </row>
    <row r="4212" spans="20:21" ht="15" customHeight="1">
      <c r="T4212" s="39"/>
      <c r="U4212" s="39"/>
    </row>
    <row r="4213" spans="20:21" ht="15" customHeight="1">
      <c r="T4213" s="39"/>
      <c r="U4213" s="39"/>
    </row>
    <row r="4214" spans="20:21" ht="15" customHeight="1">
      <c r="T4214" s="39"/>
      <c r="U4214" s="39"/>
    </row>
    <row r="4215" spans="20:21" ht="15" customHeight="1">
      <c r="T4215" s="39"/>
      <c r="U4215" s="39"/>
    </row>
    <row r="4216" spans="20:21" ht="15" customHeight="1">
      <c r="T4216" s="39"/>
      <c r="U4216" s="39"/>
    </row>
    <row r="4217" spans="20:21" ht="15" customHeight="1">
      <c r="T4217" s="39"/>
      <c r="U4217" s="39"/>
    </row>
    <row r="4218" spans="20:21" ht="15" customHeight="1">
      <c r="T4218" s="39"/>
      <c r="U4218" s="39"/>
    </row>
    <row r="4219" spans="20:21" ht="15" customHeight="1">
      <c r="T4219" s="39"/>
      <c r="U4219" s="39"/>
    </row>
    <row r="4220" spans="20:21" ht="15" customHeight="1">
      <c r="T4220" s="39"/>
      <c r="U4220" s="39"/>
    </row>
    <row r="4221" spans="20:21" ht="15" customHeight="1">
      <c r="T4221" s="39"/>
      <c r="U4221" s="39"/>
    </row>
    <row r="4222" spans="20:21" ht="15" customHeight="1">
      <c r="T4222" s="39"/>
      <c r="U4222" s="39"/>
    </row>
    <row r="4223" spans="20:21" ht="15" customHeight="1">
      <c r="T4223" s="39"/>
      <c r="U4223" s="39"/>
    </row>
    <row r="4224" spans="20:21" ht="15" customHeight="1">
      <c r="T4224" s="39"/>
      <c r="U4224" s="39"/>
    </row>
    <row r="4225" spans="20:21" ht="15" customHeight="1">
      <c r="T4225" s="39"/>
      <c r="U4225" s="39"/>
    </row>
    <row r="4226" spans="20:21" ht="15" customHeight="1">
      <c r="T4226" s="39"/>
      <c r="U4226" s="39"/>
    </row>
    <row r="4227" spans="20:21" ht="15" customHeight="1">
      <c r="T4227" s="39"/>
      <c r="U4227" s="39"/>
    </row>
    <row r="4228" spans="20:21" ht="15" customHeight="1">
      <c r="T4228" s="39"/>
      <c r="U4228" s="39"/>
    </row>
    <row r="4229" spans="20:21" ht="15" customHeight="1">
      <c r="T4229" s="39"/>
      <c r="U4229" s="39"/>
    </row>
    <row r="4230" spans="20:21" ht="15" customHeight="1">
      <c r="T4230" s="39"/>
      <c r="U4230" s="39"/>
    </row>
    <row r="4231" spans="20:21" ht="15" customHeight="1">
      <c r="T4231" s="39"/>
      <c r="U4231" s="39"/>
    </row>
    <row r="4232" spans="20:21" ht="15" customHeight="1">
      <c r="T4232" s="39"/>
      <c r="U4232" s="39"/>
    </row>
    <row r="4233" spans="20:21" ht="15" customHeight="1">
      <c r="T4233" s="39"/>
      <c r="U4233" s="39"/>
    </row>
    <row r="4234" spans="20:21" ht="15" customHeight="1">
      <c r="T4234" s="39"/>
      <c r="U4234" s="39"/>
    </row>
    <row r="4235" spans="20:21" ht="15" customHeight="1">
      <c r="T4235" s="39"/>
      <c r="U4235" s="39"/>
    </row>
    <row r="4236" spans="20:21" ht="15" customHeight="1">
      <c r="T4236" s="39"/>
      <c r="U4236" s="39"/>
    </row>
    <row r="4237" spans="20:21" ht="15" customHeight="1">
      <c r="T4237" s="39"/>
      <c r="U4237" s="39"/>
    </row>
    <row r="4238" spans="20:21" ht="15" customHeight="1">
      <c r="T4238" s="39"/>
      <c r="U4238" s="39"/>
    </row>
    <row r="4239" spans="20:21" ht="15" customHeight="1">
      <c r="T4239" s="39"/>
      <c r="U4239" s="39"/>
    </row>
    <row r="4240" spans="20:21" ht="15" customHeight="1">
      <c r="T4240" s="39"/>
      <c r="U4240" s="39"/>
    </row>
    <row r="4241" spans="20:21" ht="15" customHeight="1">
      <c r="T4241" s="39"/>
      <c r="U4241" s="39"/>
    </row>
    <row r="4242" spans="20:21" ht="15" customHeight="1">
      <c r="T4242" s="39"/>
      <c r="U4242" s="39"/>
    </row>
    <row r="4243" spans="20:21" ht="15" customHeight="1">
      <c r="T4243" s="39"/>
      <c r="U4243" s="39"/>
    </row>
    <row r="4244" spans="20:21" ht="15" customHeight="1">
      <c r="T4244" s="39"/>
      <c r="U4244" s="39"/>
    </row>
    <row r="4245" spans="20:21" ht="15" customHeight="1">
      <c r="T4245" s="39"/>
      <c r="U4245" s="39"/>
    </row>
    <row r="4246" spans="20:21" ht="15" customHeight="1">
      <c r="T4246" s="39"/>
      <c r="U4246" s="39"/>
    </row>
    <row r="4247" spans="20:21" ht="15" customHeight="1">
      <c r="T4247" s="39"/>
      <c r="U4247" s="39"/>
    </row>
    <row r="4248" spans="20:21" ht="15" customHeight="1">
      <c r="T4248" s="39"/>
      <c r="U4248" s="39"/>
    </row>
    <row r="4249" spans="20:21" ht="15" customHeight="1">
      <c r="T4249" s="39"/>
      <c r="U4249" s="39"/>
    </row>
    <row r="4250" spans="20:21" ht="15" customHeight="1">
      <c r="T4250" s="39"/>
      <c r="U4250" s="39"/>
    </row>
    <row r="4251" spans="20:21" ht="15" customHeight="1">
      <c r="T4251" s="39"/>
      <c r="U4251" s="39"/>
    </row>
    <row r="4252" spans="20:21" ht="15" customHeight="1">
      <c r="T4252" s="39"/>
      <c r="U4252" s="39"/>
    </row>
    <row r="4253" spans="20:21" ht="15" customHeight="1">
      <c r="T4253" s="39"/>
      <c r="U4253" s="39"/>
    </row>
    <row r="4254" spans="20:21" ht="15" customHeight="1">
      <c r="T4254" s="39"/>
      <c r="U4254" s="39"/>
    </row>
    <row r="4255" spans="20:21" ht="15" customHeight="1">
      <c r="T4255" s="39"/>
      <c r="U4255" s="39"/>
    </row>
    <row r="4256" spans="20:21" ht="15" customHeight="1">
      <c r="T4256" s="39"/>
      <c r="U4256" s="39"/>
    </row>
    <row r="4257" spans="20:21" ht="15" customHeight="1">
      <c r="T4257" s="39"/>
      <c r="U4257" s="39"/>
    </row>
    <row r="4258" spans="20:21" ht="15" customHeight="1">
      <c r="T4258" s="39"/>
      <c r="U4258" s="39"/>
    </row>
    <row r="4259" spans="20:21" ht="15" customHeight="1">
      <c r="T4259" s="39"/>
      <c r="U4259" s="39"/>
    </row>
    <row r="4260" spans="20:21" ht="15" customHeight="1">
      <c r="T4260" s="39"/>
      <c r="U4260" s="39"/>
    </row>
    <row r="4261" spans="20:21" ht="15" customHeight="1">
      <c r="T4261" s="39"/>
      <c r="U4261" s="39"/>
    </row>
    <row r="4262" spans="20:21" ht="15" customHeight="1">
      <c r="T4262" s="39"/>
      <c r="U4262" s="39"/>
    </row>
    <row r="4263" spans="20:21" ht="15" customHeight="1">
      <c r="T4263" s="39"/>
      <c r="U4263" s="39"/>
    </row>
    <row r="4264" spans="20:21" ht="15" customHeight="1">
      <c r="T4264" s="39"/>
      <c r="U4264" s="39"/>
    </row>
    <row r="4265" spans="20:21" ht="15" customHeight="1">
      <c r="T4265" s="39"/>
      <c r="U4265" s="39"/>
    </row>
    <row r="4266" spans="20:21" ht="15" customHeight="1">
      <c r="T4266" s="39"/>
      <c r="U4266" s="39"/>
    </row>
    <row r="4267" spans="20:21" ht="15" customHeight="1">
      <c r="T4267" s="39"/>
      <c r="U4267" s="39"/>
    </row>
    <row r="4268" spans="20:21" ht="15" customHeight="1">
      <c r="T4268" s="39"/>
      <c r="U4268" s="39"/>
    </row>
    <row r="4269" spans="20:21" ht="15" customHeight="1">
      <c r="T4269" s="39"/>
      <c r="U4269" s="39"/>
    </row>
    <row r="4270" spans="20:21" ht="15" customHeight="1">
      <c r="T4270" s="39"/>
      <c r="U4270" s="39"/>
    </row>
    <row r="4271" spans="20:21" ht="15" customHeight="1">
      <c r="T4271" s="39"/>
      <c r="U4271" s="39"/>
    </row>
    <row r="4272" spans="20:21" ht="15" customHeight="1">
      <c r="T4272" s="39"/>
      <c r="U4272" s="39"/>
    </row>
    <row r="4273" spans="20:21" ht="15" customHeight="1">
      <c r="T4273" s="39"/>
      <c r="U4273" s="39"/>
    </row>
    <row r="4274" spans="20:21" ht="15" customHeight="1">
      <c r="T4274" s="39"/>
      <c r="U4274" s="39"/>
    </row>
    <row r="4275" spans="20:21" ht="15" customHeight="1">
      <c r="T4275" s="39"/>
      <c r="U4275" s="39"/>
    </row>
    <row r="4276" spans="20:21" ht="15" customHeight="1">
      <c r="T4276" s="39"/>
      <c r="U4276" s="39"/>
    </row>
    <row r="4277" spans="20:21" ht="15" customHeight="1">
      <c r="T4277" s="39"/>
      <c r="U4277" s="39"/>
    </row>
    <row r="4278" spans="20:21" ht="15" customHeight="1">
      <c r="T4278" s="39"/>
      <c r="U4278" s="39"/>
    </row>
    <row r="4279" spans="20:21" ht="15" customHeight="1">
      <c r="T4279" s="39"/>
      <c r="U4279" s="39"/>
    </row>
    <row r="4280" spans="20:21" ht="15" customHeight="1">
      <c r="T4280" s="39"/>
      <c r="U4280" s="39"/>
    </row>
    <row r="4281" spans="20:21" ht="15" customHeight="1">
      <c r="T4281" s="39"/>
      <c r="U4281" s="39"/>
    </row>
    <row r="4282" spans="20:21" ht="15" customHeight="1">
      <c r="T4282" s="39"/>
      <c r="U4282" s="39"/>
    </row>
    <row r="4283" spans="20:21" ht="15" customHeight="1">
      <c r="T4283" s="39"/>
      <c r="U4283" s="39"/>
    </row>
    <row r="4284" spans="20:21" ht="15" customHeight="1">
      <c r="T4284" s="39"/>
      <c r="U4284" s="39"/>
    </row>
    <row r="4285" spans="20:21" ht="15" customHeight="1">
      <c r="T4285" s="39"/>
      <c r="U4285" s="39"/>
    </row>
    <row r="4286" spans="20:21" ht="15" customHeight="1">
      <c r="T4286" s="39"/>
      <c r="U4286" s="39"/>
    </row>
    <row r="4287" spans="20:21" ht="15" customHeight="1">
      <c r="T4287" s="39"/>
      <c r="U4287" s="39"/>
    </row>
    <row r="4288" spans="20:21" ht="15" customHeight="1">
      <c r="T4288" s="39"/>
      <c r="U4288" s="39"/>
    </row>
    <row r="4289" spans="20:21" ht="15" customHeight="1">
      <c r="T4289" s="39"/>
      <c r="U4289" s="39"/>
    </row>
    <row r="4290" spans="20:21" ht="15" customHeight="1">
      <c r="T4290" s="39"/>
      <c r="U4290" s="39"/>
    </row>
    <row r="4291" spans="20:21" ht="15" customHeight="1">
      <c r="T4291" s="39"/>
      <c r="U4291" s="39"/>
    </row>
    <row r="4292" spans="20:21" ht="15" customHeight="1">
      <c r="T4292" s="39"/>
      <c r="U4292" s="39"/>
    </row>
    <row r="4293" spans="20:21" ht="15" customHeight="1">
      <c r="T4293" s="39"/>
      <c r="U4293" s="39"/>
    </row>
    <row r="4294" spans="20:21" ht="15" customHeight="1">
      <c r="T4294" s="39"/>
      <c r="U4294" s="39"/>
    </row>
    <row r="4295" spans="20:21" ht="15" customHeight="1">
      <c r="T4295" s="39"/>
      <c r="U4295" s="39"/>
    </row>
    <row r="4296" spans="20:21" ht="15" customHeight="1">
      <c r="T4296" s="39"/>
      <c r="U4296" s="39"/>
    </row>
    <row r="4297" spans="20:21" ht="15" customHeight="1">
      <c r="T4297" s="39"/>
      <c r="U4297" s="39"/>
    </row>
    <row r="4298" spans="20:21" ht="15" customHeight="1">
      <c r="T4298" s="39"/>
      <c r="U4298" s="39"/>
    </row>
    <row r="4299" spans="20:21" ht="15" customHeight="1">
      <c r="T4299" s="39"/>
      <c r="U4299" s="39"/>
    </row>
    <row r="4300" spans="20:21" ht="15" customHeight="1">
      <c r="T4300" s="39"/>
      <c r="U4300" s="39"/>
    </row>
    <row r="4301" spans="20:21" ht="15" customHeight="1">
      <c r="T4301" s="39"/>
      <c r="U4301" s="39"/>
    </row>
    <row r="4302" spans="20:21" ht="15" customHeight="1">
      <c r="T4302" s="39"/>
      <c r="U4302" s="39"/>
    </row>
    <row r="4303" spans="20:21" ht="15" customHeight="1">
      <c r="T4303" s="39"/>
      <c r="U4303" s="39"/>
    </row>
    <row r="4304" spans="20:21" ht="15" customHeight="1">
      <c r="T4304" s="39"/>
      <c r="U4304" s="39"/>
    </row>
    <row r="4305" spans="20:21" ht="15" customHeight="1">
      <c r="T4305" s="39"/>
      <c r="U4305" s="39"/>
    </row>
    <row r="4306" spans="20:21" ht="15" customHeight="1">
      <c r="T4306" s="39"/>
      <c r="U4306" s="39"/>
    </row>
    <row r="4307" spans="20:21" ht="15" customHeight="1">
      <c r="T4307" s="39"/>
      <c r="U4307" s="39"/>
    </row>
    <row r="4308" spans="20:21" ht="15" customHeight="1">
      <c r="T4308" s="39"/>
      <c r="U4308" s="39"/>
    </row>
    <row r="4309" spans="20:21" ht="15" customHeight="1">
      <c r="T4309" s="39"/>
      <c r="U4309" s="39"/>
    </row>
    <row r="4310" spans="20:21" ht="15" customHeight="1">
      <c r="T4310" s="39"/>
      <c r="U4310" s="39"/>
    </row>
    <row r="4311" spans="20:21" ht="15" customHeight="1">
      <c r="T4311" s="39"/>
      <c r="U4311" s="39"/>
    </row>
    <row r="4312" spans="20:21" ht="15" customHeight="1">
      <c r="T4312" s="39"/>
      <c r="U4312" s="39"/>
    </row>
    <row r="4313" spans="20:21" ht="15" customHeight="1">
      <c r="T4313" s="39"/>
      <c r="U4313" s="39"/>
    </row>
    <row r="4314" spans="20:21" ht="15" customHeight="1">
      <c r="T4314" s="39"/>
      <c r="U4314" s="39"/>
    </row>
    <row r="4315" spans="20:21" ht="15" customHeight="1">
      <c r="T4315" s="39"/>
      <c r="U4315" s="39"/>
    </row>
    <row r="4316" spans="20:21" ht="15" customHeight="1">
      <c r="T4316" s="39"/>
      <c r="U4316" s="39"/>
    </row>
    <row r="4317" spans="20:21" ht="15" customHeight="1">
      <c r="T4317" s="39"/>
      <c r="U4317" s="39"/>
    </row>
    <row r="4318" spans="20:21" ht="15" customHeight="1">
      <c r="T4318" s="39"/>
      <c r="U4318" s="39"/>
    </row>
    <row r="4319" spans="20:21" ht="15" customHeight="1">
      <c r="T4319" s="39"/>
      <c r="U4319" s="39"/>
    </row>
    <row r="4320" spans="20:21" ht="15" customHeight="1">
      <c r="T4320" s="39"/>
      <c r="U4320" s="39"/>
    </row>
    <row r="4321" spans="20:21" ht="15" customHeight="1">
      <c r="T4321" s="39"/>
      <c r="U4321" s="39"/>
    </row>
    <row r="4322" spans="20:21" ht="15" customHeight="1">
      <c r="T4322" s="39"/>
      <c r="U4322" s="39"/>
    </row>
    <row r="4323" spans="20:21" ht="15" customHeight="1">
      <c r="T4323" s="39"/>
      <c r="U4323" s="39"/>
    </row>
    <row r="4324" spans="20:21" ht="15" customHeight="1">
      <c r="T4324" s="39"/>
      <c r="U4324" s="39"/>
    </row>
    <row r="4325" spans="20:21" ht="15" customHeight="1">
      <c r="T4325" s="39"/>
      <c r="U4325" s="39"/>
    </row>
    <row r="4326" spans="20:21" ht="15" customHeight="1">
      <c r="T4326" s="39"/>
      <c r="U4326" s="39"/>
    </row>
    <row r="4327" spans="20:21" ht="15" customHeight="1">
      <c r="T4327" s="39"/>
      <c r="U4327" s="39"/>
    </row>
    <row r="4328" spans="20:21" ht="15" customHeight="1">
      <c r="T4328" s="39"/>
      <c r="U4328" s="39"/>
    </row>
    <row r="4329" spans="20:21" ht="15" customHeight="1">
      <c r="T4329" s="39"/>
      <c r="U4329" s="39"/>
    </row>
    <row r="4330" spans="20:21" ht="15" customHeight="1">
      <c r="T4330" s="39"/>
      <c r="U4330" s="39"/>
    </row>
    <row r="4331" spans="20:21" ht="15" customHeight="1">
      <c r="T4331" s="39"/>
      <c r="U4331" s="39"/>
    </row>
    <row r="4332" spans="20:21" ht="15" customHeight="1">
      <c r="T4332" s="39"/>
      <c r="U4332" s="39"/>
    </row>
    <row r="4333" spans="20:21" ht="15" customHeight="1">
      <c r="T4333" s="39"/>
      <c r="U4333" s="39"/>
    </row>
    <row r="4334" spans="20:21" ht="15" customHeight="1">
      <c r="T4334" s="39"/>
      <c r="U4334" s="39"/>
    </row>
    <row r="4335" spans="20:21" ht="15" customHeight="1">
      <c r="T4335" s="39"/>
      <c r="U4335" s="39"/>
    </row>
    <row r="4336" spans="20:21" ht="15" customHeight="1">
      <c r="T4336" s="39"/>
      <c r="U4336" s="39"/>
    </row>
    <row r="4337" spans="20:21" ht="15" customHeight="1">
      <c r="T4337" s="39"/>
      <c r="U4337" s="39"/>
    </row>
    <row r="4338" spans="20:21" ht="15" customHeight="1">
      <c r="T4338" s="39"/>
      <c r="U4338" s="39"/>
    </row>
    <row r="4339" spans="20:21" ht="15" customHeight="1">
      <c r="T4339" s="39"/>
      <c r="U4339" s="39"/>
    </row>
    <row r="4340" spans="20:21" ht="15" customHeight="1">
      <c r="T4340" s="39"/>
      <c r="U4340" s="39"/>
    </row>
    <row r="4341" spans="20:21" ht="15" customHeight="1">
      <c r="T4341" s="39"/>
      <c r="U4341" s="39"/>
    </row>
    <row r="4342" spans="20:21" ht="15" customHeight="1">
      <c r="T4342" s="39"/>
      <c r="U4342" s="39"/>
    </row>
    <row r="4343" spans="20:21" ht="15" customHeight="1">
      <c r="T4343" s="39"/>
      <c r="U4343" s="39"/>
    </row>
    <row r="4344" spans="20:21" ht="15" customHeight="1">
      <c r="T4344" s="39"/>
      <c r="U4344" s="39"/>
    </row>
    <row r="4345" spans="20:21" ht="15" customHeight="1">
      <c r="T4345" s="39"/>
      <c r="U4345" s="39"/>
    </row>
    <row r="4346" spans="20:21" ht="15" customHeight="1">
      <c r="T4346" s="39"/>
      <c r="U4346" s="39"/>
    </row>
    <row r="4347" spans="20:21" ht="15" customHeight="1">
      <c r="T4347" s="39"/>
      <c r="U4347" s="39"/>
    </row>
    <row r="4348" spans="20:21" ht="15" customHeight="1">
      <c r="T4348" s="39"/>
      <c r="U4348" s="39"/>
    </row>
    <row r="4349" spans="20:21" ht="15" customHeight="1">
      <c r="T4349" s="39"/>
      <c r="U4349" s="39"/>
    </row>
    <row r="4350" spans="20:21" ht="15" customHeight="1">
      <c r="T4350" s="39"/>
      <c r="U4350" s="39"/>
    </row>
    <row r="4351" spans="20:21" ht="15" customHeight="1">
      <c r="T4351" s="39"/>
      <c r="U4351" s="39"/>
    </row>
    <row r="4352" spans="20:21" ht="15" customHeight="1">
      <c r="T4352" s="39"/>
      <c r="U4352" s="39"/>
    </row>
    <row r="4353" spans="20:21" ht="15" customHeight="1">
      <c r="T4353" s="39"/>
      <c r="U4353" s="39"/>
    </row>
    <row r="4354" spans="20:21" ht="15" customHeight="1">
      <c r="T4354" s="39"/>
      <c r="U4354" s="39"/>
    </row>
    <row r="4355" spans="20:21" ht="15" customHeight="1">
      <c r="T4355" s="39"/>
      <c r="U4355" s="39"/>
    </row>
    <row r="4356" spans="20:21" ht="15" customHeight="1">
      <c r="T4356" s="39"/>
      <c r="U4356" s="39"/>
    </row>
    <row r="4357" spans="20:21" ht="15" customHeight="1">
      <c r="T4357" s="39"/>
      <c r="U4357" s="39"/>
    </row>
    <row r="4358" spans="20:21" ht="15" customHeight="1">
      <c r="T4358" s="39"/>
      <c r="U4358" s="39"/>
    </row>
    <row r="4359" spans="20:21" ht="15" customHeight="1">
      <c r="T4359" s="39"/>
      <c r="U4359" s="39"/>
    </row>
    <row r="4360" spans="20:21" ht="15" customHeight="1">
      <c r="T4360" s="39"/>
      <c r="U4360" s="39"/>
    </row>
    <row r="4361" spans="20:21" ht="15" customHeight="1">
      <c r="T4361" s="39"/>
      <c r="U4361" s="39"/>
    </row>
    <row r="4362" spans="20:21" ht="15" customHeight="1">
      <c r="T4362" s="39"/>
      <c r="U4362" s="39"/>
    </row>
    <row r="4363" spans="20:21" ht="15" customHeight="1">
      <c r="T4363" s="39"/>
      <c r="U4363" s="39"/>
    </row>
    <row r="4364" spans="20:21" ht="15" customHeight="1">
      <c r="T4364" s="39"/>
      <c r="U4364" s="39"/>
    </row>
    <row r="4365" spans="20:21" ht="15" customHeight="1">
      <c r="T4365" s="39"/>
      <c r="U4365" s="39"/>
    </row>
    <row r="4366" spans="20:21" ht="15" customHeight="1">
      <c r="T4366" s="39"/>
      <c r="U4366" s="39"/>
    </row>
    <row r="4367" spans="20:21" ht="15" customHeight="1">
      <c r="T4367" s="39"/>
      <c r="U4367" s="39"/>
    </row>
    <row r="4368" spans="20:21" ht="15" customHeight="1">
      <c r="T4368" s="39"/>
      <c r="U4368" s="39"/>
    </row>
    <row r="4369" spans="20:21" ht="15" customHeight="1">
      <c r="T4369" s="39"/>
      <c r="U4369" s="39"/>
    </row>
    <row r="4370" spans="20:21" ht="15" customHeight="1">
      <c r="T4370" s="39"/>
      <c r="U4370" s="39"/>
    </row>
    <row r="4371" spans="20:21" ht="15" customHeight="1">
      <c r="T4371" s="39"/>
      <c r="U4371" s="39"/>
    </row>
    <row r="4372" spans="20:21" ht="15" customHeight="1">
      <c r="T4372" s="39"/>
      <c r="U4372" s="39"/>
    </row>
    <row r="4373" spans="20:21" ht="15" customHeight="1">
      <c r="T4373" s="39"/>
      <c r="U4373" s="39"/>
    </row>
    <row r="4374" spans="20:21" ht="15" customHeight="1">
      <c r="T4374" s="39"/>
      <c r="U4374" s="39"/>
    </row>
    <row r="4375" spans="20:21" ht="15" customHeight="1">
      <c r="T4375" s="39"/>
      <c r="U4375" s="39"/>
    </row>
    <row r="4376" spans="20:21" ht="15" customHeight="1">
      <c r="T4376" s="39"/>
      <c r="U4376" s="39"/>
    </row>
    <row r="4377" spans="20:21" ht="15" customHeight="1">
      <c r="T4377" s="39"/>
      <c r="U4377" s="39"/>
    </row>
    <row r="4378" spans="20:21" ht="15" customHeight="1">
      <c r="T4378" s="39"/>
      <c r="U4378" s="39"/>
    </row>
    <row r="4379" spans="20:21" ht="15" customHeight="1">
      <c r="T4379" s="39"/>
      <c r="U4379" s="39"/>
    </row>
    <row r="4380" spans="20:21" ht="15" customHeight="1">
      <c r="T4380" s="39"/>
      <c r="U4380" s="39"/>
    </row>
    <row r="4381" spans="20:21" ht="15" customHeight="1">
      <c r="T4381" s="39"/>
      <c r="U4381" s="39"/>
    </row>
    <row r="4382" spans="20:21" ht="15" customHeight="1">
      <c r="T4382" s="39"/>
      <c r="U4382" s="39"/>
    </row>
    <row r="4383" spans="20:21" ht="15" customHeight="1">
      <c r="T4383" s="39"/>
      <c r="U4383" s="39"/>
    </row>
    <row r="4384" spans="20:21" ht="15" customHeight="1">
      <c r="T4384" s="39"/>
      <c r="U4384" s="39"/>
    </row>
    <row r="4385" spans="20:21" ht="15" customHeight="1">
      <c r="T4385" s="39"/>
      <c r="U4385" s="39"/>
    </row>
    <row r="4386" spans="20:21" ht="15" customHeight="1">
      <c r="T4386" s="39"/>
      <c r="U4386" s="39"/>
    </row>
    <row r="4387" spans="20:21" ht="15" customHeight="1">
      <c r="T4387" s="39"/>
      <c r="U4387" s="39"/>
    </row>
    <row r="4388" spans="20:21" ht="15" customHeight="1">
      <c r="T4388" s="39"/>
      <c r="U4388" s="39"/>
    </row>
    <row r="4389" spans="20:21" ht="15" customHeight="1">
      <c r="T4389" s="39"/>
      <c r="U4389" s="39"/>
    </row>
    <row r="4390" spans="20:21" ht="15" customHeight="1">
      <c r="T4390" s="39"/>
      <c r="U4390" s="39"/>
    </row>
    <row r="4391" spans="20:21" ht="15" customHeight="1">
      <c r="T4391" s="39"/>
      <c r="U4391" s="39"/>
    </row>
    <row r="4392" spans="20:21" ht="15" customHeight="1">
      <c r="T4392" s="39"/>
      <c r="U4392" s="39"/>
    </row>
    <row r="4393" spans="20:21" ht="15" customHeight="1">
      <c r="T4393" s="39"/>
      <c r="U4393" s="39"/>
    </row>
    <row r="4394" spans="20:21" ht="15" customHeight="1">
      <c r="T4394" s="39"/>
      <c r="U4394" s="39"/>
    </row>
    <row r="4395" spans="20:21" ht="15" customHeight="1">
      <c r="T4395" s="39"/>
      <c r="U4395" s="39"/>
    </row>
    <row r="4396" spans="20:21" ht="15" customHeight="1">
      <c r="T4396" s="39"/>
      <c r="U4396" s="39"/>
    </row>
    <row r="4397" spans="20:21" ht="15" customHeight="1">
      <c r="T4397" s="39"/>
      <c r="U4397" s="39"/>
    </row>
    <row r="4398" spans="20:21" ht="15" customHeight="1">
      <c r="T4398" s="39"/>
      <c r="U4398" s="39"/>
    </row>
    <row r="4399" spans="20:21" ht="15" customHeight="1">
      <c r="T4399" s="39"/>
      <c r="U4399" s="39"/>
    </row>
    <row r="4400" spans="20:21" ht="15" customHeight="1">
      <c r="T4400" s="39"/>
      <c r="U4400" s="39"/>
    </row>
    <row r="4401" spans="20:21" ht="15" customHeight="1">
      <c r="T4401" s="39"/>
      <c r="U4401" s="39"/>
    </row>
    <row r="4402" spans="20:21" ht="15" customHeight="1">
      <c r="T4402" s="39"/>
      <c r="U4402" s="39"/>
    </row>
    <row r="4403" spans="20:21" ht="15" customHeight="1">
      <c r="T4403" s="39"/>
      <c r="U4403" s="39"/>
    </row>
    <row r="4404" spans="20:21" ht="15" customHeight="1">
      <c r="T4404" s="39"/>
      <c r="U4404" s="39"/>
    </row>
    <row r="4405" spans="20:21" ht="15" customHeight="1">
      <c r="T4405" s="39"/>
      <c r="U4405" s="39"/>
    </row>
    <row r="4406" spans="20:21" ht="15" customHeight="1">
      <c r="T4406" s="39"/>
      <c r="U4406" s="39"/>
    </row>
    <row r="4407" spans="20:21" ht="15" customHeight="1">
      <c r="T4407" s="39"/>
      <c r="U4407" s="39"/>
    </row>
    <row r="4408" spans="20:21" ht="15" customHeight="1">
      <c r="T4408" s="39"/>
      <c r="U4408" s="39"/>
    </row>
    <row r="4409" spans="20:21" ht="15" customHeight="1">
      <c r="T4409" s="39"/>
      <c r="U4409" s="39"/>
    </row>
    <row r="4410" spans="20:21" ht="15" customHeight="1">
      <c r="T4410" s="39"/>
      <c r="U4410" s="39"/>
    </row>
    <row r="4411" spans="20:21" ht="15" customHeight="1">
      <c r="T4411" s="39"/>
      <c r="U4411" s="39"/>
    </row>
    <row r="4412" spans="20:21" ht="15" customHeight="1">
      <c r="T4412" s="39"/>
      <c r="U4412" s="39"/>
    </row>
    <row r="4413" spans="20:21" ht="15" customHeight="1">
      <c r="T4413" s="39"/>
      <c r="U4413" s="39"/>
    </row>
    <row r="4414" spans="20:21" ht="15" customHeight="1">
      <c r="T4414" s="39"/>
      <c r="U4414" s="39"/>
    </row>
    <row r="4415" spans="20:21" ht="15" customHeight="1">
      <c r="T4415" s="39"/>
      <c r="U4415" s="39"/>
    </row>
    <row r="4416" spans="20:21" ht="15" customHeight="1">
      <c r="T4416" s="39"/>
      <c r="U4416" s="39"/>
    </row>
    <row r="4417" spans="20:21" ht="15" customHeight="1">
      <c r="T4417" s="39"/>
      <c r="U4417" s="39"/>
    </row>
    <row r="4418" spans="20:21" ht="15" customHeight="1">
      <c r="T4418" s="39"/>
      <c r="U4418" s="39"/>
    </row>
    <row r="4419" spans="20:21" ht="15" customHeight="1">
      <c r="T4419" s="39"/>
      <c r="U4419" s="39"/>
    </row>
    <row r="4420" spans="20:21" ht="15" customHeight="1">
      <c r="T4420" s="39"/>
      <c r="U4420" s="39"/>
    </row>
    <row r="4421" spans="20:21" ht="15" customHeight="1">
      <c r="T4421" s="39"/>
      <c r="U4421" s="39"/>
    </row>
    <row r="4422" spans="20:21" ht="15" customHeight="1">
      <c r="T4422" s="39"/>
      <c r="U4422" s="39"/>
    </row>
    <row r="4423" spans="20:21" ht="15" customHeight="1">
      <c r="T4423" s="39"/>
      <c r="U4423" s="39"/>
    </row>
    <row r="4424" spans="20:21" ht="15" customHeight="1">
      <c r="T4424" s="39"/>
      <c r="U4424" s="39"/>
    </row>
    <row r="4425" spans="20:21" ht="15" customHeight="1">
      <c r="T4425" s="39"/>
      <c r="U4425" s="39"/>
    </row>
    <row r="4426" spans="20:21" ht="15" customHeight="1">
      <c r="T4426" s="39"/>
      <c r="U4426" s="39"/>
    </row>
    <row r="4427" spans="20:21" ht="15" customHeight="1">
      <c r="T4427" s="39"/>
      <c r="U4427" s="39"/>
    </row>
    <row r="4428" spans="20:21" ht="15" customHeight="1">
      <c r="T4428" s="39"/>
      <c r="U4428" s="39"/>
    </row>
    <row r="4429" spans="20:21" ht="15" customHeight="1">
      <c r="T4429" s="39"/>
      <c r="U4429" s="39"/>
    </row>
    <row r="4430" spans="20:21" ht="15" customHeight="1">
      <c r="T4430" s="39"/>
      <c r="U4430" s="39"/>
    </row>
    <row r="4431" spans="20:21" ht="15" customHeight="1">
      <c r="T4431" s="39"/>
      <c r="U4431" s="39"/>
    </row>
    <row r="4432" spans="20:21" ht="15" customHeight="1">
      <c r="T4432" s="39"/>
      <c r="U4432" s="39"/>
    </row>
    <row r="4433" spans="20:21" ht="15" customHeight="1">
      <c r="T4433" s="39"/>
      <c r="U4433" s="39"/>
    </row>
    <row r="4434" spans="20:21" ht="15" customHeight="1">
      <c r="T4434" s="39"/>
      <c r="U4434" s="39"/>
    </row>
    <row r="4435" spans="20:21" ht="15" customHeight="1">
      <c r="T4435" s="39"/>
      <c r="U4435" s="39"/>
    </row>
    <row r="4436" spans="20:21" ht="15" customHeight="1">
      <c r="T4436" s="39"/>
      <c r="U4436" s="39"/>
    </row>
    <row r="4437" spans="20:21" ht="15" customHeight="1">
      <c r="T4437" s="39"/>
      <c r="U4437" s="39"/>
    </row>
    <row r="4438" spans="20:21" ht="15" customHeight="1">
      <c r="T4438" s="39"/>
      <c r="U4438" s="39"/>
    </row>
    <row r="4439" spans="20:21" ht="15" customHeight="1">
      <c r="T4439" s="39"/>
      <c r="U4439" s="39"/>
    </row>
    <row r="4440" spans="20:21" ht="15" customHeight="1">
      <c r="T4440" s="39"/>
      <c r="U4440" s="39"/>
    </row>
    <row r="4441" spans="20:21" ht="15" customHeight="1">
      <c r="T4441" s="39"/>
      <c r="U4441" s="39"/>
    </row>
    <row r="4442" spans="20:21" ht="15" customHeight="1">
      <c r="T4442" s="39"/>
      <c r="U4442" s="39"/>
    </row>
    <row r="4443" spans="20:21" ht="15" customHeight="1">
      <c r="T4443" s="39"/>
      <c r="U4443" s="39"/>
    </row>
    <row r="4444" spans="20:21" ht="15" customHeight="1">
      <c r="T4444" s="39"/>
      <c r="U4444" s="39"/>
    </row>
    <row r="4445" spans="20:21" ht="15" customHeight="1">
      <c r="T4445" s="39"/>
      <c r="U4445" s="39"/>
    </row>
    <row r="4446" spans="20:21" ht="15" customHeight="1">
      <c r="T4446" s="39"/>
      <c r="U4446" s="39"/>
    </row>
    <row r="4447" spans="20:21" ht="15" customHeight="1">
      <c r="T4447" s="39"/>
      <c r="U4447" s="39"/>
    </row>
    <row r="4448" spans="20:21" ht="15" customHeight="1">
      <c r="T4448" s="39"/>
      <c r="U4448" s="39"/>
    </row>
    <row r="4449" spans="20:21" ht="15" customHeight="1">
      <c r="T4449" s="39"/>
      <c r="U4449" s="39"/>
    </row>
    <row r="4450" spans="20:21" ht="15" customHeight="1">
      <c r="T4450" s="39"/>
      <c r="U4450" s="39"/>
    </row>
    <row r="4451" spans="20:21" ht="15" customHeight="1">
      <c r="T4451" s="39"/>
      <c r="U4451" s="39"/>
    </row>
    <row r="4452" spans="20:21" ht="15" customHeight="1">
      <c r="T4452" s="39"/>
      <c r="U4452" s="39"/>
    </row>
    <row r="4453" spans="20:21" ht="15" customHeight="1">
      <c r="T4453" s="39"/>
      <c r="U4453" s="39"/>
    </row>
    <row r="4454" spans="20:21" ht="15" customHeight="1">
      <c r="T4454" s="39"/>
      <c r="U4454" s="39"/>
    </row>
    <row r="4455" spans="20:21" ht="15" customHeight="1">
      <c r="T4455" s="39"/>
      <c r="U4455" s="39"/>
    </row>
    <row r="4456" spans="20:21" ht="15" customHeight="1">
      <c r="T4456" s="39"/>
      <c r="U4456" s="39"/>
    </row>
    <row r="4457" spans="20:21" ht="15" customHeight="1">
      <c r="T4457" s="39"/>
      <c r="U4457" s="39"/>
    </row>
    <row r="4458" spans="20:21" ht="15" customHeight="1">
      <c r="T4458" s="39"/>
      <c r="U4458" s="39"/>
    </row>
    <row r="4459" spans="20:21" ht="15" customHeight="1">
      <c r="T4459" s="39"/>
      <c r="U4459" s="39"/>
    </row>
    <row r="4460" spans="20:21" ht="15" customHeight="1">
      <c r="T4460" s="39"/>
      <c r="U4460" s="39"/>
    </row>
    <row r="4461" spans="20:21" ht="15" customHeight="1">
      <c r="T4461" s="39"/>
      <c r="U4461" s="39"/>
    </row>
    <row r="4462" spans="20:21" ht="15" customHeight="1">
      <c r="T4462" s="39"/>
      <c r="U4462" s="39"/>
    </row>
    <row r="4463" spans="20:21" ht="15" customHeight="1">
      <c r="T4463" s="39"/>
      <c r="U4463" s="39"/>
    </row>
    <row r="4464" spans="20:21" ht="15" customHeight="1">
      <c r="T4464" s="39"/>
      <c r="U4464" s="39"/>
    </row>
    <row r="4465" spans="20:21" ht="15" customHeight="1">
      <c r="T4465" s="39"/>
      <c r="U4465" s="39"/>
    </row>
    <row r="4466" spans="20:21" ht="15" customHeight="1">
      <c r="T4466" s="39"/>
      <c r="U4466" s="39"/>
    </row>
    <row r="4467" spans="20:21" ht="15" customHeight="1">
      <c r="T4467" s="39"/>
      <c r="U4467" s="39"/>
    </row>
    <row r="4468" spans="20:21" ht="15" customHeight="1">
      <c r="T4468" s="39"/>
      <c r="U4468" s="39"/>
    </row>
    <row r="4469" spans="20:21" ht="15" customHeight="1">
      <c r="T4469" s="39"/>
      <c r="U4469" s="39"/>
    </row>
    <row r="4470" spans="20:21" ht="15" customHeight="1">
      <c r="T4470" s="39"/>
      <c r="U4470" s="39"/>
    </row>
    <row r="4471" spans="20:21" ht="15" customHeight="1">
      <c r="T4471" s="39"/>
      <c r="U4471" s="39"/>
    </row>
    <row r="4472" spans="20:21" ht="15" customHeight="1">
      <c r="T4472" s="39"/>
      <c r="U4472" s="39"/>
    </row>
    <row r="4473" spans="20:21" ht="15" customHeight="1">
      <c r="T4473" s="39"/>
      <c r="U4473" s="39"/>
    </row>
    <row r="4474" spans="20:21" ht="15" customHeight="1">
      <c r="T4474" s="39"/>
      <c r="U4474" s="39"/>
    </row>
    <row r="4475" spans="20:21" ht="15" customHeight="1">
      <c r="T4475" s="39"/>
      <c r="U4475" s="39"/>
    </row>
    <row r="4476" spans="20:21" ht="15" customHeight="1">
      <c r="T4476" s="39"/>
      <c r="U4476" s="39"/>
    </row>
    <row r="4477" spans="20:21" ht="15" customHeight="1">
      <c r="T4477" s="39"/>
      <c r="U4477" s="39"/>
    </row>
    <row r="4478" spans="20:21" ht="15" customHeight="1">
      <c r="T4478" s="39"/>
      <c r="U4478" s="39"/>
    </row>
    <row r="4479" spans="20:21" ht="15" customHeight="1">
      <c r="T4479" s="39"/>
      <c r="U4479" s="39"/>
    </row>
    <row r="4480" spans="20:21" ht="15" customHeight="1">
      <c r="T4480" s="39"/>
      <c r="U4480" s="39"/>
    </row>
    <row r="4481" spans="20:21" ht="15" customHeight="1">
      <c r="T4481" s="39"/>
      <c r="U4481" s="39"/>
    </row>
    <row r="4482" spans="20:21" ht="15" customHeight="1">
      <c r="T4482" s="39"/>
      <c r="U4482" s="39"/>
    </row>
    <row r="4483" spans="20:21" ht="15" customHeight="1">
      <c r="T4483" s="39"/>
      <c r="U4483" s="39"/>
    </row>
    <row r="4484" spans="20:21" ht="15" customHeight="1">
      <c r="T4484" s="39"/>
      <c r="U4484" s="39"/>
    </row>
    <row r="4485" spans="20:21" ht="15" customHeight="1">
      <c r="T4485" s="39"/>
      <c r="U4485" s="39"/>
    </row>
    <row r="4486" spans="20:21" ht="15" customHeight="1">
      <c r="T4486" s="39"/>
      <c r="U4486" s="39"/>
    </row>
    <row r="4487" spans="20:21" ht="15" customHeight="1">
      <c r="T4487" s="39"/>
      <c r="U4487" s="39"/>
    </row>
    <row r="4488" spans="20:21" ht="15" customHeight="1">
      <c r="T4488" s="39"/>
      <c r="U4488" s="39"/>
    </row>
    <row r="4489" spans="20:21" ht="15" customHeight="1">
      <c r="T4489" s="39"/>
      <c r="U4489" s="39"/>
    </row>
    <row r="4490" spans="20:21" ht="15" customHeight="1">
      <c r="T4490" s="39"/>
      <c r="U4490" s="39"/>
    </row>
    <row r="4491" spans="20:21" ht="15" customHeight="1">
      <c r="T4491" s="39"/>
      <c r="U4491" s="39"/>
    </row>
    <row r="4492" spans="20:21" ht="15" customHeight="1">
      <c r="T4492" s="39"/>
      <c r="U4492" s="39"/>
    </row>
    <row r="4493" spans="20:21" ht="15" customHeight="1">
      <c r="T4493" s="39"/>
      <c r="U4493" s="39"/>
    </row>
    <row r="4494" spans="20:21" ht="15" customHeight="1">
      <c r="T4494" s="39"/>
      <c r="U4494" s="39"/>
    </row>
    <row r="4495" spans="20:21" ht="15" customHeight="1">
      <c r="T4495" s="39"/>
      <c r="U4495" s="39"/>
    </row>
    <row r="4496" spans="20:21" ht="15" customHeight="1">
      <c r="T4496" s="39"/>
      <c r="U4496" s="39"/>
    </row>
    <row r="4497" spans="20:21" ht="15" customHeight="1">
      <c r="T4497" s="39"/>
      <c r="U4497" s="39"/>
    </row>
    <row r="4498" spans="20:21" ht="15" customHeight="1">
      <c r="T4498" s="39"/>
      <c r="U4498" s="39"/>
    </row>
    <row r="4499" spans="20:21" ht="15" customHeight="1">
      <c r="T4499" s="39"/>
      <c r="U4499" s="39"/>
    </row>
    <row r="4500" spans="20:21" ht="15" customHeight="1">
      <c r="T4500" s="39"/>
      <c r="U4500" s="39"/>
    </row>
    <row r="4501" spans="20:21" ht="15" customHeight="1">
      <c r="T4501" s="39"/>
      <c r="U4501" s="39"/>
    </row>
    <row r="4502" spans="20:21" ht="15" customHeight="1">
      <c r="T4502" s="39"/>
      <c r="U4502" s="39"/>
    </row>
    <row r="4503" spans="20:21" ht="15" customHeight="1">
      <c r="T4503" s="39"/>
      <c r="U4503" s="39"/>
    </row>
    <row r="4504" spans="20:21" ht="15" customHeight="1">
      <c r="T4504" s="39"/>
      <c r="U4504" s="39"/>
    </row>
    <row r="4505" spans="20:21" ht="15" customHeight="1">
      <c r="T4505" s="39"/>
      <c r="U4505" s="39"/>
    </row>
    <row r="4506" spans="20:21" ht="15" customHeight="1">
      <c r="T4506" s="39"/>
      <c r="U4506" s="39"/>
    </row>
    <row r="4507" spans="20:21" ht="15" customHeight="1">
      <c r="T4507" s="39"/>
      <c r="U4507" s="39"/>
    </row>
    <row r="4508" spans="20:21" ht="15" customHeight="1">
      <c r="T4508" s="39"/>
      <c r="U4508" s="39"/>
    </row>
    <row r="4509" spans="20:21" ht="15" customHeight="1">
      <c r="T4509" s="39"/>
      <c r="U4509" s="39"/>
    </row>
    <row r="4510" spans="20:21" ht="15" customHeight="1">
      <c r="T4510" s="39"/>
      <c r="U4510" s="39"/>
    </row>
    <row r="4511" spans="20:21" ht="15" customHeight="1">
      <c r="T4511" s="39"/>
      <c r="U4511" s="39"/>
    </row>
    <row r="4512" spans="20:21" ht="15" customHeight="1">
      <c r="T4512" s="39"/>
      <c r="U4512" s="39"/>
    </row>
    <row r="4513" spans="20:21" ht="15" customHeight="1">
      <c r="T4513" s="39"/>
      <c r="U4513" s="39"/>
    </row>
    <row r="4514" spans="20:21" ht="15" customHeight="1">
      <c r="T4514" s="39"/>
      <c r="U4514" s="39"/>
    </row>
    <row r="4515" spans="20:21" ht="15" customHeight="1">
      <c r="T4515" s="39"/>
      <c r="U4515" s="39"/>
    </row>
    <row r="4516" spans="20:21" ht="15" customHeight="1">
      <c r="T4516" s="39"/>
      <c r="U4516" s="39"/>
    </row>
    <row r="4517" spans="20:21" ht="15" customHeight="1">
      <c r="T4517" s="39"/>
      <c r="U4517" s="39"/>
    </row>
    <row r="4518" spans="20:21" ht="15" customHeight="1">
      <c r="T4518" s="39"/>
      <c r="U4518" s="39"/>
    </row>
    <row r="4519" spans="20:21" ht="15" customHeight="1">
      <c r="T4519" s="39"/>
      <c r="U4519" s="39"/>
    </row>
    <row r="4520" spans="20:21" ht="15" customHeight="1">
      <c r="T4520" s="39"/>
      <c r="U4520" s="39"/>
    </row>
    <row r="4521" spans="20:21" ht="15" customHeight="1">
      <c r="T4521" s="39"/>
      <c r="U4521" s="39"/>
    </row>
    <row r="4522" spans="20:21" ht="15" customHeight="1">
      <c r="T4522" s="39"/>
      <c r="U4522" s="39"/>
    </row>
    <row r="4523" spans="20:21" ht="15" customHeight="1">
      <c r="T4523" s="39"/>
      <c r="U4523" s="39"/>
    </row>
    <row r="4524" spans="20:21" ht="15" customHeight="1">
      <c r="T4524" s="39"/>
      <c r="U4524" s="39"/>
    </row>
    <row r="4525" spans="20:21" ht="15" customHeight="1">
      <c r="T4525" s="39"/>
      <c r="U4525" s="39"/>
    </row>
    <row r="4526" spans="20:21" ht="15" customHeight="1">
      <c r="T4526" s="39"/>
      <c r="U4526" s="39"/>
    </row>
    <row r="4527" spans="20:21" ht="15" customHeight="1">
      <c r="T4527" s="39"/>
      <c r="U4527" s="39"/>
    </row>
    <row r="4528" spans="20:21" ht="15" customHeight="1">
      <c r="T4528" s="39"/>
      <c r="U4528" s="39"/>
    </row>
    <row r="4529" spans="20:21" ht="15" customHeight="1">
      <c r="T4529" s="39"/>
      <c r="U4529" s="39"/>
    </row>
    <row r="4530" spans="20:21" ht="15" customHeight="1">
      <c r="T4530" s="39"/>
      <c r="U4530" s="39"/>
    </row>
    <row r="4531" spans="20:21" ht="15" customHeight="1">
      <c r="T4531" s="39"/>
      <c r="U4531" s="39"/>
    </row>
    <row r="4532" spans="20:21" ht="15" customHeight="1">
      <c r="T4532" s="39"/>
      <c r="U4532" s="39"/>
    </row>
    <row r="4533" spans="20:21" ht="15" customHeight="1">
      <c r="T4533" s="39"/>
      <c r="U4533" s="39"/>
    </row>
    <row r="4534" spans="20:21" ht="15" customHeight="1">
      <c r="T4534" s="39"/>
      <c r="U4534" s="39"/>
    </row>
    <row r="4535" spans="20:21" ht="15" customHeight="1">
      <c r="T4535" s="39"/>
      <c r="U4535" s="39"/>
    </row>
    <row r="4536" spans="20:21" ht="15" customHeight="1">
      <c r="T4536" s="39"/>
      <c r="U4536" s="39"/>
    </row>
    <row r="4537" spans="20:21" ht="15" customHeight="1">
      <c r="T4537" s="39"/>
      <c r="U4537" s="39"/>
    </row>
    <row r="4538" spans="20:21" ht="15" customHeight="1">
      <c r="T4538" s="39"/>
      <c r="U4538" s="39"/>
    </row>
    <row r="4539" spans="20:21" ht="15" customHeight="1">
      <c r="T4539" s="39"/>
      <c r="U4539" s="39"/>
    </row>
    <row r="4540" spans="20:21" ht="15" customHeight="1">
      <c r="T4540" s="39"/>
      <c r="U4540" s="39"/>
    </row>
    <row r="4541" spans="20:21" ht="15" customHeight="1">
      <c r="T4541" s="39"/>
      <c r="U4541" s="39"/>
    </row>
    <row r="4542" spans="20:21" ht="15" customHeight="1">
      <c r="T4542" s="39"/>
      <c r="U4542" s="39"/>
    </row>
    <row r="4543" spans="20:21" ht="15" customHeight="1">
      <c r="T4543" s="39"/>
      <c r="U4543" s="39"/>
    </row>
    <row r="4544" spans="20:21" ht="15" customHeight="1">
      <c r="T4544" s="39"/>
      <c r="U4544" s="39"/>
    </row>
    <row r="4545" spans="20:21" ht="15" customHeight="1">
      <c r="T4545" s="39"/>
      <c r="U4545" s="39"/>
    </row>
    <row r="4546" spans="20:21" ht="15" customHeight="1">
      <c r="T4546" s="39"/>
      <c r="U4546" s="39"/>
    </row>
    <row r="4547" spans="20:21" ht="15" customHeight="1">
      <c r="T4547" s="39"/>
      <c r="U4547" s="39"/>
    </row>
    <row r="4548" spans="20:21" ht="15" customHeight="1">
      <c r="T4548" s="39"/>
      <c r="U4548" s="39"/>
    </row>
    <row r="4549" spans="20:21" ht="15" customHeight="1">
      <c r="T4549" s="39"/>
      <c r="U4549" s="39"/>
    </row>
    <row r="4550" spans="20:21" ht="15" customHeight="1">
      <c r="T4550" s="39"/>
      <c r="U4550" s="39"/>
    </row>
    <row r="4551" spans="20:21" ht="15" customHeight="1">
      <c r="T4551" s="39"/>
      <c r="U4551" s="39"/>
    </row>
    <row r="4552" spans="20:21" ht="15" customHeight="1">
      <c r="T4552" s="39"/>
      <c r="U4552" s="39"/>
    </row>
    <row r="4553" spans="20:21" ht="15" customHeight="1">
      <c r="T4553" s="39"/>
      <c r="U4553" s="39"/>
    </row>
    <row r="4554" spans="20:21" ht="15" customHeight="1">
      <c r="T4554" s="39"/>
      <c r="U4554" s="39"/>
    </row>
    <row r="4555" spans="20:21" ht="15" customHeight="1">
      <c r="T4555" s="39"/>
      <c r="U4555" s="39"/>
    </row>
    <row r="4556" spans="20:21" ht="15" customHeight="1">
      <c r="T4556" s="39"/>
      <c r="U4556" s="39"/>
    </row>
    <row r="4557" spans="20:21" ht="15" customHeight="1">
      <c r="T4557" s="39"/>
      <c r="U4557" s="39"/>
    </row>
    <row r="4558" spans="20:21" ht="15" customHeight="1">
      <c r="T4558" s="39"/>
      <c r="U4558" s="39"/>
    </row>
    <row r="4559" spans="20:21" ht="15" customHeight="1">
      <c r="T4559" s="39"/>
      <c r="U4559" s="39"/>
    </row>
    <row r="4560" spans="20:21" ht="15" customHeight="1">
      <c r="T4560" s="39"/>
      <c r="U4560" s="39"/>
    </row>
    <row r="4561" spans="20:21" ht="15" customHeight="1">
      <c r="T4561" s="39"/>
      <c r="U4561" s="39"/>
    </row>
    <row r="4562" spans="20:21" ht="15" customHeight="1">
      <c r="T4562" s="39"/>
      <c r="U4562" s="39"/>
    </row>
    <row r="4563" spans="20:21" ht="15" customHeight="1">
      <c r="T4563" s="39"/>
      <c r="U4563" s="39"/>
    </row>
    <row r="4564" spans="20:21" ht="15" customHeight="1">
      <c r="T4564" s="39"/>
      <c r="U4564" s="39"/>
    </row>
    <row r="4565" spans="20:21" ht="15" customHeight="1">
      <c r="T4565" s="39"/>
      <c r="U4565" s="39"/>
    </row>
    <row r="4566" spans="20:21" ht="15" customHeight="1">
      <c r="T4566" s="39"/>
      <c r="U4566" s="39"/>
    </row>
    <row r="4567" spans="20:21" ht="15" customHeight="1">
      <c r="T4567" s="39"/>
      <c r="U4567" s="39"/>
    </row>
    <row r="4568" spans="20:21" ht="15" customHeight="1">
      <c r="T4568" s="39"/>
      <c r="U4568" s="39"/>
    </row>
    <row r="4569" spans="20:21" ht="15" customHeight="1">
      <c r="T4569" s="39"/>
      <c r="U4569" s="39"/>
    </row>
    <row r="4570" spans="20:21" ht="15" customHeight="1">
      <c r="T4570" s="39"/>
      <c r="U4570" s="39"/>
    </row>
    <row r="4571" spans="20:21" ht="15" customHeight="1">
      <c r="T4571" s="39"/>
      <c r="U4571" s="39"/>
    </row>
    <row r="4572" spans="20:21" ht="15" customHeight="1">
      <c r="T4572" s="39"/>
      <c r="U4572" s="39"/>
    </row>
    <row r="4573" spans="20:21" ht="15" customHeight="1">
      <c r="T4573" s="39"/>
      <c r="U4573" s="39"/>
    </row>
    <row r="4574" spans="20:21" ht="15" customHeight="1">
      <c r="T4574" s="39"/>
      <c r="U4574" s="39"/>
    </row>
    <row r="4575" spans="20:21" ht="15" customHeight="1">
      <c r="T4575" s="39"/>
      <c r="U4575" s="39"/>
    </row>
    <row r="4576" spans="20:21" ht="15" customHeight="1">
      <c r="T4576" s="39"/>
      <c r="U4576" s="39"/>
    </row>
    <row r="4577" spans="20:21" ht="15" customHeight="1">
      <c r="T4577" s="39"/>
      <c r="U4577" s="39"/>
    </row>
    <row r="4578" spans="20:21" ht="15" customHeight="1">
      <c r="T4578" s="39"/>
      <c r="U4578" s="39"/>
    </row>
    <row r="4579" spans="20:21" ht="15" customHeight="1">
      <c r="T4579" s="39"/>
      <c r="U4579" s="39"/>
    </row>
    <row r="4580" spans="20:21" ht="15" customHeight="1">
      <c r="T4580" s="39"/>
      <c r="U4580" s="39"/>
    </row>
    <row r="4581" spans="20:21" ht="15" customHeight="1">
      <c r="T4581" s="39"/>
      <c r="U4581" s="39"/>
    </row>
    <row r="4582" spans="20:21" ht="15" customHeight="1">
      <c r="T4582" s="39"/>
      <c r="U4582" s="39"/>
    </row>
    <row r="4583" spans="20:21" ht="15" customHeight="1">
      <c r="T4583" s="39"/>
      <c r="U4583" s="39"/>
    </row>
    <row r="4584" spans="20:21" ht="15" customHeight="1">
      <c r="T4584" s="39"/>
      <c r="U4584" s="39"/>
    </row>
    <row r="4585" spans="20:21" ht="15" customHeight="1">
      <c r="T4585" s="39"/>
      <c r="U4585" s="39"/>
    </row>
    <row r="4586" spans="20:21" ht="15" customHeight="1">
      <c r="T4586" s="39"/>
      <c r="U4586" s="39"/>
    </row>
    <row r="4587" spans="20:21" ht="15" customHeight="1">
      <c r="T4587" s="39"/>
      <c r="U4587" s="39"/>
    </row>
    <row r="4588" spans="20:21" ht="15" customHeight="1">
      <c r="T4588" s="39"/>
      <c r="U4588" s="39"/>
    </row>
    <row r="4589" spans="20:21" ht="15" customHeight="1">
      <c r="T4589" s="39"/>
      <c r="U4589" s="39"/>
    </row>
    <row r="4590" spans="20:21" ht="15" customHeight="1">
      <c r="T4590" s="39"/>
      <c r="U4590" s="39"/>
    </row>
    <row r="4591" spans="20:21" ht="15" customHeight="1">
      <c r="T4591" s="39"/>
      <c r="U4591" s="39"/>
    </row>
    <row r="4592" spans="20:21" ht="15" customHeight="1">
      <c r="T4592" s="39"/>
      <c r="U4592" s="39"/>
    </row>
    <row r="4593" spans="20:21" ht="15" customHeight="1">
      <c r="T4593" s="39"/>
      <c r="U4593" s="39"/>
    </row>
    <row r="4594" spans="20:21" ht="15" customHeight="1">
      <c r="T4594" s="39"/>
      <c r="U4594" s="39"/>
    </row>
    <row r="4595" spans="20:21" ht="15" customHeight="1">
      <c r="T4595" s="39"/>
      <c r="U4595" s="39"/>
    </row>
    <row r="4596" spans="20:21" ht="15" customHeight="1">
      <c r="T4596" s="39"/>
      <c r="U4596" s="39"/>
    </row>
    <row r="4597" spans="20:21" ht="15" customHeight="1">
      <c r="T4597" s="39"/>
      <c r="U4597" s="39"/>
    </row>
    <row r="4598" spans="20:21" ht="15" customHeight="1">
      <c r="T4598" s="39"/>
      <c r="U4598" s="39"/>
    </row>
    <row r="4599" spans="20:21" ht="15" customHeight="1">
      <c r="T4599" s="39"/>
      <c r="U4599" s="39"/>
    </row>
    <row r="4600" spans="20:21" ht="15" customHeight="1">
      <c r="T4600" s="39"/>
      <c r="U4600" s="39"/>
    </row>
    <row r="4601" spans="20:21" ht="15" customHeight="1">
      <c r="T4601" s="39"/>
      <c r="U4601" s="39"/>
    </row>
    <row r="4602" spans="20:21" ht="15" customHeight="1">
      <c r="T4602" s="39"/>
      <c r="U4602" s="39"/>
    </row>
    <row r="4603" spans="20:21" ht="15" customHeight="1">
      <c r="T4603" s="39"/>
      <c r="U4603" s="39"/>
    </row>
    <row r="4604" spans="20:21" ht="15" customHeight="1">
      <c r="T4604" s="39"/>
      <c r="U4604" s="39"/>
    </row>
    <row r="4605" spans="20:21" ht="15" customHeight="1">
      <c r="T4605" s="39"/>
      <c r="U4605" s="39"/>
    </row>
    <row r="4606" spans="20:21" ht="15" customHeight="1">
      <c r="T4606" s="39"/>
      <c r="U4606" s="39"/>
    </row>
    <row r="4607" spans="20:21" ht="15" customHeight="1">
      <c r="T4607" s="39"/>
      <c r="U4607" s="39"/>
    </row>
    <row r="4608" spans="20:21" ht="15" customHeight="1">
      <c r="T4608" s="39"/>
      <c r="U4608" s="39"/>
    </row>
    <row r="4609" spans="20:21" ht="15" customHeight="1">
      <c r="T4609" s="39"/>
      <c r="U4609" s="39"/>
    </row>
    <row r="4610" spans="20:21" ht="15" customHeight="1">
      <c r="T4610" s="39"/>
      <c r="U4610" s="39"/>
    </row>
    <row r="4611" spans="20:21" ht="15" customHeight="1">
      <c r="T4611" s="39"/>
      <c r="U4611" s="39"/>
    </row>
    <row r="4612" spans="20:21" ht="15" customHeight="1">
      <c r="T4612" s="39"/>
      <c r="U4612" s="39"/>
    </row>
    <row r="4613" spans="20:21" ht="15" customHeight="1">
      <c r="T4613" s="39"/>
      <c r="U4613" s="39"/>
    </row>
    <row r="4614" spans="20:21" ht="15" customHeight="1">
      <c r="T4614" s="39"/>
      <c r="U4614" s="39"/>
    </row>
    <row r="4615" spans="20:21" ht="15" customHeight="1">
      <c r="T4615" s="39"/>
      <c r="U4615" s="39"/>
    </row>
    <row r="4616" spans="20:21" ht="15" customHeight="1">
      <c r="T4616" s="39"/>
      <c r="U4616" s="39"/>
    </row>
    <row r="4617" spans="20:21" ht="15" customHeight="1">
      <c r="T4617" s="39"/>
      <c r="U4617" s="39"/>
    </row>
    <row r="4618" spans="20:21" ht="15" customHeight="1">
      <c r="T4618" s="39"/>
      <c r="U4618" s="39"/>
    </row>
    <row r="4619" spans="20:21" ht="15" customHeight="1">
      <c r="T4619" s="39"/>
      <c r="U4619" s="39"/>
    </row>
    <row r="4620" spans="20:21" ht="15" customHeight="1">
      <c r="T4620" s="39"/>
      <c r="U4620" s="39"/>
    </row>
    <row r="4621" spans="20:21" ht="15" customHeight="1">
      <c r="T4621" s="39"/>
      <c r="U4621" s="39"/>
    </row>
    <row r="4622" spans="20:21" ht="15" customHeight="1">
      <c r="T4622" s="39"/>
      <c r="U4622" s="39"/>
    </row>
    <row r="4623" spans="20:21" ht="15" customHeight="1">
      <c r="T4623" s="39"/>
      <c r="U4623" s="39"/>
    </row>
    <row r="4624" spans="20:21" ht="15" customHeight="1">
      <c r="T4624" s="39"/>
      <c r="U4624" s="39"/>
    </row>
    <row r="4625" spans="20:21" ht="15" customHeight="1">
      <c r="T4625" s="39"/>
      <c r="U4625" s="39"/>
    </row>
    <row r="4626" spans="20:21" ht="15" customHeight="1">
      <c r="T4626" s="39"/>
      <c r="U4626" s="39"/>
    </row>
    <row r="4627" spans="20:21" ht="15" customHeight="1">
      <c r="T4627" s="39"/>
      <c r="U4627" s="39"/>
    </row>
    <row r="4628" spans="20:21" ht="15" customHeight="1">
      <c r="T4628" s="39"/>
      <c r="U4628" s="39"/>
    </row>
    <row r="4629" spans="20:21" ht="15" customHeight="1">
      <c r="T4629" s="39"/>
      <c r="U4629" s="39"/>
    </row>
    <row r="4630" spans="20:21" ht="15" customHeight="1">
      <c r="T4630" s="39"/>
      <c r="U4630" s="39"/>
    </row>
    <row r="4631" spans="20:21" ht="15" customHeight="1">
      <c r="T4631" s="39"/>
      <c r="U4631" s="39"/>
    </row>
    <row r="4632" spans="20:21" ht="15" customHeight="1">
      <c r="T4632" s="39"/>
      <c r="U4632" s="39"/>
    </row>
    <row r="4633" spans="20:21" ht="15" customHeight="1">
      <c r="T4633" s="39"/>
      <c r="U4633" s="39"/>
    </row>
    <row r="4634" spans="20:21" ht="15" customHeight="1">
      <c r="T4634" s="39"/>
      <c r="U4634" s="39"/>
    </row>
    <row r="4635" spans="20:21" ht="15" customHeight="1">
      <c r="T4635" s="39"/>
      <c r="U4635" s="39"/>
    </row>
    <row r="4636" spans="20:21" ht="15" customHeight="1">
      <c r="T4636" s="39"/>
      <c r="U4636" s="39"/>
    </row>
    <row r="4637" spans="20:21" ht="15" customHeight="1">
      <c r="T4637" s="39"/>
      <c r="U4637" s="39"/>
    </row>
    <row r="4638" spans="20:21" ht="15" customHeight="1">
      <c r="T4638" s="39"/>
      <c r="U4638" s="39"/>
    </row>
    <row r="4639" spans="20:21" ht="15" customHeight="1">
      <c r="T4639" s="39"/>
      <c r="U4639" s="39"/>
    </row>
    <row r="4640" spans="20:21" ht="15" customHeight="1">
      <c r="T4640" s="39"/>
      <c r="U4640" s="39"/>
    </row>
    <row r="4641" spans="20:21" ht="15" customHeight="1">
      <c r="T4641" s="39"/>
      <c r="U4641" s="39"/>
    </row>
    <row r="4642" spans="20:21" ht="15" customHeight="1">
      <c r="T4642" s="39"/>
      <c r="U4642" s="39"/>
    </row>
    <row r="4643" spans="20:21" ht="15" customHeight="1">
      <c r="T4643" s="39"/>
      <c r="U4643" s="39"/>
    </row>
    <row r="4644" spans="20:21" ht="15" customHeight="1">
      <c r="T4644" s="39"/>
      <c r="U4644" s="39"/>
    </row>
    <row r="4645" spans="20:21" ht="15" customHeight="1">
      <c r="T4645" s="39"/>
      <c r="U4645" s="39"/>
    </row>
    <row r="4646" spans="20:21" ht="15" customHeight="1">
      <c r="T4646" s="39"/>
      <c r="U4646" s="39"/>
    </row>
    <row r="4647" spans="20:21" ht="15" customHeight="1">
      <c r="T4647" s="39"/>
      <c r="U4647" s="39"/>
    </row>
    <row r="4648" spans="20:21" ht="15" customHeight="1">
      <c r="T4648" s="39"/>
      <c r="U4648" s="39"/>
    </row>
    <row r="4649" spans="20:21" ht="15" customHeight="1">
      <c r="T4649" s="39"/>
      <c r="U4649" s="39"/>
    </row>
    <row r="4650" spans="20:21" ht="15" customHeight="1">
      <c r="T4650" s="39"/>
      <c r="U4650" s="39"/>
    </row>
    <row r="4651" spans="20:21" ht="15" customHeight="1">
      <c r="T4651" s="39"/>
      <c r="U4651" s="39"/>
    </row>
    <row r="4652" spans="20:21" ht="15" customHeight="1">
      <c r="T4652" s="39"/>
      <c r="U4652" s="39"/>
    </row>
    <row r="4653" spans="20:21" ht="15" customHeight="1">
      <c r="T4653" s="39"/>
      <c r="U4653" s="39"/>
    </row>
    <row r="4654" spans="20:21" ht="15" customHeight="1">
      <c r="T4654" s="39"/>
      <c r="U4654" s="39"/>
    </row>
    <row r="4655" spans="20:21" ht="15" customHeight="1">
      <c r="T4655" s="39"/>
      <c r="U4655" s="39"/>
    </row>
    <row r="4656" spans="20:21" ht="15" customHeight="1">
      <c r="T4656" s="39"/>
      <c r="U4656" s="39"/>
    </row>
    <row r="4657" spans="20:21" ht="15" customHeight="1">
      <c r="T4657" s="39"/>
      <c r="U4657" s="39"/>
    </row>
    <row r="4658" spans="20:21" ht="15" customHeight="1">
      <c r="T4658" s="39"/>
      <c r="U4658" s="39"/>
    </row>
    <row r="4659" spans="20:21" ht="15" customHeight="1">
      <c r="T4659" s="39"/>
      <c r="U4659" s="39"/>
    </row>
    <row r="4660" spans="20:21" ht="15" customHeight="1">
      <c r="T4660" s="39"/>
      <c r="U4660" s="39"/>
    </row>
    <row r="4661" spans="20:21" ht="15" customHeight="1">
      <c r="T4661" s="39"/>
      <c r="U4661" s="39"/>
    </row>
    <row r="4662" spans="20:21" ht="15" customHeight="1">
      <c r="T4662" s="39"/>
      <c r="U4662" s="39"/>
    </row>
    <row r="4663" spans="20:21" ht="15" customHeight="1">
      <c r="T4663" s="39"/>
      <c r="U4663" s="39"/>
    </row>
    <row r="4664" spans="20:21" ht="15" customHeight="1">
      <c r="T4664" s="39"/>
      <c r="U4664" s="39"/>
    </row>
    <row r="4665" spans="20:21" ht="15" customHeight="1">
      <c r="T4665" s="39"/>
      <c r="U4665" s="39"/>
    </row>
    <row r="4666" spans="20:21" ht="15" customHeight="1">
      <c r="T4666" s="39"/>
      <c r="U4666" s="39"/>
    </row>
    <row r="4667" spans="20:21" ht="15" customHeight="1">
      <c r="T4667" s="39"/>
      <c r="U4667" s="39"/>
    </row>
    <row r="4668" spans="20:21" ht="15" customHeight="1">
      <c r="T4668" s="39"/>
      <c r="U4668" s="39"/>
    </row>
    <row r="4669" spans="20:21" ht="15" customHeight="1">
      <c r="T4669" s="39"/>
      <c r="U4669" s="39"/>
    </row>
    <row r="4670" spans="20:21" ht="15" customHeight="1">
      <c r="T4670" s="39"/>
      <c r="U4670" s="39"/>
    </row>
    <row r="4671" spans="20:21" ht="15" customHeight="1">
      <c r="T4671" s="39"/>
      <c r="U4671" s="39"/>
    </row>
    <row r="4672" spans="20:21" ht="15" customHeight="1">
      <c r="T4672" s="39"/>
      <c r="U4672" s="39"/>
    </row>
    <row r="4673" spans="20:21" ht="15" customHeight="1">
      <c r="T4673" s="39"/>
      <c r="U4673" s="39"/>
    </row>
    <row r="4674" spans="20:21" ht="15" customHeight="1">
      <c r="T4674" s="39"/>
      <c r="U4674" s="39"/>
    </row>
    <row r="4675" spans="20:21" ht="15" customHeight="1">
      <c r="T4675" s="39"/>
      <c r="U4675" s="39"/>
    </row>
    <row r="4676" spans="20:21" ht="15" customHeight="1">
      <c r="T4676" s="39"/>
      <c r="U4676" s="39"/>
    </row>
    <row r="4677" spans="20:21" ht="15" customHeight="1">
      <c r="T4677" s="39"/>
      <c r="U4677" s="39"/>
    </row>
    <row r="4678" spans="20:21" ht="15" customHeight="1">
      <c r="T4678" s="39"/>
      <c r="U4678" s="39"/>
    </row>
    <row r="4679" spans="20:21" ht="15" customHeight="1">
      <c r="T4679" s="39"/>
      <c r="U4679" s="39"/>
    </row>
    <row r="4680" spans="20:21" ht="15" customHeight="1">
      <c r="T4680" s="39"/>
      <c r="U4680" s="39"/>
    </row>
    <row r="4681" spans="20:21" ht="15" customHeight="1">
      <c r="T4681" s="39"/>
      <c r="U4681" s="39"/>
    </row>
    <row r="4682" spans="20:21" ht="15" customHeight="1">
      <c r="T4682" s="39"/>
      <c r="U4682" s="39"/>
    </row>
    <row r="4683" spans="20:21" ht="15" customHeight="1">
      <c r="T4683" s="39"/>
      <c r="U4683" s="39"/>
    </row>
    <row r="4684" spans="20:21" ht="15" customHeight="1">
      <c r="T4684" s="39"/>
      <c r="U4684" s="39"/>
    </row>
    <row r="4685" spans="20:21" ht="15" customHeight="1">
      <c r="T4685" s="39"/>
      <c r="U4685" s="39"/>
    </row>
    <row r="4686" spans="20:21" ht="15" customHeight="1">
      <c r="T4686" s="39"/>
      <c r="U4686" s="39"/>
    </row>
    <row r="4687" spans="20:21" ht="15" customHeight="1">
      <c r="T4687" s="39"/>
      <c r="U4687" s="39"/>
    </row>
    <row r="4688" spans="20:21" ht="15" customHeight="1">
      <c r="T4688" s="39"/>
      <c r="U4688" s="39"/>
    </row>
    <row r="4689" spans="20:21" ht="15" customHeight="1">
      <c r="T4689" s="39"/>
      <c r="U4689" s="39"/>
    </row>
    <row r="4690" spans="20:21" ht="15" customHeight="1">
      <c r="T4690" s="39"/>
      <c r="U4690" s="39"/>
    </row>
    <row r="4691" spans="20:21" ht="15" customHeight="1">
      <c r="T4691" s="39"/>
      <c r="U4691" s="39"/>
    </row>
    <row r="4692" spans="20:21" ht="15" customHeight="1">
      <c r="T4692" s="39"/>
      <c r="U4692" s="39"/>
    </row>
    <row r="4693" spans="20:21" ht="15" customHeight="1">
      <c r="T4693" s="39"/>
      <c r="U4693" s="39"/>
    </row>
    <row r="4694" spans="20:21" ht="15" customHeight="1">
      <c r="T4694" s="39"/>
      <c r="U4694" s="39"/>
    </row>
    <row r="4695" spans="20:21" ht="15" customHeight="1">
      <c r="T4695" s="39"/>
      <c r="U4695" s="39"/>
    </row>
    <row r="4696" spans="20:21" ht="15" customHeight="1">
      <c r="T4696" s="39"/>
      <c r="U4696" s="39"/>
    </row>
    <row r="4697" spans="20:21" ht="15" customHeight="1">
      <c r="T4697" s="39"/>
      <c r="U4697" s="39"/>
    </row>
    <row r="4698" spans="20:21" ht="15" customHeight="1">
      <c r="T4698" s="39"/>
      <c r="U4698" s="39"/>
    </row>
    <row r="4699" spans="20:21" ht="15" customHeight="1">
      <c r="T4699" s="39"/>
      <c r="U4699" s="39"/>
    </row>
    <row r="4700" spans="20:21" ht="15" customHeight="1">
      <c r="T4700" s="39"/>
      <c r="U4700" s="39"/>
    </row>
    <row r="4701" spans="20:21" ht="15" customHeight="1">
      <c r="T4701" s="39"/>
      <c r="U4701" s="39"/>
    </row>
    <row r="4702" spans="20:21" ht="15" customHeight="1">
      <c r="T4702" s="39"/>
      <c r="U4702" s="39"/>
    </row>
    <row r="4703" spans="20:21" ht="15" customHeight="1">
      <c r="T4703" s="39"/>
      <c r="U4703" s="39"/>
    </row>
    <row r="4704" spans="20:21" ht="15" customHeight="1">
      <c r="T4704" s="39"/>
      <c r="U4704" s="39"/>
    </row>
    <row r="4705" spans="20:21" ht="15" customHeight="1">
      <c r="T4705" s="39"/>
      <c r="U4705" s="39"/>
    </row>
    <row r="4706" spans="20:21" ht="15" customHeight="1">
      <c r="T4706" s="39"/>
      <c r="U4706" s="39"/>
    </row>
    <row r="4707" spans="20:21" ht="15" customHeight="1">
      <c r="T4707" s="39"/>
      <c r="U4707" s="39"/>
    </row>
    <row r="4708" spans="20:21" ht="15" customHeight="1">
      <c r="T4708" s="39"/>
      <c r="U4708" s="39"/>
    </row>
    <row r="4709" spans="20:21" ht="15" customHeight="1">
      <c r="T4709" s="39"/>
      <c r="U4709" s="39"/>
    </row>
    <row r="4710" spans="20:21" ht="15" customHeight="1">
      <c r="T4710" s="39"/>
      <c r="U4710" s="39"/>
    </row>
    <row r="4711" spans="20:21" ht="15" customHeight="1">
      <c r="T4711" s="39"/>
      <c r="U4711" s="39"/>
    </row>
    <row r="4712" spans="20:21" ht="15" customHeight="1">
      <c r="T4712" s="39"/>
      <c r="U4712" s="39"/>
    </row>
    <row r="4713" spans="20:21" ht="15" customHeight="1">
      <c r="T4713" s="39"/>
      <c r="U4713" s="39"/>
    </row>
    <row r="4714" spans="20:21" ht="15" customHeight="1">
      <c r="T4714" s="39"/>
      <c r="U4714" s="39"/>
    </row>
    <row r="4715" spans="20:21" ht="15" customHeight="1">
      <c r="T4715" s="39"/>
      <c r="U4715" s="39"/>
    </row>
    <row r="4716" spans="20:21" ht="15" customHeight="1">
      <c r="T4716" s="39"/>
      <c r="U4716" s="39"/>
    </row>
    <row r="4717" spans="20:21" ht="15" customHeight="1">
      <c r="T4717" s="39"/>
      <c r="U4717" s="39"/>
    </row>
    <row r="4718" spans="20:21" ht="15" customHeight="1">
      <c r="T4718" s="39"/>
      <c r="U4718" s="39"/>
    </row>
    <row r="4719" spans="20:21" ht="15" customHeight="1">
      <c r="T4719" s="39"/>
      <c r="U4719" s="39"/>
    </row>
    <row r="4720" spans="20:21" ht="15" customHeight="1">
      <c r="T4720" s="39"/>
      <c r="U4720" s="39"/>
    </row>
    <row r="4721" spans="20:21" ht="15" customHeight="1">
      <c r="T4721" s="39"/>
      <c r="U4721" s="39"/>
    </row>
    <row r="4722" spans="20:21" ht="15" customHeight="1">
      <c r="T4722" s="39"/>
      <c r="U4722" s="39"/>
    </row>
    <row r="4723" spans="20:21" ht="15" customHeight="1">
      <c r="T4723" s="39"/>
      <c r="U4723" s="39"/>
    </row>
    <row r="4724" spans="20:21" ht="15" customHeight="1">
      <c r="T4724" s="39"/>
      <c r="U4724" s="39"/>
    </row>
    <row r="4725" spans="20:21" ht="15" customHeight="1">
      <c r="T4725" s="39"/>
      <c r="U4725" s="39"/>
    </row>
    <row r="4726" spans="20:21" ht="15" customHeight="1">
      <c r="T4726" s="39"/>
      <c r="U4726" s="39"/>
    </row>
    <row r="4727" spans="20:21" ht="15" customHeight="1">
      <c r="T4727" s="39"/>
      <c r="U4727" s="39"/>
    </row>
    <row r="4728" spans="20:21" ht="15" customHeight="1">
      <c r="T4728" s="39"/>
      <c r="U4728" s="39"/>
    </row>
    <row r="4729" spans="20:21" ht="15" customHeight="1">
      <c r="T4729" s="39"/>
      <c r="U4729" s="39"/>
    </row>
    <row r="4730" spans="20:21" ht="15" customHeight="1">
      <c r="T4730" s="39"/>
      <c r="U4730" s="39"/>
    </row>
    <row r="4731" spans="20:21" ht="15" customHeight="1">
      <c r="T4731" s="39"/>
      <c r="U4731" s="39"/>
    </row>
    <row r="4732" spans="20:21" ht="15" customHeight="1">
      <c r="T4732" s="39"/>
      <c r="U4732" s="39"/>
    </row>
    <row r="4733" spans="20:21" ht="15" customHeight="1">
      <c r="T4733" s="39"/>
      <c r="U4733" s="39"/>
    </row>
    <row r="4734" spans="20:21" ht="15" customHeight="1">
      <c r="T4734" s="39"/>
      <c r="U4734" s="39"/>
    </row>
    <row r="4735" spans="20:21" ht="15" customHeight="1">
      <c r="T4735" s="39"/>
      <c r="U4735" s="39"/>
    </row>
    <row r="4736" spans="20:21" ht="15" customHeight="1">
      <c r="T4736" s="39"/>
      <c r="U4736" s="39"/>
    </row>
    <row r="4737" spans="20:21" ht="15" customHeight="1">
      <c r="T4737" s="39"/>
      <c r="U4737" s="39"/>
    </row>
    <row r="4738" spans="20:21" ht="15" customHeight="1">
      <c r="T4738" s="39"/>
      <c r="U4738" s="39"/>
    </row>
    <row r="4739" spans="20:21" ht="15" customHeight="1">
      <c r="T4739" s="39"/>
      <c r="U4739" s="39"/>
    </row>
    <row r="4740" spans="20:21" ht="15" customHeight="1">
      <c r="T4740" s="39"/>
      <c r="U4740" s="39"/>
    </row>
    <row r="4741" spans="20:21" ht="15" customHeight="1">
      <c r="T4741" s="39"/>
      <c r="U4741" s="39"/>
    </row>
    <row r="4742" spans="20:21" ht="15" customHeight="1">
      <c r="T4742" s="39"/>
      <c r="U4742" s="39"/>
    </row>
    <row r="4743" spans="20:21" ht="15" customHeight="1">
      <c r="T4743" s="39"/>
      <c r="U4743" s="39"/>
    </row>
    <row r="4744" spans="20:21" ht="15" customHeight="1">
      <c r="T4744" s="39"/>
      <c r="U4744" s="39"/>
    </row>
    <row r="4745" spans="20:21" ht="15" customHeight="1">
      <c r="T4745" s="39"/>
      <c r="U4745" s="39"/>
    </row>
    <row r="4746" spans="20:21" ht="15" customHeight="1">
      <c r="T4746" s="39"/>
      <c r="U4746" s="39"/>
    </row>
    <row r="4747" spans="20:21" ht="15" customHeight="1">
      <c r="T4747" s="39"/>
      <c r="U4747" s="39"/>
    </row>
    <row r="4748" spans="20:21" ht="15" customHeight="1">
      <c r="T4748" s="39"/>
      <c r="U4748" s="39"/>
    </row>
    <row r="4749" spans="20:21" ht="15" customHeight="1">
      <c r="T4749" s="39"/>
      <c r="U4749" s="39"/>
    </row>
    <row r="4750" spans="20:21" ht="15" customHeight="1">
      <c r="T4750" s="39"/>
      <c r="U4750" s="39"/>
    </row>
    <row r="4751" spans="20:21" ht="15" customHeight="1">
      <c r="T4751" s="39"/>
      <c r="U4751" s="39"/>
    </row>
    <row r="4752" spans="20:21" ht="15" customHeight="1">
      <c r="T4752" s="39"/>
      <c r="U4752" s="39"/>
    </row>
    <row r="4753" spans="20:21" ht="15" customHeight="1">
      <c r="T4753" s="39"/>
      <c r="U4753" s="39"/>
    </row>
    <row r="4754" spans="20:21" ht="15" customHeight="1">
      <c r="T4754" s="39"/>
      <c r="U4754" s="39"/>
    </row>
    <row r="4755" spans="20:21" ht="15" customHeight="1">
      <c r="T4755" s="39"/>
      <c r="U4755" s="39"/>
    </row>
    <row r="4756" spans="20:21" ht="15" customHeight="1">
      <c r="T4756" s="39"/>
      <c r="U4756" s="39"/>
    </row>
    <row r="4757" spans="20:21" ht="15" customHeight="1">
      <c r="T4757" s="39"/>
      <c r="U4757" s="39"/>
    </row>
    <row r="4758" spans="20:21" ht="15" customHeight="1">
      <c r="T4758" s="39"/>
      <c r="U4758" s="39"/>
    </row>
    <row r="4759" spans="20:21" ht="15" customHeight="1">
      <c r="T4759" s="39"/>
      <c r="U4759" s="39"/>
    </row>
    <row r="4760" spans="20:21" ht="15" customHeight="1">
      <c r="T4760" s="39"/>
      <c r="U4760" s="39"/>
    </row>
    <row r="4761" spans="20:21" ht="15" customHeight="1">
      <c r="T4761" s="39"/>
      <c r="U4761" s="39"/>
    </row>
    <row r="4762" spans="20:21" ht="15" customHeight="1">
      <c r="T4762" s="39"/>
      <c r="U4762" s="39"/>
    </row>
    <row r="4763" spans="20:21" ht="15" customHeight="1">
      <c r="T4763" s="39"/>
      <c r="U4763" s="39"/>
    </row>
    <row r="4764" spans="20:21" ht="15" customHeight="1">
      <c r="T4764" s="39"/>
      <c r="U4764" s="39"/>
    </row>
    <row r="4765" spans="20:21" ht="15" customHeight="1">
      <c r="T4765" s="39"/>
      <c r="U4765" s="39"/>
    </row>
    <row r="4766" spans="20:21" ht="15" customHeight="1">
      <c r="T4766" s="39"/>
      <c r="U4766" s="39"/>
    </row>
    <row r="4767" spans="20:21" ht="15" customHeight="1">
      <c r="T4767" s="39"/>
      <c r="U4767" s="39"/>
    </row>
    <row r="4768" spans="20:21" ht="15" customHeight="1">
      <c r="T4768" s="39"/>
      <c r="U4768" s="39"/>
    </row>
    <row r="4769" spans="20:21" ht="15" customHeight="1">
      <c r="T4769" s="39"/>
      <c r="U4769" s="39"/>
    </row>
    <row r="4770" spans="20:21" ht="15" customHeight="1">
      <c r="T4770" s="39"/>
      <c r="U4770" s="39"/>
    </row>
    <row r="4771" spans="20:21" ht="15" customHeight="1">
      <c r="T4771" s="39"/>
      <c r="U4771" s="39"/>
    </row>
    <row r="4772" spans="20:21" ht="15" customHeight="1">
      <c r="T4772" s="39"/>
      <c r="U4772" s="39"/>
    </row>
    <row r="4773" spans="20:21" ht="15" customHeight="1">
      <c r="T4773" s="39"/>
      <c r="U4773" s="39"/>
    </row>
    <row r="4774" spans="20:21" ht="15" customHeight="1">
      <c r="T4774" s="39"/>
      <c r="U4774" s="39"/>
    </row>
    <row r="4775" spans="20:21" ht="15" customHeight="1">
      <c r="T4775" s="39"/>
      <c r="U4775" s="39"/>
    </row>
    <row r="4776" spans="20:21" ht="15" customHeight="1">
      <c r="T4776" s="39"/>
      <c r="U4776" s="39"/>
    </row>
    <row r="4777" spans="20:21" ht="15" customHeight="1">
      <c r="T4777" s="39"/>
      <c r="U4777" s="39"/>
    </row>
    <row r="4778" spans="20:21" ht="15" customHeight="1">
      <c r="T4778" s="39"/>
      <c r="U4778" s="39"/>
    </row>
    <row r="4779" spans="20:21" ht="15" customHeight="1">
      <c r="T4779" s="39"/>
      <c r="U4779" s="39"/>
    </row>
    <row r="4780" spans="20:21" ht="15" customHeight="1">
      <c r="T4780" s="39"/>
      <c r="U4780" s="39"/>
    </row>
    <row r="4781" spans="20:21" ht="15" customHeight="1">
      <c r="T4781" s="39"/>
      <c r="U4781" s="39"/>
    </row>
    <row r="4782" spans="20:21" ht="15" customHeight="1">
      <c r="T4782" s="39"/>
      <c r="U4782" s="39"/>
    </row>
    <row r="4783" spans="20:21" ht="15" customHeight="1">
      <c r="T4783" s="39"/>
      <c r="U4783" s="39"/>
    </row>
    <row r="4784" spans="20:21" ht="15" customHeight="1">
      <c r="T4784" s="39"/>
      <c r="U4784" s="39"/>
    </row>
    <row r="4785" spans="20:21" ht="15" customHeight="1">
      <c r="T4785" s="39"/>
      <c r="U4785" s="39"/>
    </row>
    <row r="4786" spans="20:21" ht="15" customHeight="1">
      <c r="T4786" s="39"/>
      <c r="U4786" s="39"/>
    </row>
    <row r="4787" spans="20:21" ht="15" customHeight="1">
      <c r="T4787" s="39"/>
      <c r="U4787" s="39"/>
    </row>
    <row r="4788" spans="20:21" ht="15" customHeight="1">
      <c r="T4788" s="39"/>
      <c r="U4788" s="39"/>
    </row>
    <row r="4789" spans="20:21" ht="15" customHeight="1">
      <c r="T4789" s="39"/>
      <c r="U4789" s="39"/>
    </row>
    <row r="4790" spans="20:21" ht="15" customHeight="1">
      <c r="T4790" s="39"/>
      <c r="U4790" s="39"/>
    </row>
    <row r="4791" spans="20:21" ht="15" customHeight="1">
      <c r="T4791" s="39"/>
      <c r="U4791" s="39"/>
    </row>
    <row r="4792" spans="20:21" ht="15" customHeight="1">
      <c r="T4792" s="39"/>
      <c r="U4792" s="39"/>
    </row>
    <row r="4793" spans="20:21" ht="15" customHeight="1">
      <c r="T4793" s="39"/>
      <c r="U4793" s="39"/>
    </row>
    <row r="4794" spans="20:21" ht="15" customHeight="1">
      <c r="T4794" s="39"/>
      <c r="U4794" s="39"/>
    </row>
    <row r="4795" spans="20:21" ht="15" customHeight="1">
      <c r="T4795" s="39"/>
      <c r="U4795" s="39"/>
    </row>
    <row r="4796" spans="20:21" ht="15" customHeight="1">
      <c r="T4796" s="39"/>
      <c r="U4796" s="39"/>
    </row>
    <row r="4797" spans="20:21" ht="15" customHeight="1">
      <c r="T4797" s="39"/>
      <c r="U4797" s="39"/>
    </row>
    <row r="4798" spans="20:21" ht="15" customHeight="1">
      <c r="T4798" s="39"/>
      <c r="U4798" s="39"/>
    </row>
    <row r="4799" spans="20:21" ht="15" customHeight="1">
      <c r="T4799" s="39"/>
      <c r="U4799" s="39"/>
    </row>
    <row r="4800" spans="20:21" ht="15" customHeight="1">
      <c r="T4800" s="39"/>
      <c r="U4800" s="39"/>
    </row>
    <row r="4801" spans="20:21" ht="15" customHeight="1">
      <c r="T4801" s="39"/>
      <c r="U4801" s="39"/>
    </row>
    <row r="4802" spans="20:21" ht="15" customHeight="1">
      <c r="T4802" s="39"/>
      <c r="U4802" s="39"/>
    </row>
    <row r="4803" spans="20:21" ht="15" customHeight="1">
      <c r="T4803" s="39"/>
      <c r="U4803" s="39"/>
    </row>
    <row r="4804" spans="20:21" ht="15" customHeight="1">
      <c r="T4804" s="39"/>
      <c r="U4804" s="39"/>
    </row>
    <row r="4805" spans="20:21" ht="15" customHeight="1">
      <c r="T4805" s="39"/>
      <c r="U4805" s="39"/>
    </row>
    <row r="4806" spans="20:21" ht="15" customHeight="1">
      <c r="T4806" s="39"/>
      <c r="U4806" s="39"/>
    </row>
    <row r="4807" spans="20:21" ht="15" customHeight="1">
      <c r="T4807" s="39"/>
      <c r="U4807" s="39"/>
    </row>
    <row r="4808" spans="20:21" ht="15" customHeight="1">
      <c r="T4808" s="39"/>
      <c r="U4808" s="39"/>
    </row>
    <row r="4809" spans="20:21" ht="15" customHeight="1">
      <c r="T4809" s="39"/>
      <c r="U4809" s="39"/>
    </row>
    <row r="4810" spans="20:21" ht="15" customHeight="1">
      <c r="T4810" s="39"/>
      <c r="U4810" s="39"/>
    </row>
    <row r="4811" spans="20:21" ht="15" customHeight="1">
      <c r="T4811" s="39"/>
      <c r="U4811" s="39"/>
    </row>
    <row r="4812" spans="20:21" ht="15" customHeight="1">
      <c r="T4812" s="39"/>
      <c r="U4812" s="39"/>
    </row>
    <row r="4813" spans="20:21" ht="15" customHeight="1">
      <c r="T4813" s="39"/>
      <c r="U4813" s="39"/>
    </row>
    <row r="4814" spans="20:21" ht="15" customHeight="1">
      <c r="T4814" s="39"/>
      <c r="U4814" s="39"/>
    </row>
    <row r="4815" spans="20:21" ht="15" customHeight="1">
      <c r="T4815" s="39"/>
      <c r="U4815" s="39"/>
    </row>
    <row r="4816" spans="20:21" ht="15" customHeight="1">
      <c r="T4816" s="39"/>
      <c r="U4816" s="39"/>
    </row>
    <row r="4817" spans="20:21" ht="15" customHeight="1">
      <c r="T4817" s="39"/>
      <c r="U4817" s="39"/>
    </row>
    <row r="4818" spans="20:21" ht="15" customHeight="1">
      <c r="T4818" s="39"/>
      <c r="U4818" s="39"/>
    </row>
    <row r="4819" spans="20:21" ht="15" customHeight="1">
      <c r="T4819" s="39"/>
      <c r="U4819" s="39"/>
    </row>
    <row r="4820" spans="20:21" ht="15" customHeight="1">
      <c r="T4820" s="39"/>
      <c r="U4820" s="39"/>
    </row>
    <row r="4821" spans="20:21" ht="15" customHeight="1">
      <c r="T4821" s="39"/>
      <c r="U4821" s="39"/>
    </row>
    <row r="4822" spans="20:21" ht="15" customHeight="1">
      <c r="T4822" s="39"/>
      <c r="U4822" s="39"/>
    </row>
    <row r="4823" spans="20:21" ht="15" customHeight="1">
      <c r="T4823" s="39"/>
      <c r="U4823" s="39"/>
    </row>
    <row r="4824" spans="20:21" ht="15" customHeight="1">
      <c r="T4824" s="39"/>
      <c r="U4824" s="39"/>
    </row>
    <row r="4825" spans="20:21" ht="15" customHeight="1">
      <c r="T4825" s="39"/>
      <c r="U4825" s="39"/>
    </row>
    <row r="4826" spans="20:21" ht="15" customHeight="1">
      <c r="T4826" s="39"/>
      <c r="U4826" s="39"/>
    </row>
    <row r="4827" spans="20:21" ht="15" customHeight="1">
      <c r="T4827" s="39"/>
      <c r="U4827" s="39"/>
    </row>
    <row r="4828" spans="20:21" ht="15" customHeight="1">
      <c r="T4828" s="39"/>
      <c r="U4828" s="39"/>
    </row>
    <row r="4829" spans="20:21" ht="15" customHeight="1">
      <c r="T4829" s="39"/>
      <c r="U4829" s="39"/>
    </row>
    <row r="4830" spans="20:21" ht="15" customHeight="1">
      <c r="T4830" s="39"/>
      <c r="U4830" s="39"/>
    </row>
    <row r="4831" spans="20:21" ht="15" customHeight="1">
      <c r="T4831" s="39"/>
      <c r="U4831" s="39"/>
    </row>
    <row r="4832" spans="20:21" ht="15" customHeight="1">
      <c r="T4832" s="39"/>
      <c r="U4832" s="39"/>
    </row>
    <row r="4833" spans="20:21" ht="15" customHeight="1">
      <c r="T4833" s="39"/>
      <c r="U4833" s="39"/>
    </row>
    <row r="4834" spans="20:21" ht="15" customHeight="1">
      <c r="T4834" s="39"/>
      <c r="U4834" s="39"/>
    </row>
    <row r="4835" spans="20:21" ht="15" customHeight="1">
      <c r="T4835" s="39"/>
      <c r="U4835" s="39"/>
    </row>
    <row r="4836" spans="20:21" ht="15" customHeight="1">
      <c r="T4836" s="39"/>
      <c r="U4836" s="39"/>
    </row>
    <row r="4837" spans="20:21" ht="15" customHeight="1">
      <c r="T4837" s="39"/>
      <c r="U4837" s="39"/>
    </row>
    <row r="4838" spans="20:21" ht="15" customHeight="1">
      <c r="T4838" s="39"/>
      <c r="U4838" s="39"/>
    </row>
    <row r="4839" spans="20:21" ht="15" customHeight="1">
      <c r="T4839" s="39"/>
      <c r="U4839" s="39"/>
    </row>
    <row r="4840" spans="20:21" ht="15" customHeight="1">
      <c r="T4840" s="39"/>
      <c r="U4840" s="39"/>
    </row>
    <row r="4841" spans="20:21" ht="15" customHeight="1">
      <c r="T4841" s="39"/>
      <c r="U4841" s="39"/>
    </row>
    <row r="4842" spans="20:21" ht="15" customHeight="1">
      <c r="T4842" s="39"/>
      <c r="U4842" s="39"/>
    </row>
    <row r="4843" spans="20:21" ht="15" customHeight="1">
      <c r="T4843" s="39"/>
      <c r="U4843" s="39"/>
    </row>
    <row r="4844" spans="20:21" ht="15" customHeight="1">
      <c r="T4844" s="39"/>
      <c r="U4844" s="39"/>
    </row>
    <row r="4845" spans="20:21" ht="15" customHeight="1">
      <c r="T4845" s="39"/>
      <c r="U4845" s="39"/>
    </row>
    <row r="4846" spans="20:21" ht="15" customHeight="1">
      <c r="T4846" s="39"/>
      <c r="U4846" s="39"/>
    </row>
    <row r="4847" spans="20:21" ht="15" customHeight="1">
      <c r="T4847" s="39"/>
      <c r="U4847" s="39"/>
    </row>
    <row r="4848" spans="20:21" ht="15" customHeight="1">
      <c r="T4848" s="39"/>
      <c r="U4848" s="39"/>
    </row>
    <row r="4849" spans="20:21" ht="15" customHeight="1">
      <c r="T4849" s="39"/>
      <c r="U4849" s="39"/>
    </row>
    <row r="4850" spans="20:21" ht="15" customHeight="1">
      <c r="T4850" s="39"/>
      <c r="U4850" s="39"/>
    </row>
    <row r="4851" spans="20:21" ht="15" customHeight="1">
      <c r="T4851" s="39"/>
      <c r="U4851" s="39"/>
    </row>
    <row r="4852" spans="20:21" ht="15" customHeight="1">
      <c r="T4852" s="39"/>
      <c r="U4852" s="39"/>
    </row>
    <row r="4853" spans="20:21" ht="15" customHeight="1">
      <c r="T4853" s="39"/>
      <c r="U4853" s="39"/>
    </row>
    <row r="4854" spans="20:21" ht="15" customHeight="1">
      <c r="T4854" s="39"/>
      <c r="U4854" s="39"/>
    </row>
    <row r="4855" spans="20:21" ht="15" customHeight="1">
      <c r="T4855" s="39"/>
      <c r="U4855" s="39"/>
    </row>
    <row r="4856" spans="20:21" ht="15" customHeight="1">
      <c r="T4856" s="39"/>
      <c r="U4856" s="39"/>
    </row>
    <row r="4857" spans="20:21" ht="15" customHeight="1">
      <c r="T4857" s="39"/>
      <c r="U4857" s="39"/>
    </row>
    <row r="4858" spans="20:21" ht="15" customHeight="1">
      <c r="T4858" s="39"/>
      <c r="U4858" s="39"/>
    </row>
    <row r="4859" spans="20:21" ht="15" customHeight="1">
      <c r="T4859" s="39"/>
      <c r="U4859" s="39"/>
    </row>
    <row r="4860" spans="20:21" ht="15" customHeight="1">
      <c r="T4860" s="39"/>
      <c r="U4860" s="39"/>
    </row>
    <row r="4861" spans="20:21" ht="15" customHeight="1">
      <c r="T4861" s="39"/>
      <c r="U4861" s="39"/>
    </row>
    <row r="4862" spans="20:21" ht="15" customHeight="1">
      <c r="T4862" s="39"/>
      <c r="U4862" s="39"/>
    </row>
    <row r="4863" spans="20:21" ht="15" customHeight="1">
      <c r="T4863" s="39"/>
      <c r="U4863" s="39"/>
    </row>
    <row r="4864" spans="20:21" ht="15" customHeight="1">
      <c r="T4864" s="39"/>
      <c r="U4864" s="39"/>
    </row>
    <row r="4865" spans="20:21" ht="15" customHeight="1">
      <c r="T4865" s="39"/>
      <c r="U4865" s="39"/>
    </row>
    <row r="4866" spans="20:21" ht="15" customHeight="1">
      <c r="T4866" s="39"/>
      <c r="U4866" s="39"/>
    </row>
    <row r="4867" spans="20:21" ht="15" customHeight="1">
      <c r="T4867" s="39"/>
      <c r="U4867" s="39"/>
    </row>
    <row r="4868" spans="20:21" ht="15" customHeight="1">
      <c r="T4868" s="39"/>
      <c r="U4868" s="39"/>
    </row>
    <row r="4869" spans="20:21" ht="15" customHeight="1">
      <c r="T4869" s="39"/>
      <c r="U4869" s="39"/>
    </row>
    <row r="4870" spans="20:21" ht="15" customHeight="1">
      <c r="T4870" s="39"/>
      <c r="U4870" s="39"/>
    </row>
    <row r="4871" spans="20:21" ht="15" customHeight="1">
      <c r="T4871" s="39"/>
      <c r="U4871" s="39"/>
    </row>
    <row r="4872" spans="20:21" ht="15" customHeight="1">
      <c r="T4872" s="39"/>
      <c r="U4872" s="39"/>
    </row>
    <row r="4873" spans="20:21" ht="15" customHeight="1">
      <c r="T4873" s="39"/>
      <c r="U4873" s="39"/>
    </row>
    <row r="4874" spans="20:21" ht="15" customHeight="1">
      <c r="T4874" s="39"/>
      <c r="U4874" s="39"/>
    </row>
    <row r="4875" spans="20:21" ht="15" customHeight="1">
      <c r="T4875" s="39"/>
      <c r="U4875" s="39"/>
    </row>
    <row r="4876" spans="20:21" ht="15" customHeight="1">
      <c r="T4876" s="39"/>
      <c r="U4876" s="39"/>
    </row>
    <row r="4877" spans="20:21" ht="15" customHeight="1">
      <c r="T4877" s="39"/>
      <c r="U4877" s="39"/>
    </row>
    <row r="4878" spans="20:21" ht="15" customHeight="1">
      <c r="T4878" s="39"/>
      <c r="U4878" s="39"/>
    </row>
    <row r="4879" spans="20:21" ht="15" customHeight="1">
      <c r="T4879" s="39"/>
      <c r="U4879" s="39"/>
    </row>
    <row r="4880" spans="20:21" ht="15" customHeight="1">
      <c r="T4880" s="39"/>
      <c r="U4880" s="39"/>
    </row>
    <row r="4881" spans="20:21" ht="15" customHeight="1">
      <c r="T4881" s="39"/>
      <c r="U4881" s="39"/>
    </row>
    <row r="4882" spans="20:21" ht="15" customHeight="1">
      <c r="T4882" s="39"/>
      <c r="U4882" s="39"/>
    </row>
    <row r="4883" spans="20:21" ht="15" customHeight="1">
      <c r="T4883" s="39"/>
      <c r="U4883" s="39"/>
    </row>
    <row r="4884" spans="20:21" ht="15" customHeight="1">
      <c r="T4884" s="39"/>
      <c r="U4884" s="39"/>
    </row>
    <row r="4885" spans="20:21" ht="15" customHeight="1">
      <c r="T4885" s="39"/>
      <c r="U4885" s="39"/>
    </row>
    <row r="4886" spans="20:21" ht="15" customHeight="1">
      <c r="T4886" s="39"/>
      <c r="U4886" s="39"/>
    </row>
    <row r="4887" spans="20:21" ht="15" customHeight="1">
      <c r="T4887" s="39"/>
      <c r="U4887" s="39"/>
    </row>
    <row r="4888" spans="20:21" ht="15" customHeight="1">
      <c r="T4888" s="39"/>
      <c r="U4888" s="39"/>
    </row>
    <row r="4889" spans="20:21" ht="15" customHeight="1">
      <c r="T4889" s="39"/>
      <c r="U4889" s="39"/>
    </row>
    <row r="4890" spans="20:21" ht="15" customHeight="1">
      <c r="T4890" s="39"/>
      <c r="U4890" s="39"/>
    </row>
    <row r="4891" spans="20:21" ht="15" customHeight="1">
      <c r="T4891" s="39"/>
      <c r="U4891" s="39"/>
    </row>
    <row r="4892" spans="20:21" ht="15" customHeight="1">
      <c r="T4892" s="39"/>
      <c r="U4892" s="39"/>
    </row>
    <row r="4893" spans="20:21" ht="15" customHeight="1">
      <c r="T4893" s="39"/>
      <c r="U4893" s="39"/>
    </row>
    <row r="4894" spans="20:21" ht="15" customHeight="1">
      <c r="T4894" s="39"/>
      <c r="U4894" s="39"/>
    </row>
    <row r="4895" spans="20:21" ht="15" customHeight="1">
      <c r="T4895" s="39"/>
      <c r="U4895" s="39"/>
    </row>
    <row r="4896" spans="20:21" ht="15" customHeight="1">
      <c r="T4896" s="39"/>
      <c r="U4896" s="39"/>
    </row>
    <row r="4897" spans="20:21" ht="15" customHeight="1">
      <c r="T4897" s="39"/>
      <c r="U4897" s="39"/>
    </row>
    <row r="4898" spans="20:21" ht="15" customHeight="1">
      <c r="T4898" s="39"/>
      <c r="U4898" s="39"/>
    </row>
    <row r="4899" spans="20:21" ht="15" customHeight="1">
      <c r="T4899" s="39"/>
      <c r="U4899" s="39"/>
    </row>
    <row r="4900" spans="20:21" ht="15" customHeight="1">
      <c r="T4900" s="39"/>
      <c r="U4900" s="39"/>
    </row>
    <row r="4901" spans="20:21" ht="15" customHeight="1">
      <c r="T4901" s="39"/>
      <c r="U4901" s="39"/>
    </row>
    <row r="4902" spans="20:21" ht="15" customHeight="1">
      <c r="T4902" s="39"/>
      <c r="U4902" s="39"/>
    </row>
    <row r="4903" spans="20:21" ht="15" customHeight="1">
      <c r="T4903" s="39"/>
      <c r="U4903" s="39"/>
    </row>
    <row r="4904" spans="20:21" ht="15" customHeight="1">
      <c r="T4904" s="39"/>
      <c r="U4904" s="39"/>
    </row>
    <row r="4905" spans="20:21" ht="15" customHeight="1">
      <c r="T4905" s="39"/>
      <c r="U4905" s="39"/>
    </row>
    <row r="4906" spans="20:21" ht="15" customHeight="1">
      <c r="T4906" s="39"/>
      <c r="U4906" s="39"/>
    </row>
    <row r="4907" spans="20:21" ht="15" customHeight="1">
      <c r="T4907" s="39"/>
      <c r="U4907" s="39"/>
    </row>
    <row r="4908" spans="20:21" ht="15" customHeight="1">
      <c r="T4908" s="39"/>
      <c r="U4908" s="39"/>
    </row>
    <row r="4909" spans="20:21" ht="15" customHeight="1">
      <c r="T4909" s="39"/>
      <c r="U4909" s="39"/>
    </row>
    <row r="4910" spans="20:21" ht="15" customHeight="1">
      <c r="T4910" s="39"/>
      <c r="U4910" s="39"/>
    </row>
    <row r="4911" spans="20:21" ht="15" customHeight="1">
      <c r="T4911" s="39"/>
      <c r="U4911" s="39"/>
    </row>
    <row r="4912" spans="20:21" ht="15" customHeight="1">
      <c r="T4912" s="39"/>
      <c r="U4912" s="39"/>
    </row>
    <row r="4913" spans="20:21" ht="15" customHeight="1">
      <c r="T4913" s="39"/>
      <c r="U4913" s="39"/>
    </row>
    <row r="4914" spans="20:21" ht="15" customHeight="1">
      <c r="T4914" s="39"/>
      <c r="U4914" s="39"/>
    </row>
    <row r="4915" spans="20:21" ht="15" customHeight="1">
      <c r="T4915" s="39"/>
      <c r="U4915" s="39"/>
    </row>
    <row r="4916" spans="20:21" ht="15" customHeight="1">
      <c r="T4916" s="39"/>
      <c r="U4916" s="39"/>
    </row>
    <row r="4917" spans="20:21" ht="15" customHeight="1">
      <c r="T4917" s="39"/>
      <c r="U4917" s="39"/>
    </row>
    <row r="4918" spans="20:21" ht="15" customHeight="1">
      <c r="T4918" s="39"/>
      <c r="U4918" s="39"/>
    </row>
    <row r="4919" spans="20:21" ht="15" customHeight="1">
      <c r="T4919" s="39"/>
      <c r="U4919" s="39"/>
    </row>
    <row r="4920" spans="20:21" ht="15" customHeight="1">
      <c r="T4920" s="39"/>
      <c r="U4920" s="39"/>
    </row>
    <row r="4921" spans="20:21" ht="15" customHeight="1">
      <c r="T4921" s="39"/>
      <c r="U4921" s="39"/>
    </row>
    <row r="4922" spans="20:21" ht="15" customHeight="1">
      <c r="T4922" s="39"/>
      <c r="U4922" s="39"/>
    </row>
    <row r="4923" spans="20:21" ht="15" customHeight="1">
      <c r="T4923" s="39"/>
      <c r="U4923" s="39"/>
    </row>
    <row r="4924" spans="20:21" ht="15" customHeight="1">
      <c r="T4924" s="39"/>
      <c r="U4924" s="39"/>
    </row>
    <row r="4925" spans="20:21" ht="15" customHeight="1">
      <c r="T4925" s="39"/>
      <c r="U4925" s="39"/>
    </row>
    <row r="4926" spans="20:21" ht="15" customHeight="1">
      <c r="T4926" s="39"/>
      <c r="U4926" s="39"/>
    </row>
    <row r="4927" spans="20:21" ht="15" customHeight="1">
      <c r="T4927" s="39"/>
      <c r="U4927" s="39"/>
    </row>
    <row r="4928" spans="20:21" ht="15" customHeight="1">
      <c r="T4928" s="39"/>
      <c r="U4928" s="39"/>
    </row>
    <row r="4929" spans="20:21" ht="15" customHeight="1">
      <c r="T4929" s="39"/>
      <c r="U4929" s="39"/>
    </row>
    <row r="4930" spans="20:21" ht="15" customHeight="1">
      <c r="T4930" s="39"/>
      <c r="U4930" s="39"/>
    </row>
    <row r="4931" spans="20:21" ht="15" customHeight="1">
      <c r="T4931" s="39"/>
      <c r="U4931" s="39"/>
    </row>
    <row r="4932" spans="20:21" ht="15" customHeight="1">
      <c r="T4932" s="39"/>
      <c r="U4932" s="39"/>
    </row>
    <row r="4933" spans="20:21" ht="15" customHeight="1">
      <c r="T4933" s="39"/>
      <c r="U4933" s="39"/>
    </row>
    <row r="4934" spans="20:21" ht="15" customHeight="1">
      <c r="T4934" s="39"/>
      <c r="U4934" s="39"/>
    </row>
    <row r="4935" spans="20:21" ht="15" customHeight="1">
      <c r="T4935" s="39"/>
      <c r="U4935" s="39"/>
    </row>
    <row r="4936" spans="20:21" ht="15" customHeight="1">
      <c r="T4936" s="39"/>
      <c r="U4936" s="39"/>
    </row>
    <row r="4937" spans="20:21" ht="15" customHeight="1">
      <c r="T4937" s="39"/>
      <c r="U4937" s="39"/>
    </row>
    <row r="4938" spans="20:21" ht="15" customHeight="1">
      <c r="T4938" s="39"/>
      <c r="U4938" s="39"/>
    </row>
    <row r="4939" spans="20:21" ht="15" customHeight="1">
      <c r="T4939" s="39"/>
      <c r="U4939" s="39"/>
    </row>
    <row r="4940" spans="20:21" ht="15" customHeight="1">
      <c r="T4940" s="39"/>
      <c r="U4940" s="39"/>
    </row>
    <row r="4941" spans="20:21" ht="15" customHeight="1">
      <c r="T4941" s="39"/>
      <c r="U4941" s="39"/>
    </row>
    <row r="4942" spans="20:21" ht="15" customHeight="1">
      <c r="T4942" s="39"/>
      <c r="U4942" s="39"/>
    </row>
    <row r="4943" spans="20:21" ht="15" customHeight="1">
      <c r="T4943" s="39"/>
      <c r="U4943" s="39"/>
    </row>
    <row r="4944" spans="20:21" ht="15" customHeight="1">
      <c r="T4944" s="39"/>
      <c r="U4944" s="39"/>
    </row>
    <row r="4945" spans="20:21" ht="15" customHeight="1">
      <c r="T4945" s="39"/>
      <c r="U4945" s="39"/>
    </row>
    <row r="4946" spans="20:21" ht="15" customHeight="1">
      <c r="T4946" s="39"/>
      <c r="U4946" s="39"/>
    </row>
    <row r="4947" spans="20:21" ht="15" customHeight="1">
      <c r="T4947" s="39"/>
      <c r="U4947" s="39"/>
    </row>
    <row r="4948" spans="20:21" ht="15" customHeight="1">
      <c r="T4948" s="39"/>
      <c r="U4948" s="39"/>
    </row>
    <row r="4949" spans="20:21" ht="15" customHeight="1">
      <c r="T4949" s="39"/>
      <c r="U4949" s="39"/>
    </row>
    <row r="4950" spans="20:21" ht="15" customHeight="1">
      <c r="T4950" s="39"/>
      <c r="U4950" s="39"/>
    </row>
    <row r="4951" spans="20:21" ht="15" customHeight="1">
      <c r="T4951" s="39"/>
      <c r="U4951" s="39"/>
    </row>
    <row r="4952" spans="20:21" ht="15" customHeight="1">
      <c r="T4952" s="39"/>
      <c r="U4952" s="39"/>
    </row>
    <row r="4953" spans="20:21" ht="15" customHeight="1">
      <c r="T4953" s="39"/>
      <c r="U4953" s="39"/>
    </row>
    <row r="4954" spans="20:21" ht="15" customHeight="1">
      <c r="T4954" s="39"/>
      <c r="U4954" s="39"/>
    </row>
    <row r="4955" spans="20:21" ht="15" customHeight="1">
      <c r="T4955" s="39"/>
      <c r="U4955" s="39"/>
    </row>
    <row r="4956" spans="20:21" ht="15" customHeight="1">
      <c r="T4956" s="39"/>
      <c r="U4956" s="39"/>
    </row>
    <row r="4957" spans="20:21" ht="15" customHeight="1">
      <c r="T4957" s="39"/>
      <c r="U4957" s="39"/>
    </row>
    <row r="4958" spans="20:21" ht="15" customHeight="1">
      <c r="T4958" s="39"/>
      <c r="U4958" s="39"/>
    </row>
    <row r="4959" spans="20:21" ht="15" customHeight="1">
      <c r="T4959" s="39"/>
      <c r="U4959" s="39"/>
    </row>
    <row r="4960" spans="20:21" ht="15" customHeight="1">
      <c r="T4960" s="39"/>
      <c r="U4960" s="39"/>
    </row>
    <row r="4961" spans="20:21" ht="15" customHeight="1">
      <c r="T4961" s="39"/>
      <c r="U4961" s="39"/>
    </row>
    <row r="4962" spans="20:21" ht="15" customHeight="1">
      <c r="T4962" s="39"/>
      <c r="U4962" s="39"/>
    </row>
    <row r="4963" spans="20:21" ht="15" customHeight="1">
      <c r="T4963" s="39"/>
      <c r="U4963" s="39"/>
    </row>
    <row r="4964" spans="20:21" ht="15" customHeight="1">
      <c r="T4964" s="39"/>
      <c r="U4964" s="39"/>
    </row>
    <row r="4965" spans="20:21" ht="15" customHeight="1">
      <c r="T4965" s="39"/>
      <c r="U4965" s="39"/>
    </row>
    <row r="4966" spans="20:21" ht="15" customHeight="1">
      <c r="T4966" s="39"/>
      <c r="U4966" s="39"/>
    </row>
    <row r="4967" spans="20:21" ht="15" customHeight="1">
      <c r="T4967" s="39"/>
      <c r="U4967" s="39"/>
    </row>
    <row r="4968" spans="20:21" ht="15" customHeight="1">
      <c r="T4968" s="39"/>
      <c r="U4968" s="39"/>
    </row>
    <row r="4969" spans="20:21" ht="15" customHeight="1">
      <c r="T4969" s="39"/>
      <c r="U4969" s="39"/>
    </row>
    <row r="4970" spans="20:21" ht="15" customHeight="1">
      <c r="T4970" s="39"/>
      <c r="U4970" s="39"/>
    </row>
    <row r="4971" spans="20:21" ht="15" customHeight="1">
      <c r="T4971" s="39"/>
      <c r="U4971" s="39"/>
    </row>
    <row r="4972" spans="20:21" ht="15" customHeight="1">
      <c r="T4972" s="39"/>
      <c r="U4972" s="39"/>
    </row>
    <row r="4973" spans="20:21" ht="15" customHeight="1">
      <c r="T4973" s="39"/>
      <c r="U4973" s="39"/>
    </row>
    <row r="4974" spans="20:21" ht="15" customHeight="1">
      <c r="T4974" s="39"/>
      <c r="U4974" s="39"/>
    </row>
    <row r="4975" spans="20:21" ht="15" customHeight="1">
      <c r="T4975" s="39"/>
      <c r="U4975" s="39"/>
    </row>
    <row r="4976" spans="20:21" ht="15" customHeight="1">
      <c r="T4976" s="39"/>
      <c r="U4976" s="39"/>
    </row>
    <row r="4977" spans="20:21" ht="15" customHeight="1">
      <c r="T4977" s="39"/>
      <c r="U4977" s="39"/>
    </row>
    <row r="4978" spans="20:21" ht="15" customHeight="1">
      <c r="T4978" s="39"/>
      <c r="U4978" s="39"/>
    </row>
    <row r="4979" spans="20:21" ht="15" customHeight="1">
      <c r="T4979" s="39"/>
      <c r="U4979" s="39"/>
    </row>
    <row r="4980" spans="20:21" ht="15" customHeight="1">
      <c r="T4980" s="39"/>
      <c r="U4980" s="39"/>
    </row>
    <row r="4981" spans="20:21" ht="15" customHeight="1">
      <c r="T4981" s="39"/>
      <c r="U4981" s="39"/>
    </row>
    <row r="4982" spans="20:21" ht="15" customHeight="1">
      <c r="T4982" s="39"/>
      <c r="U4982" s="39"/>
    </row>
    <row r="4983" spans="20:21" ht="15" customHeight="1">
      <c r="T4983" s="39"/>
      <c r="U4983" s="39"/>
    </row>
    <row r="4984" spans="20:21" ht="15" customHeight="1">
      <c r="T4984" s="39"/>
      <c r="U4984" s="39"/>
    </row>
    <row r="4985" spans="20:21" ht="15" customHeight="1">
      <c r="T4985" s="39"/>
      <c r="U4985" s="39"/>
    </row>
    <row r="4986" spans="20:21" ht="15" customHeight="1">
      <c r="T4986" s="39"/>
      <c r="U4986" s="39"/>
    </row>
    <row r="4987" spans="20:21" ht="15" customHeight="1">
      <c r="T4987" s="39"/>
      <c r="U4987" s="39"/>
    </row>
    <row r="4988" spans="20:21" ht="15" customHeight="1">
      <c r="T4988" s="39"/>
      <c r="U4988" s="39"/>
    </row>
    <row r="4989" spans="20:21" ht="15" customHeight="1">
      <c r="T4989" s="39"/>
      <c r="U4989" s="39"/>
    </row>
    <row r="4990" spans="20:21" ht="15" customHeight="1">
      <c r="T4990" s="39"/>
      <c r="U4990" s="39"/>
    </row>
    <row r="4991" spans="20:21" ht="15" customHeight="1">
      <c r="T4991" s="39"/>
      <c r="U4991" s="39"/>
    </row>
    <row r="4992" spans="20:21" ht="15" customHeight="1">
      <c r="T4992" s="39"/>
      <c r="U4992" s="39"/>
    </row>
    <row r="4993" spans="20:21" ht="15" customHeight="1">
      <c r="T4993" s="39"/>
      <c r="U4993" s="39"/>
    </row>
    <row r="4994" spans="20:21" ht="15" customHeight="1">
      <c r="T4994" s="39"/>
      <c r="U4994" s="39"/>
    </row>
    <row r="4995" spans="20:21" ht="15" customHeight="1">
      <c r="T4995" s="39"/>
      <c r="U4995" s="39"/>
    </row>
    <row r="4996" spans="20:21" ht="15" customHeight="1">
      <c r="T4996" s="39"/>
      <c r="U4996" s="39"/>
    </row>
    <row r="4997" spans="20:21" ht="15" customHeight="1">
      <c r="T4997" s="39"/>
      <c r="U4997" s="39"/>
    </row>
    <row r="4998" spans="20:21" ht="15" customHeight="1">
      <c r="T4998" s="39"/>
      <c r="U4998" s="39"/>
    </row>
    <row r="4999" spans="20:21" ht="15" customHeight="1">
      <c r="T4999" s="39"/>
      <c r="U4999" s="39"/>
    </row>
    <row r="5000" spans="20:21" ht="15" customHeight="1">
      <c r="T5000" s="39"/>
      <c r="U5000" s="39"/>
    </row>
    <row r="5001" spans="20:21" ht="15" customHeight="1">
      <c r="T5001" s="39"/>
      <c r="U5001" s="39"/>
    </row>
    <row r="5002" spans="20:21" ht="15" customHeight="1">
      <c r="T5002" s="39"/>
      <c r="U5002" s="39"/>
    </row>
    <row r="5003" spans="20:21" ht="15" customHeight="1">
      <c r="T5003" s="39"/>
      <c r="U5003" s="39"/>
    </row>
    <row r="5004" spans="20:21" ht="15" customHeight="1">
      <c r="T5004" s="39"/>
      <c r="U5004" s="39"/>
    </row>
    <row r="5005" spans="20:21" ht="15" customHeight="1">
      <c r="T5005" s="39"/>
      <c r="U5005" s="39"/>
    </row>
    <row r="5006" spans="20:21" ht="15" customHeight="1">
      <c r="T5006" s="39"/>
      <c r="U5006" s="39"/>
    </row>
    <row r="5007" spans="20:21" ht="15" customHeight="1">
      <c r="T5007" s="39"/>
      <c r="U5007" s="39"/>
    </row>
    <row r="5008" spans="20:21" ht="15" customHeight="1">
      <c r="T5008" s="39"/>
      <c r="U5008" s="39"/>
    </row>
    <row r="5009" spans="20:21" ht="15" customHeight="1">
      <c r="T5009" s="39"/>
      <c r="U5009" s="39"/>
    </row>
    <row r="5010" spans="20:21" ht="15" customHeight="1">
      <c r="T5010" s="39"/>
      <c r="U5010" s="39"/>
    </row>
    <row r="5011" spans="20:21" ht="15" customHeight="1">
      <c r="T5011" s="39"/>
      <c r="U5011" s="39"/>
    </row>
    <row r="5012" spans="20:21" ht="15" customHeight="1">
      <c r="T5012" s="39"/>
      <c r="U5012" s="39"/>
    </row>
    <row r="5013" spans="20:21" ht="15" customHeight="1">
      <c r="T5013" s="39"/>
      <c r="U5013" s="39"/>
    </row>
    <row r="5014" spans="20:21" ht="15" customHeight="1">
      <c r="T5014" s="39"/>
      <c r="U5014" s="39"/>
    </row>
    <row r="5015" spans="20:21" ht="15" customHeight="1">
      <c r="T5015" s="39"/>
      <c r="U5015" s="39"/>
    </row>
    <row r="5016" spans="20:21" ht="15" customHeight="1">
      <c r="T5016" s="39"/>
      <c r="U5016" s="39"/>
    </row>
    <row r="5017" spans="20:21" ht="15" customHeight="1">
      <c r="T5017" s="39"/>
      <c r="U5017" s="39"/>
    </row>
    <row r="5018" spans="20:21" ht="15" customHeight="1">
      <c r="T5018" s="39"/>
      <c r="U5018" s="39"/>
    </row>
    <row r="5019" spans="20:21" ht="15" customHeight="1">
      <c r="T5019" s="39"/>
      <c r="U5019" s="39"/>
    </row>
    <row r="5020" spans="20:21" ht="15" customHeight="1">
      <c r="T5020" s="39"/>
      <c r="U5020" s="39"/>
    </row>
    <row r="5021" spans="20:21" ht="15" customHeight="1">
      <c r="T5021" s="39"/>
      <c r="U5021" s="39"/>
    </row>
    <row r="5022" spans="20:21" ht="15" customHeight="1">
      <c r="T5022" s="39"/>
      <c r="U5022" s="39"/>
    </row>
    <row r="5023" spans="20:21" ht="15" customHeight="1">
      <c r="T5023" s="39"/>
      <c r="U5023" s="39"/>
    </row>
    <row r="5024" spans="20:21" ht="15" customHeight="1">
      <c r="T5024" s="39"/>
      <c r="U5024" s="39"/>
    </row>
    <row r="5025" spans="20:21" ht="15" customHeight="1">
      <c r="T5025" s="39"/>
      <c r="U5025" s="39"/>
    </row>
    <row r="5026" spans="20:21" ht="15" customHeight="1">
      <c r="T5026" s="39"/>
      <c r="U5026" s="39"/>
    </row>
    <row r="5027" spans="20:21" ht="15" customHeight="1">
      <c r="T5027" s="39"/>
      <c r="U5027" s="39"/>
    </row>
    <row r="5028" spans="20:21" ht="15" customHeight="1">
      <c r="T5028" s="39"/>
      <c r="U5028" s="39"/>
    </row>
    <row r="5029" spans="20:21" ht="15" customHeight="1">
      <c r="T5029" s="39"/>
      <c r="U5029" s="39"/>
    </row>
    <row r="5030" spans="20:21" ht="15" customHeight="1">
      <c r="T5030" s="39"/>
      <c r="U5030" s="39"/>
    </row>
    <row r="5031" spans="20:21" ht="15" customHeight="1">
      <c r="T5031" s="39"/>
      <c r="U5031" s="39"/>
    </row>
    <row r="5032" spans="20:21" ht="15" customHeight="1">
      <c r="T5032" s="39"/>
      <c r="U5032" s="39"/>
    </row>
    <row r="5033" spans="20:21" ht="15" customHeight="1">
      <c r="T5033" s="39"/>
      <c r="U5033" s="39"/>
    </row>
    <row r="5034" spans="20:21" ht="15" customHeight="1">
      <c r="T5034" s="39"/>
      <c r="U5034" s="39"/>
    </row>
    <row r="5035" spans="20:21" ht="15" customHeight="1">
      <c r="T5035" s="39"/>
      <c r="U5035" s="39"/>
    </row>
    <row r="5036" spans="20:21" ht="15" customHeight="1">
      <c r="T5036" s="39"/>
      <c r="U5036" s="39"/>
    </row>
    <row r="5037" spans="20:21" ht="15" customHeight="1">
      <c r="T5037" s="39"/>
      <c r="U5037" s="39"/>
    </row>
    <row r="5038" spans="20:21" ht="15" customHeight="1">
      <c r="T5038" s="39"/>
      <c r="U5038" s="39"/>
    </row>
    <row r="5039" spans="20:21" ht="15" customHeight="1">
      <c r="T5039" s="39"/>
      <c r="U5039" s="39"/>
    </row>
    <row r="5040" spans="20:21" ht="15" customHeight="1">
      <c r="T5040" s="39"/>
      <c r="U5040" s="39"/>
    </row>
    <row r="5041" spans="20:21" ht="15" customHeight="1">
      <c r="T5041" s="39"/>
      <c r="U5041" s="39"/>
    </row>
    <row r="5042" spans="20:21" ht="15" customHeight="1">
      <c r="T5042" s="39"/>
      <c r="U5042" s="39"/>
    </row>
    <row r="5043" spans="20:21" ht="15" customHeight="1">
      <c r="T5043" s="39"/>
      <c r="U5043" s="39"/>
    </row>
    <row r="5044" spans="20:21" ht="15" customHeight="1">
      <c r="T5044" s="39"/>
      <c r="U5044" s="39"/>
    </row>
    <row r="5045" spans="20:21" ht="15" customHeight="1">
      <c r="T5045" s="39"/>
      <c r="U5045" s="39"/>
    </row>
    <row r="5046" spans="20:21" ht="15" customHeight="1">
      <c r="T5046" s="39"/>
      <c r="U5046" s="39"/>
    </row>
    <row r="5047" spans="20:21" ht="15" customHeight="1">
      <c r="T5047" s="39"/>
      <c r="U5047" s="39"/>
    </row>
    <row r="5048" spans="20:21" ht="15" customHeight="1">
      <c r="T5048" s="39"/>
      <c r="U5048" s="39"/>
    </row>
    <row r="5049" spans="20:21" ht="15" customHeight="1">
      <c r="T5049" s="39"/>
      <c r="U5049" s="39"/>
    </row>
    <row r="5050" spans="20:21" ht="15" customHeight="1">
      <c r="T5050" s="39"/>
      <c r="U5050" s="39"/>
    </row>
    <row r="5051" spans="20:21" ht="15" customHeight="1">
      <c r="T5051" s="39"/>
      <c r="U5051" s="39"/>
    </row>
    <row r="5052" spans="20:21" ht="15" customHeight="1">
      <c r="T5052" s="39"/>
      <c r="U5052" s="39"/>
    </row>
    <row r="5053" spans="20:21" ht="15" customHeight="1">
      <c r="T5053" s="39"/>
      <c r="U5053" s="39"/>
    </row>
    <row r="5054" spans="20:21" ht="15" customHeight="1">
      <c r="T5054" s="39"/>
      <c r="U5054" s="39"/>
    </row>
    <row r="5055" spans="20:21" ht="15" customHeight="1">
      <c r="T5055" s="39"/>
      <c r="U5055" s="39"/>
    </row>
    <row r="5056" spans="20:21" ht="15" customHeight="1">
      <c r="T5056" s="39"/>
      <c r="U5056" s="39"/>
    </row>
    <row r="5057" spans="20:21" ht="15" customHeight="1">
      <c r="T5057" s="39"/>
      <c r="U5057" s="39"/>
    </row>
    <row r="5058" spans="20:21" ht="15" customHeight="1">
      <c r="T5058" s="39"/>
      <c r="U5058" s="39"/>
    </row>
    <row r="5059" spans="20:21" ht="15" customHeight="1">
      <c r="T5059" s="39"/>
      <c r="U5059" s="39"/>
    </row>
    <row r="5060" spans="20:21" ht="15" customHeight="1">
      <c r="T5060" s="39"/>
      <c r="U5060" s="39"/>
    </row>
    <row r="5061" spans="20:21" ht="15" customHeight="1">
      <c r="T5061" s="39"/>
      <c r="U5061" s="39"/>
    </row>
    <row r="5062" spans="20:21" ht="15" customHeight="1">
      <c r="T5062" s="39"/>
      <c r="U5062" s="39"/>
    </row>
    <row r="5063" spans="20:21" ht="15" customHeight="1">
      <c r="T5063" s="39"/>
      <c r="U5063" s="39"/>
    </row>
    <row r="5064" spans="20:21" ht="15" customHeight="1">
      <c r="T5064" s="39"/>
      <c r="U5064" s="39"/>
    </row>
    <row r="5065" spans="20:21" ht="15" customHeight="1">
      <c r="T5065" s="39"/>
      <c r="U5065" s="39"/>
    </row>
    <row r="5066" spans="20:21" ht="15" customHeight="1">
      <c r="T5066" s="39"/>
      <c r="U5066" s="39"/>
    </row>
    <row r="5067" spans="20:21" ht="15" customHeight="1">
      <c r="T5067" s="39"/>
      <c r="U5067" s="39"/>
    </row>
    <row r="5068" spans="20:21" ht="15" customHeight="1">
      <c r="T5068" s="39"/>
      <c r="U5068" s="39"/>
    </row>
    <row r="5069" spans="20:21" ht="15" customHeight="1">
      <c r="T5069" s="39"/>
      <c r="U5069" s="39"/>
    </row>
    <row r="5070" spans="20:21" ht="15" customHeight="1">
      <c r="T5070" s="39"/>
      <c r="U5070" s="39"/>
    </row>
    <row r="5071" spans="20:21" ht="15" customHeight="1">
      <c r="T5071" s="39"/>
      <c r="U5071" s="39"/>
    </row>
    <row r="5072" spans="20:21" ht="15" customHeight="1">
      <c r="T5072" s="39"/>
      <c r="U5072" s="39"/>
    </row>
    <row r="5073" spans="20:21" ht="15" customHeight="1">
      <c r="T5073" s="39"/>
      <c r="U5073" s="39"/>
    </row>
    <row r="5074" spans="20:21" ht="15" customHeight="1">
      <c r="T5074" s="39"/>
      <c r="U5074" s="39"/>
    </row>
    <row r="5075" spans="20:21" ht="15" customHeight="1">
      <c r="T5075" s="39"/>
      <c r="U5075" s="39"/>
    </row>
    <row r="5076" spans="20:21" ht="15" customHeight="1">
      <c r="T5076" s="39"/>
      <c r="U5076" s="39"/>
    </row>
    <row r="5077" spans="20:21" ht="15" customHeight="1">
      <c r="T5077" s="39"/>
      <c r="U5077" s="39"/>
    </row>
    <row r="5078" spans="20:21" ht="15" customHeight="1">
      <c r="T5078" s="39"/>
      <c r="U5078" s="39"/>
    </row>
    <row r="5079" spans="20:21" ht="15" customHeight="1">
      <c r="T5079" s="39"/>
      <c r="U5079" s="39"/>
    </row>
    <row r="5080" spans="20:21" ht="15" customHeight="1">
      <c r="T5080" s="39"/>
      <c r="U5080" s="39"/>
    </row>
    <row r="5081" spans="20:21" ht="15" customHeight="1">
      <c r="T5081" s="39"/>
      <c r="U5081" s="39"/>
    </row>
    <row r="5082" spans="20:21" ht="15" customHeight="1">
      <c r="T5082" s="39"/>
      <c r="U5082" s="39"/>
    </row>
    <row r="5083" spans="20:21" ht="15" customHeight="1">
      <c r="T5083" s="39"/>
      <c r="U5083" s="39"/>
    </row>
    <row r="5084" spans="20:21" ht="15" customHeight="1">
      <c r="T5084" s="39"/>
      <c r="U5084" s="39"/>
    </row>
    <row r="5085" spans="20:21" ht="15" customHeight="1">
      <c r="T5085" s="39"/>
      <c r="U5085" s="39"/>
    </row>
    <row r="5086" spans="20:21" ht="15" customHeight="1">
      <c r="T5086" s="39"/>
      <c r="U5086" s="39"/>
    </row>
    <row r="5087" spans="20:21" ht="15" customHeight="1">
      <c r="T5087" s="39"/>
      <c r="U5087" s="39"/>
    </row>
    <row r="5088" spans="20:21" ht="15" customHeight="1">
      <c r="T5088" s="39"/>
      <c r="U5088" s="39"/>
    </row>
    <row r="5089" spans="20:21" ht="15" customHeight="1">
      <c r="T5089" s="39"/>
      <c r="U5089" s="39"/>
    </row>
    <row r="5090" spans="20:21" ht="15" customHeight="1">
      <c r="T5090" s="39"/>
      <c r="U5090" s="39"/>
    </row>
    <row r="5091" spans="20:21" ht="15" customHeight="1">
      <c r="T5091" s="39"/>
      <c r="U5091" s="39"/>
    </row>
    <row r="5092" spans="20:21" ht="15" customHeight="1">
      <c r="T5092" s="39"/>
      <c r="U5092" s="39"/>
    </row>
    <row r="5093" spans="20:21" ht="15" customHeight="1">
      <c r="T5093" s="39"/>
      <c r="U5093" s="39"/>
    </row>
    <row r="5094" spans="20:21" ht="15" customHeight="1">
      <c r="T5094" s="39"/>
      <c r="U5094" s="39"/>
    </row>
    <row r="5095" spans="20:21" ht="15" customHeight="1">
      <c r="T5095" s="39"/>
      <c r="U5095" s="39"/>
    </row>
    <row r="5096" spans="20:21" ht="15" customHeight="1">
      <c r="T5096" s="39"/>
      <c r="U5096" s="39"/>
    </row>
    <row r="5097" spans="20:21" ht="15" customHeight="1">
      <c r="T5097" s="39"/>
      <c r="U5097" s="39"/>
    </row>
    <row r="5098" spans="20:21" ht="15" customHeight="1">
      <c r="T5098" s="39"/>
      <c r="U5098" s="39"/>
    </row>
    <row r="5099" spans="20:21" ht="15" customHeight="1">
      <c r="T5099" s="39"/>
      <c r="U5099" s="39"/>
    </row>
    <row r="5100" spans="20:21" ht="15" customHeight="1">
      <c r="T5100" s="39"/>
      <c r="U5100" s="39"/>
    </row>
    <row r="5101" spans="20:21" ht="15" customHeight="1">
      <c r="T5101" s="39"/>
      <c r="U5101" s="39"/>
    </row>
    <row r="5102" spans="20:21" ht="15" customHeight="1">
      <c r="T5102" s="39"/>
      <c r="U5102" s="39"/>
    </row>
    <row r="5103" spans="20:21" ht="15" customHeight="1">
      <c r="T5103" s="39"/>
      <c r="U5103" s="39"/>
    </row>
    <row r="5104" spans="20:21" ht="15" customHeight="1">
      <c r="T5104" s="39"/>
      <c r="U5104" s="39"/>
    </row>
    <row r="5105" spans="20:21" ht="15" customHeight="1">
      <c r="T5105" s="39"/>
      <c r="U5105" s="39"/>
    </row>
    <row r="5106" spans="20:21" ht="15" customHeight="1">
      <c r="T5106" s="39"/>
      <c r="U5106" s="39"/>
    </row>
    <row r="5107" spans="20:21" ht="15" customHeight="1">
      <c r="T5107" s="39"/>
      <c r="U5107" s="39"/>
    </row>
    <row r="5108" spans="20:21" ht="15" customHeight="1">
      <c r="T5108" s="39"/>
      <c r="U5108" s="39"/>
    </row>
    <row r="5109" spans="20:21" ht="15" customHeight="1">
      <c r="T5109" s="39"/>
      <c r="U5109" s="39"/>
    </row>
    <row r="5110" spans="20:21" ht="15" customHeight="1">
      <c r="T5110" s="39"/>
      <c r="U5110" s="39"/>
    </row>
    <row r="5111" spans="20:21" ht="15" customHeight="1">
      <c r="T5111" s="39"/>
      <c r="U5111" s="39"/>
    </row>
    <row r="5112" spans="20:21" ht="15" customHeight="1">
      <c r="T5112" s="39"/>
      <c r="U5112" s="39"/>
    </row>
    <row r="5113" spans="20:21" ht="15" customHeight="1">
      <c r="T5113" s="39"/>
      <c r="U5113" s="39"/>
    </row>
    <row r="5114" spans="20:21" ht="15" customHeight="1">
      <c r="T5114" s="39"/>
      <c r="U5114" s="39"/>
    </row>
    <row r="5115" spans="20:21" ht="15" customHeight="1">
      <c r="T5115" s="39"/>
      <c r="U5115" s="39"/>
    </row>
    <row r="5116" spans="20:21" ht="15" customHeight="1">
      <c r="T5116" s="39"/>
      <c r="U5116" s="39"/>
    </row>
    <row r="5117" spans="20:21" ht="15" customHeight="1">
      <c r="T5117" s="39"/>
      <c r="U5117" s="39"/>
    </row>
    <row r="5118" spans="20:21" ht="15" customHeight="1">
      <c r="T5118" s="39"/>
      <c r="U5118" s="39"/>
    </row>
    <row r="5119" spans="20:21" ht="15" customHeight="1">
      <c r="T5119" s="39"/>
      <c r="U5119" s="39"/>
    </row>
    <row r="5120" spans="20:21" ht="15" customHeight="1">
      <c r="T5120" s="39"/>
      <c r="U5120" s="39"/>
    </row>
    <row r="5121" spans="20:21" ht="15" customHeight="1">
      <c r="T5121" s="39"/>
      <c r="U5121" s="39"/>
    </row>
    <row r="5122" spans="20:21" ht="15" customHeight="1">
      <c r="T5122" s="39"/>
      <c r="U5122" s="39"/>
    </row>
    <row r="5123" spans="20:21" ht="15" customHeight="1">
      <c r="T5123" s="39"/>
      <c r="U5123" s="39"/>
    </row>
    <row r="5124" spans="20:21" ht="15" customHeight="1">
      <c r="T5124" s="39"/>
      <c r="U5124" s="39"/>
    </row>
    <row r="5125" spans="20:21" ht="15" customHeight="1">
      <c r="T5125" s="39"/>
      <c r="U5125" s="39"/>
    </row>
    <row r="5126" spans="20:21" ht="15" customHeight="1">
      <c r="T5126" s="39"/>
      <c r="U5126" s="39"/>
    </row>
    <row r="5127" spans="20:21" ht="15" customHeight="1">
      <c r="T5127" s="39"/>
      <c r="U5127" s="39"/>
    </row>
    <row r="5128" spans="20:21" ht="15" customHeight="1">
      <c r="T5128" s="39"/>
      <c r="U5128" s="39"/>
    </row>
    <row r="5129" spans="20:21" ht="15" customHeight="1">
      <c r="T5129" s="39"/>
      <c r="U5129" s="39"/>
    </row>
    <row r="5130" spans="20:21" ht="15" customHeight="1">
      <c r="T5130" s="39"/>
      <c r="U5130" s="39"/>
    </row>
    <row r="5131" spans="20:21" ht="15" customHeight="1">
      <c r="T5131" s="39"/>
      <c r="U5131" s="39"/>
    </row>
    <row r="5132" spans="20:21" ht="15" customHeight="1">
      <c r="T5132" s="39"/>
      <c r="U5132" s="39"/>
    </row>
    <row r="5133" spans="20:21" ht="15" customHeight="1">
      <c r="T5133" s="39"/>
      <c r="U5133" s="39"/>
    </row>
    <row r="5134" spans="20:21" ht="15" customHeight="1">
      <c r="T5134" s="39"/>
      <c r="U5134" s="39"/>
    </row>
    <row r="5135" spans="20:21" ht="15" customHeight="1">
      <c r="T5135" s="39"/>
      <c r="U5135" s="39"/>
    </row>
    <row r="5136" spans="20:21" ht="15" customHeight="1">
      <c r="T5136" s="39"/>
      <c r="U5136" s="39"/>
    </row>
    <row r="5137" spans="20:21" ht="15" customHeight="1">
      <c r="T5137" s="39"/>
      <c r="U5137" s="39"/>
    </row>
    <row r="5138" spans="20:21" ht="15" customHeight="1">
      <c r="T5138" s="39"/>
      <c r="U5138" s="39"/>
    </row>
    <row r="5139" spans="20:21" ht="15" customHeight="1">
      <c r="T5139" s="39"/>
      <c r="U5139" s="39"/>
    </row>
    <row r="5140" spans="20:21" ht="15" customHeight="1">
      <c r="T5140" s="39"/>
      <c r="U5140" s="39"/>
    </row>
    <row r="5141" spans="20:21" ht="15" customHeight="1">
      <c r="T5141" s="39"/>
      <c r="U5141" s="39"/>
    </row>
    <row r="5142" spans="20:21" ht="15" customHeight="1">
      <c r="T5142" s="39"/>
      <c r="U5142" s="39"/>
    </row>
    <row r="5143" spans="20:21" ht="15" customHeight="1">
      <c r="T5143" s="39"/>
      <c r="U5143" s="39"/>
    </row>
    <row r="5144" spans="20:21" ht="15" customHeight="1">
      <c r="T5144" s="39"/>
      <c r="U5144" s="39"/>
    </row>
    <row r="5145" spans="20:21" ht="15" customHeight="1">
      <c r="T5145" s="39"/>
      <c r="U5145" s="39"/>
    </row>
    <row r="5146" spans="20:21" ht="15" customHeight="1">
      <c r="T5146" s="39"/>
      <c r="U5146" s="39"/>
    </row>
    <row r="5147" spans="20:21" ht="15" customHeight="1">
      <c r="T5147" s="39"/>
      <c r="U5147" s="39"/>
    </row>
    <row r="5148" spans="20:21" ht="15" customHeight="1">
      <c r="T5148" s="39"/>
      <c r="U5148" s="39"/>
    </row>
    <row r="5149" spans="20:21" ht="15" customHeight="1">
      <c r="T5149" s="39"/>
      <c r="U5149" s="39"/>
    </row>
    <row r="5150" spans="20:21" ht="15" customHeight="1">
      <c r="T5150" s="39"/>
      <c r="U5150" s="39"/>
    </row>
    <row r="5151" spans="20:21" ht="15" customHeight="1">
      <c r="T5151" s="39"/>
      <c r="U5151" s="39"/>
    </row>
    <row r="5152" spans="20:21" ht="15" customHeight="1">
      <c r="T5152" s="39"/>
      <c r="U5152" s="39"/>
    </row>
    <row r="5153" spans="20:21" ht="15" customHeight="1">
      <c r="T5153" s="39"/>
      <c r="U5153" s="39"/>
    </row>
    <row r="5154" spans="20:21" ht="15" customHeight="1">
      <c r="T5154" s="39"/>
      <c r="U5154" s="39"/>
    </row>
    <row r="5155" spans="20:21" ht="15" customHeight="1">
      <c r="T5155" s="39"/>
      <c r="U5155" s="39"/>
    </row>
    <row r="5156" spans="20:21" ht="15" customHeight="1">
      <c r="T5156" s="39"/>
      <c r="U5156" s="39"/>
    </row>
    <row r="5157" spans="20:21" ht="15" customHeight="1">
      <c r="T5157" s="39"/>
      <c r="U5157" s="39"/>
    </row>
    <row r="5158" spans="20:21" ht="15" customHeight="1">
      <c r="T5158" s="39"/>
      <c r="U5158" s="39"/>
    </row>
    <row r="5159" spans="20:21" ht="15" customHeight="1">
      <c r="T5159" s="39"/>
      <c r="U5159" s="39"/>
    </row>
    <row r="5160" spans="20:21" ht="15" customHeight="1">
      <c r="T5160" s="39"/>
      <c r="U5160" s="39"/>
    </row>
    <row r="5161" spans="20:21" ht="15" customHeight="1">
      <c r="T5161" s="39"/>
      <c r="U5161" s="39"/>
    </row>
    <row r="5162" spans="20:21" ht="15" customHeight="1">
      <c r="T5162" s="39"/>
      <c r="U5162" s="39"/>
    </row>
    <row r="5163" spans="20:21" ht="15" customHeight="1">
      <c r="T5163" s="39"/>
      <c r="U5163" s="39"/>
    </row>
    <row r="5164" spans="20:21" ht="15" customHeight="1">
      <c r="T5164" s="39"/>
      <c r="U5164" s="39"/>
    </row>
    <row r="5165" spans="20:21" ht="15" customHeight="1">
      <c r="T5165" s="39"/>
      <c r="U5165" s="39"/>
    </row>
    <row r="5166" spans="20:21" ht="15" customHeight="1">
      <c r="T5166" s="39"/>
      <c r="U5166" s="39"/>
    </row>
    <row r="5167" spans="20:21" ht="15" customHeight="1">
      <c r="T5167" s="39"/>
      <c r="U5167" s="39"/>
    </row>
    <row r="5168" spans="20:21" ht="15" customHeight="1">
      <c r="T5168" s="39"/>
      <c r="U5168" s="39"/>
    </row>
    <row r="5169" spans="20:21" ht="15" customHeight="1">
      <c r="T5169" s="39"/>
      <c r="U5169" s="39"/>
    </row>
    <row r="5170" spans="20:21" ht="15" customHeight="1">
      <c r="T5170" s="39"/>
      <c r="U5170" s="39"/>
    </row>
    <row r="5171" spans="20:21" ht="15" customHeight="1">
      <c r="T5171" s="39"/>
      <c r="U5171" s="39"/>
    </row>
    <row r="5172" spans="20:21" ht="15" customHeight="1">
      <c r="T5172" s="39"/>
      <c r="U5172" s="39"/>
    </row>
    <row r="5173" spans="20:21" ht="15" customHeight="1">
      <c r="T5173" s="39"/>
      <c r="U5173" s="39"/>
    </row>
    <row r="5174" spans="20:21" ht="15" customHeight="1">
      <c r="T5174" s="39"/>
      <c r="U5174" s="39"/>
    </row>
    <row r="5175" spans="20:21" ht="15" customHeight="1">
      <c r="T5175" s="39"/>
      <c r="U5175" s="39"/>
    </row>
    <row r="5176" spans="20:21" ht="15" customHeight="1">
      <c r="T5176" s="39"/>
      <c r="U5176" s="39"/>
    </row>
    <row r="5177" spans="20:21" ht="15" customHeight="1">
      <c r="T5177" s="39"/>
      <c r="U5177" s="39"/>
    </row>
    <row r="5178" spans="20:21" ht="15" customHeight="1">
      <c r="T5178" s="39"/>
      <c r="U5178" s="39"/>
    </row>
    <row r="5179" spans="20:21" ht="15" customHeight="1">
      <c r="T5179" s="39"/>
      <c r="U5179" s="39"/>
    </row>
    <row r="5180" spans="20:21" ht="15" customHeight="1">
      <c r="T5180" s="39"/>
      <c r="U5180" s="39"/>
    </row>
    <row r="5181" spans="20:21" ht="15" customHeight="1">
      <c r="T5181" s="39"/>
      <c r="U5181" s="39"/>
    </row>
    <row r="5182" spans="20:21" ht="15" customHeight="1">
      <c r="T5182" s="39"/>
      <c r="U5182" s="39"/>
    </row>
    <row r="5183" spans="20:21" ht="15" customHeight="1">
      <c r="T5183" s="39"/>
      <c r="U5183" s="39"/>
    </row>
    <row r="5184" spans="20:21" ht="15" customHeight="1">
      <c r="T5184" s="39"/>
      <c r="U5184" s="39"/>
    </row>
    <row r="5185" spans="20:21" ht="15" customHeight="1">
      <c r="T5185" s="39"/>
      <c r="U5185" s="39"/>
    </row>
    <row r="5186" spans="20:21" ht="15" customHeight="1">
      <c r="T5186" s="39"/>
      <c r="U5186" s="39"/>
    </row>
    <row r="5187" spans="20:21" ht="15" customHeight="1">
      <c r="T5187" s="39"/>
      <c r="U5187" s="39"/>
    </row>
    <row r="5188" spans="20:21" ht="15" customHeight="1">
      <c r="T5188" s="39"/>
      <c r="U5188" s="39"/>
    </row>
    <row r="5189" spans="20:21" ht="15" customHeight="1">
      <c r="T5189" s="39"/>
      <c r="U5189" s="39"/>
    </row>
    <row r="5190" spans="20:21" ht="15" customHeight="1">
      <c r="T5190" s="39"/>
      <c r="U5190" s="39"/>
    </row>
    <row r="5191" spans="20:21" ht="15" customHeight="1">
      <c r="T5191" s="39"/>
      <c r="U5191" s="39"/>
    </row>
    <row r="5192" spans="20:21" ht="15" customHeight="1">
      <c r="T5192" s="39"/>
      <c r="U5192" s="39"/>
    </row>
    <row r="5193" spans="20:21" ht="15" customHeight="1">
      <c r="T5193" s="39"/>
      <c r="U5193" s="39"/>
    </row>
    <row r="5194" spans="20:21" ht="15" customHeight="1">
      <c r="T5194" s="39"/>
      <c r="U5194" s="39"/>
    </row>
    <row r="5195" spans="20:21" ht="15" customHeight="1">
      <c r="T5195" s="39"/>
      <c r="U5195" s="39"/>
    </row>
    <row r="5196" spans="20:21" ht="15" customHeight="1">
      <c r="T5196" s="39"/>
      <c r="U5196" s="39"/>
    </row>
    <row r="5197" spans="20:21" ht="15" customHeight="1">
      <c r="T5197" s="39"/>
      <c r="U5197" s="39"/>
    </row>
    <row r="5198" spans="20:21" ht="15" customHeight="1">
      <c r="T5198" s="39"/>
      <c r="U5198" s="39"/>
    </row>
    <row r="5199" spans="20:21" ht="15" customHeight="1">
      <c r="T5199" s="39"/>
      <c r="U5199" s="39"/>
    </row>
    <row r="5200" spans="20:21" ht="15" customHeight="1">
      <c r="T5200" s="39"/>
      <c r="U5200" s="39"/>
    </row>
    <row r="5201" spans="20:21" ht="15" customHeight="1">
      <c r="T5201" s="39"/>
      <c r="U5201" s="39"/>
    </row>
    <row r="5202" spans="20:21" ht="15" customHeight="1">
      <c r="T5202" s="39"/>
      <c r="U5202" s="39"/>
    </row>
    <row r="5203" spans="20:21" ht="15" customHeight="1">
      <c r="T5203" s="39"/>
      <c r="U5203" s="39"/>
    </row>
    <row r="5204" spans="20:21" ht="15" customHeight="1">
      <c r="T5204" s="39"/>
      <c r="U5204" s="39"/>
    </row>
    <row r="5205" spans="20:21" ht="15" customHeight="1">
      <c r="T5205" s="39"/>
      <c r="U5205" s="39"/>
    </row>
    <row r="5206" spans="20:21" ht="15" customHeight="1">
      <c r="T5206" s="39"/>
      <c r="U5206" s="39"/>
    </row>
    <row r="5207" spans="20:21" ht="15" customHeight="1">
      <c r="T5207" s="39"/>
      <c r="U5207" s="39"/>
    </row>
    <row r="5208" spans="20:21" ht="15" customHeight="1">
      <c r="T5208" s="39"/>
      <c r="U5208" s="39"/>
    </row>
    <row r="5209" spans="20:21" ht="15" customHeight="1">
      <c r="T5209" s="39"/>
      <c r="U5209" s="39"/>
    </row>
    <row r="5210" spans="20:21" ht="15" customHeight="1">
      <c r="T5210" s="39"/>
      <c r="U5210" s="39"/>
    </row>
    <row r="5211" spans="20:21" ht="15" customHeight="1">
      <c r="T5211" s="39"/>
      <c r="U5211" s="39"/>
    </row>
    <row r="5212" spans="20:21" ht="15" customHeight="1">
      <c r="T5212" s="39"/>
      <c r="U5212" s="39"/>
    </row>
    <row r="5213" spans="20:21" ht="15" customHeight="1">
      <c r="T5213" s="39"/>
      <c r="U5213" s="39"/>
    </row>
    <row r="5214" spans="20:21" ht="15" customHeight="1">
      <c r="T5214" s="39"/>
      <c r="U5214" s="39"/>
    </row>
    <row r="5215" spans="20:21" ht="15" customHeight="1">
      <c r="T5215" s="39"/>
      <c r="U5215" s="39"/>
    </row>
    <row r="5216" spans="20:21" ht="15" customHeight="1">
      <c r="T5216" s="39"/>
      <c r="U5216" s="39"/>
    </row>
    <row r="5217" spans="20:21" ht="15" customHeight="1">
      <c r="T5217" s="39"/>
      <c r="U5217" s="39"/>
    </row>
    <row r="5218" spans="20:21" ht="15" customHeight="1">
      <c r="T5218" s="39"/>
      <c r="U5218" s="39"/>
    </row>
    <row r="5219" spans="20:21" ht="15" customHeight="1">
      <c r="T5219" s="39"/>
      <c r="U5219" s="39"/>
    </row>
    <row r="5220" spans="20:21" ht="15" customHeight="1">
      <c r="T5220" s="39"/>
      <c r="U5220" s="39"/>
    </row>
    <row r="5221" spans="20:21" ht="15" customHeight="1">
      <c r="T5221" s="39"/>
      <c r="U5221" s="39"/>
    </row>
    <row r="5222" spans="20:21" ht="15" customHeight="1">
      <c r="T5222" s="39"/>
      <c r="U5222" s="39"/>
    </row>
    <row r="5223" spans="20:21" ht="15" customHeight="1">
      <c r="T5223" s="39"/>
      <c r="U5223" s="39"/>
    </row>
    <row r="5224" spans="20:21" ht="15" customHeight="1">
      <c r="T5224" s="39"/>
      <c r="U5224" s="39"/>
    </row>
    <row r="5225" spans="20:21" ht="15" customHeight="1">
      <c r="T5225" s="39"/>
      <c r="U5225" s="39"/>
    </row>
    <row r="5226" spans="20:21" ht="15" customHeight="1">
      <c r="T5226" s="39"/>
      <c r="U5226" s="39"/>
    </row>
    <row r="5227" spans="20:21" ht="15" customHeight="1">
      <c r="T5227" s="39"/>
      <c r="U5227" s="39"/>
    </row>
    <row r="5228" spans="20:21" ht="15" customHeight="1">
      <c r="T5228" s="39"/>
      <c r="U5228" s="39"/>
    </row>
    <row r="5229" spans="20:21" ht="15" customHeight="1">
      <c r="T5229" s="39"/>
      <c r="U5229" s="39"/>
    </row>
    <row r="5230" spans="20:21" ht="15" customHeight="1">
      <c r="T5230" s="39"/>
      <c r="U5230" s="39"/>
    </row>
    <row r="5231" spans="20:21" ht="15" customHeight="1">
      <c r="T5231" s="39"/>
      <c r="U5231" s="39"/>
    </row>
    <row r="5232" spans="20:21" ht="15" customHeight="1">
      <c r="T5232" s="39"/>
      <c r="U5232" s="39"/>
    </row>
    <row r="5233" spans="20:21" ht="15" customHeight="1">
      <c r="T5233" s="39"/>
      <c r="U5233" s="39"/>
    </row>
    <row r="5234" spans="20:21" ht="15" customHeight="1">
      <c r="T5234" s="39"/>
      <c r="U5234" s="39"/>
    </row>
    <row r="5235" spans="20:21" ht="15" customHeight="1">
      <c r="T5235" s="39"/>
      <c r="U5235" s="39"/>
    </row>
    <row r="5236" spans="20:21" ht="15" customHeight="1">
      <c r="T5236" s="39"/>
      <c r="U5236" s="39"/>
    </row>
    <row r="5237" spans="20:21" ht="15" customHeight="1">
      <c r="T5237" s="39"/>
      <c r="U5237" s="39"/>
    </row>
    <row r="5238" spans="20:21" ht="15" customHeight="1">
      <c r="T5238" s="39"/>
      <c r="U5238" s="39"/>
    </row>
    <row r="5239" spans="20:21" ht="15" customHeight="1">
      <c r="T5239" s="39"/>
      <c r="U5239" s="39"/>
    </row>
    <row r="5240" spans="20:21" ht="15" customHeight="1">
      <c r="T5240" s="39"/>
      <c r="U5240" s="39"/>
    </row>
    <row r="5241" spans="20:21" ht="15" customHeight="1">
      <c r="T5241" s="39"/>
      <c r="U5241" s="39"/>
    </row>
    <row r="5242" spans="20:21" ht="15" customHeight="1">
      <c r="T5242" s="39"/>
      <c r="U5242" s="39"/>
    </row>
    <row r="5243" spans="20:21" ht="15" customHeight="1">
      <c r="T5243" s="39"/>
      <c r="U5243" s="39"/>
    </row>
    <row r="5244" spans="20:21" ht="15" customHeight="1">
      <c r="T5244" s="39"/>
      <c r="U5244" s="39"/>
    </row>
    <row r="5245" spans="20:21" ht="15" customHeight="1">
      <c r="T5245" s="39"/>
      <c r="U5245" s="39"/>
    </row>
    <row r="5246" spans="20:21" ht="15" customHeight="1">
      <c r="T5246" s="39"/>
      <c r="U5246" s="39"/>
    </row>
    <row r="5247" spans="20:21" ht="15" customHeight="1">
      <c r="T5247" s="39"/>
      <c r="U5247" s="39"/>
    </row>
    <row r="5248" spans="20:21" ht="15" customHeight="1">
      <c r="T5248" s="39"/>
      <c r="U5248" s="39"/>
    </row>
    <row r="5249" spans="20:21" ht="15" customHeight="1">
      <c r="T5249" s="39"/>
      <c r="U5249" s="39"/>
    </row>
    <row r="5250" spans="20:21" ht="15" customHeight="1">
      <c r="T5250" s="39"/>
      <c r="U5250" s="39"/>
    </row>
    <row r="5251" spans="20:21" ht="15" customHeight="1">
      <c r="T5251" s="39"/>
      <c r="U5251" s="39"/>
    </row>
    <row r="5252" spans="20:21" ht="15" customHeight="1">
      <c r="T5252" s="39"/>
      <c r="U5252" s="39"/>
    </row>
    <row r="5253" spans="20:21" ht="15" customHeight="1">
      <c r="T5253" s="39"/>
      <c r="U5253" s="39"/>
    </row>
    <row r="5254" spans="20:21" ht="15" customHeight="1">
      <c r="T5254" s="39"/>
      <c r="U5254" s="39"/>
    </row>
    <row r="5255" spans="20:21" ht="15" customHeight="1">
      <c r="T5255" s="39"/>
      <c r="U5255" s="39"/>
    </row>
    <row r="5256" spans="20:21" ht="15" customHeight="1">
      <c r="T5256" s="39"/>
      <c r="U5256" s="39"/>
    </row>
    <row r="5257" spans="20:21" ht="15" customHeight="1">
      <c r="T5257" s="39"/>
      <c r="U5257" s="39"/>
    </row>
    <row r="5258" spans="20:21" ht="15" customHeight="1">
      <c r="T5258" s="39"/>
      <c r="U5258" s="39"/>
    </row>
    <row r="5259" spans="20:21" ht="15" customHeight="1">
      <c r="T5259" s="39"/>
      <c r="U5259" s="39"/>
    </row>
    <row r="5260" spans="20:21" ht="15" customHeight="1">
      <c r="T5260" s="39"/>
      <c r="U5260" s="39"/>
    </row>
    <row r="5261" spans="20:21" ht="15" customHeight="1">
      <c r="T5261" s="39"/>
      <c r="U5261" s="39"/>
    </row>
    <row r="5262" spans="20:21" ht="15" customHeight="1">
      <c r="T5262" s="39"/>
      <c r="U5262" s="39"/>
    </row>
    <row r="5263" spans="20:21" ht="15" customHeight="1">
      <c r="T5263" s="39"/>
      <c r="U5263" s="39"/>
    </row>
    <row r="5264" spans="20:21" ht="15" customHeight="1">
      <c r="T5264" s="39"/>
      <c r="U5264" s="39"/>
    </row>
    <row r="5265" spans="20:21" ht="15" customHeight="1">
      <c r="T5265" s="39"/>
      <c r="U5265" s="39"/>
    </row>
    <row r="5266" spans="20:21" ht="15" customHeight="1">
      <c r="T5266" s="39"/>
      <c r="U5266" s="39"/>
    </row>
    <row r="5267" spans="20:21" ht="15" customHeight="1">
      <c r="T5267" s="39"/>
      <c r="U5267" s="39"/>
    </row>
    <row r="5268" spans="20:21" ht="15" customHeight="1">
      <c r="T5268" s="39"/>
      <c r="U5268" s="39"/>
    </row>
    <row r="5269" spans="20:21" ht="15" customHeight="1">
      <c r="T5269" s="39"/>
      <c r="U5269" s="39"/>
    </row>
    <row r="5270" spans="20:21" ht="15" customHeight="1">
      <c r="T5270" s="39"/>
      <c r="U5270" s="39"/>
    </row>
    <row r="5271" spans="20:21" ht="15" customHeight="1">
      <c r="T5271" s="39"/>
      <c r="U5271" s="39"/>
    </row>
    <row r="5272" spans="20:21" ht="15" customHeight="1">
      <c r="T5272" s="39"/>
      <c r="U5272" s="39"/>
    </row>
    <row r="5273" spans="20:21" ht="15" customHeight="1">
      <c r="T5273" s="39"/>
      <c r="U5273" s="39"/>
    </row>
    <row r="5274" spans="20:21" ht="15" customHeight="1">
      <c r="T5274" s="39"/>
      <c r="U5274" s="39"/>
    </row>
    <row r="5275" spans="20:21" ht="15" customHeight="1">
      <c r="T5275" s="39"/>
      <c r="U5275" s="39"/>
    </row>
    <row r="5276" spans="20:21" ht="15" customHeight="1">
      <c r="T5276" s="39"/>
      <c r="U5276" s="39"/>
    </row>
    <row r="5277" spans="20:21" ht="15" customHeight="1">
      <c r="T5277" s="39"/>
      <c r="U5277" s="39"/>
    </row>
    <row r="5278" spans="20:21" ht="15" customHeight="1">
      <c r="T5278" s="39"/>
      <c r="U5278" s="39"/>
    </row>
    <row r="5279" spans="20:21" ht="15" customHeight="1">
      <c r="T5279" s="39"/>
      <c r="U5279" s="39"/>
    </row>
    <row r="5280" spans="20:21" ht="15" customHeight="1">
      <c r="T5280" s="39"/>
      <c r="U5280" s="39"/>
    </row>
    <row r="5281" spans="20:21" ht="15" customHeight="1">
      <c r="T5281" s="39"/>
      <c r="U5281" s="39"/>
    </row>
    <row r="5282" spans="20:21" ht="15" customHeight="1">
      <c r="T5282" s="39"/>
      <c r="U5282" s="39"/>
    </row>
    <row r="5283" spans="20:21" ht="15" customHeight="1">
      <c r="T5283" s="39"/>
      <c r="U5283" s="39"/>
    </row>
    <row r="5284" spans="20:21" ht="15" customHeight="1">
      <c r="T5284" s="39"/>
      <c r="U5284" s="39"/>
    </row>
    <row r="5285" spans="20:21" ht="15" customHeight="1">
      <c r="T5285" s="39"/>
      <c r="U5285" s="39"/>
    </row>
    <row r="5286" spans="20:21" ht="15" customHeight="1">
      <c r="T5286" s="39"/>
      <c r="U5286" s="39"/>
    </row>
    <row r="5287" spans="20:21" ht="15" customHeight="1">
      <c r="T5287" s="39"/>
      <c r="U5287" s="39"/>
    </row>
    <row r="5288" spans="20:21" ht="15" customHeight="1">
      <c r="T5288" s="39"/>
      <c r="U5288" s="39"/>
    </row>
    <row r="5289" spans="20:21" ht="15" customHeight="1">
      <c r="T5289" s="39"/>
      <c r="U5289" s="39"/>
    </row>
    <row r="5290" spans="20:21" ht="15" customHeight="1">
      <c r="T5290" s="39"/>
      <c r="U5290" s="39"/>
    </row>
    <row r="5291" spans="20:21" ht="15" customHeight="1">
      <c r="T5291" s="39"/>
      <c r="U5291" s="39"/>
    </row>
    <row r="5292" spans="20:21" ht="15" customHeight="1">
      <c r="T5292" s="39"/>
      <c r="U5292" s="39"/>
    </row>
    <row r="5293" spans="20:21" ht="15" customHeight="1">
      <c r="T5293" s="39"/>
      <c r="U5293" s="39"/>
    </row>
    <row r="5294" spans="20:21" ht="15" customHeight="1">
      <c r="T5294" s="39"/>
      <c r="U5294" s="39"/>
    </row>
    <row r="5295" spans="20:21" ht="15" customHeight="1">
      <c r="T5295" s="39"/>
      <c r="U5295" s="39"/>
    </row>
    <row r="5296" spans="20:21" ht="15" customHeight="1">
      <c r="T5296" s="39"/>
      <c r="U5296" s="39"/>
    </row>
    <row r="5297" spans="20:21" ht="15" customHeight="1">
      <c r="T5297" s="39"/>
      <c r="U5297" s="39"/>
    </row>
    <row r="5298" spans="20:21" ht="15" customHeight="1">
      <c r="T5298" s="39"/>
      <c r="U5298" s="39"/>
    </row>
    <row r="5299" spans="20:21" ht="15" customHeight="1">
      <c r="T5299" s="39"/>
      <c r="U5299" s="39"/>
    </row>
    <row r="5300" spans="20:21" ht="15" customHeight="1">
      <c r="T5300" s="39"/>
      <c r="U5300" s="39"/>
    </row>
    <row r="5301" spans="20:21" ht="15" customHeight="1">
      <c r="T5301" s="39"/>
      <c r="U5301" s="39"/>
    </row>
    <row r="5302" spans="20:21" ht="15" customHeight="1">
      <c r="T5302" s="39"/>
      <c r="U5302" s="39"/>
    </row>
    <row r="5303" spans="20:21" ht="15" customHeight="1">
      <c r="T5303" s="39"/>
      <c r="U5303" s="39"/>
    </row>
    <row r="5304" spans="20:21" ht="15" customHeight="1">
      <c r="T5304" s="39"/>
      <c r="U5304" s="39"/>
    </row>
    <row r="5305" spans="20:21" ht="15" customHeight="1">
      <c r="T5305" s="39"/>
      <c r="U5305" s="39"/>
    </row>
    <row r="5306" spans="20:21" ht="15" customHeight="1">
      <c r="T5306" s="39"/>
      <c r="U5306" s="39"/>
    </row>
    <row r="5307" spans="20:21" ht="15" customHeight="1">
      <c r="T5307" s="39"/>
      <c r="U5307" s="39"/>
    </row>
    <row r="5308" spans="20:21" ht="15" customHeight="1">
      <c r="T5308" s="39"/>
      <c r="U5308" s="39"/>
    </row>
    <row r="5309" spans="20:21" ht="15" customHeight="1">
      <c r="T5309" s="39"/>
      <c r="U5309" s="39"/>
    </row>
    <row r="5310" spans="20:21" ht="15" customHeight="1">
      <c r="T5310" s="39"/>
      <c r="U5310" s="39"/>
    </row>
    <row r="5311" spans="20:21" ht="15" customHeight="1">
      <c r="T5311" s="39"/>
      <c r="U5311" s="39"/>
    </row>
    <row r="5312" spans="20:21" ht="15" customHeight="1">
      <c r="T5312" s="39"/>
      <c r="U5312" s="39"/>
    </row>
    <row r="5313" spans="20:21" ht="15" customHeight="1">
      <c r="T5313" s="39"/>
      <c r="U5313" s="39"/>
    </row>
    <row r="5314" spans="20:21" ht="15" customHeight="1">
      <c r="T5314" s="39"/>
      <c r="U5314" s="39"/>
    </row>
    <row r="5315" spans="20:21" ht="15" customHeight="1">
      <c r="T5315" s="39"/>
      <c r="U5315" s="39"/>
    </row>
    <row r="5316" spans="20:21" ht="15" customHeight="1">
      <c r="T5316" s="39"/>
      <c r="U5316" s="39"/>
    </row>
    <row r="5317" spans="20:21" ht="15" customHeight="1">
      <c r="T5317" s="39"/>
      <c r="U5317" s="39"/>
    </row>
    <row r="5318" spans="20:21" ht="15" customHeight="1">
      <c r="T5318" s="39"/>
      <c r="U5318" s="39"/>
    </row>
    <row r="5319" spans="20:21" ht="15" customHeight="1">
      <c r="T5319" s="39"/>
      <c r="U5319" s="39"/>
    </row>
    <row r="5320" spans="20:21" ht="15" customHeight="1">
      <c r="T5320" s="39"/>
      <c r="U5320" s="39"/>
    </row>
    <row r="5321" spans="20:21" ht="15" customHeight="1">
      <c r="T5321" s="39"/>
      <c r="U5321" s="39"/>
    </row>
    <row r="5322" spans="20:21" ht="15" customHeight="1">
      <c r="T5322" s="39"/>
      <c r="U5322" s="39"/>
    </row>
    <row r="5323" spans="20:21" ht="15" customHeight="1">
      <c r="T5323" s="39"/>
      <c r="U5323" s="39"/>
    </row>
    <row r="5324" spans="20:21" ht="15" customHeight="1">
      <c r="T5324" s="39"/>
      <c r="U5324" s="39"/>
    </row>
    <row r="5325" spans="20:21" ht="15" customHeight="1">
      <c r="T5325" s="39"/>
      <c r="U5325" s="39"/>
    </row>
    <row r="5326" spans="20:21" ht="15" customHeight="1">
      <c r="T5326" s="39"/>
      <c r="U5326" s="39"/>
    </row>
    <row r="5327" spans="20:21" ht="15" customHeight="1">
      <c r="T5327" s="39"/>
      <c r="U5327" s="39"/>
    </row>
    <row r="5328" spans="20:21" ht="15" customHeight="1">
      <c r="T5328" s="39"/>
      <c r="U5328" s="39"/>
    </row>
    <row r="5329" spans="20:21" ht="15" customHeight="1">
      <c r="T5329" s="39"/>
      <c r="U5329" s="39"/>
    </row>
    <row r="5330" spans="20:21" ht="15" customHeight="1">
      <c r="T5330" s="39"/>
      <c r="U5330" s="39"/>
    </row>
    <row r="5331" spans="20:21" ht="15" customHeight="1">
      <c r="T5331" s="39"/>
      <c r="U5331" s="39"/>
    </row>
    <row r="5332" spans="20:21" ht="15" customHeight="1">
      <c r="T5332" s="39"/>
      <c r="U5332" s="39"/>
    </row>
    <row r="5333" spans="20:21" ht="15" customHeight="1">
      <c r="T5333" s="39"/>
      <c r="U5333" s="39"/>
    </row>
    <row r="5334" spans="20:21" ht="15" customHeight="1">
      <c r="T5334" s="39"/>
      <c r="U5334" s="39"/>
    </row>
    <row r="5335" spans="20:21" ht="15" customHeight="1">
      <c r="T5335" s="39"/>
      <c r="U5335" s="39"/>
    </row>
    <row r="5336" spans="20:21" ht="15" customHeight="1">
      <c r="T5336" s="39"/>
      <c r="U5336" s="39"/>
    </row>
    <row r="5337" spans="20:21" ht="15" customHeight="1">
      <c r="T5337" s="39"/>
      <c r="U5337" s="39"/>
    </row>
    <row r="5338" spans="20:21" ht="15" customHeight="1">
      <c r="T5338" s="39"/>
      <c r="U5338" s="39"/>
    </row>
    <row r="5339" spans="20:21" ht="15" customHeight="1">
      <c r="T5339" s="39"/>
      <c r="U5339" s="39"/>
    </row>
    <row r="5340" spans="20:21" ht="15" customHeight="1">
      <c r="T5340" s="39"/>
      <c r="U5340" s="39"/>
    </row>
    <row r="5341" spans="20:21" ht="15" customHeight="1">
      <c r="T5341" s="39"/>
      <c r="U5341" s="39"/>
    </row>
    <row r="5342" spans="20:21" ht="15" customHeight="1">
      <c r="T5342" s="39"/>
      <c r="U5342" s="39"/>
    </row>
    <row r="5343" spans="20:21" ht="15" customHeight="1">
      <c r="T5343" s="39"/>
      <c r="U5343" s="39"/>
    </row>
    <row r="5344" spans="20:21" ht="15" customHeight="1">
      <c r="T5344" s="39"/>
      <c r="U5344" s="39"/>
    </row>
    <row r="5345" spans="20:21" ht="15" customHeight="1">
      <c r="T5345" s="39"/>
      <c r="U5345" s="39"/>
    </row>
    <row r="5346" spans="20:21" ht="15" customHeight="1">
      <c r="T5346" s="39"/>
      <c r="U5346" s="39"/>
    </row>
    <row r="5347" spans="20:21" ht="15" customHeight="1">
      <c r="T5347" s="39"/>
      <c r="U5347" s="39"/>
    </row>
    <row r="5348" spans="20:21" ht="15" customHeight="1">
      <c r="T5348" s="39"/>
      <c r="U5348" s="39"/>
    </row>
    <row r="5349" spans="20:21" ht="15" customHeight="1">
      <c r="T5349" s="39"/>
      <c r="U5349" s="39"/>
    </row>
    <row r="5350" spans="20:21" ht="15" customHeight="1">
      <c r="T5350" s="39"/>
      <c r="U5350" s="39"/>
    </row>
    <row r="5351" spans="20:21" ht="15" customHeight="1">
      <c r="T5351" s="39"/>
      <c r="U5351" s="39"/>
    </row>
    <row r="5352" spans="20:21" ht="15" customHeight="1">
      <c r="T5352" s="39"/>
      <c r="U5352" s="39"/>
    </row>
    <row r="5353" spans="20:21" ht="15" customHeight="1">
      <c r="T5353" s="39"/>
      <c r="U5353" s="39"/>
    </row>
    <row r="5354" spans="20:21" ht="15" customHeight="1">
      <c r="T5354" s="39"/>
      <c r="U5354" s="39"/>
    </row>
    <row r="5355" spans="20:21" ht="15" customHeight="1">
      <c r="T5355" s="39"/>
      <c r="U5355" s="39"/>
    </row>
    <row r="5356" spans="20:21" ht="15" customHeight="1">
      <c r="T5356" s="39"/>
      <c r="U5356" s="39"/>
    </row>
    <row r="5357" spans="20:21" ht="15" customHeight="1">
      <c r="T5357" s="39"/>
      <c r="U5357" s="39"/>
    </row>
    <row r="5358" spans="20:21" ht="15" customHeight="1">
      <c r="T5358" s="39"/>
      <c r="U5358" s="39"/>
    </row>
    <row r="5359" spans="20:21" ht="15" customHeight="1">
      <c r="T5359" s="39"/>
      <c r="U5359" s="39"/>
    </row>
    <row r="5360" spans="20:21" ht="15" customHeight="1">
      <c r="T5360" s="39"/>
      <c r="U5360" s="39"/>
    </row>
    <row r="5361" spans="20:21" ht="15" customHeight="1">
      <c r="T5361" s="39"/>
      <c r="U5361" s="39"/>
    </row>
    <row r="5362" spans="20:21" ht="15" customHeight="1">
      <c r="T5362" s="39"/>
      <c r="U5362" s="39"/>
    </row>
    <row r="5363" spans="20:21" ht="15" customHeight="1">
      <c r="T5363" s="39"/>
      <c r="U5363" s="39"/>
    </row>
    <row r="5364" spans="20:21" ht="15" customHeight="1">
      <c r="T5364" s="39"/>
      <c r="U5364" s="39"/>
    </row>
    <row r="5365" spans="20:21" ht="15" customHeight="1">
      <c r="T5365" s="39"/>
      <c r="U5365" s="39"/>
    </row>
    <row r="5366" spans="20:21" ht="15" customHeight="1">
      <c r="T5366" s="39"/>
      <c r="U5366" s="39"/>
    </row>
    <row r="5367" spans="20:21" ht="15" customHeight="1">
      <c r="T5367" s="39"/>
      <c r="U5367" s="39"/>
    </row>
    <row r="5368" spans="20:21" ht="15" customHeight="1">
      <c r="T5368" s="39"/>
      <c r="U5368" s="39"/>
    </row>
    <row r="5369" spans="20:21" ht="15" customHeight="1">
      <c r="T5369" s="39"/>
      <c r="U5369" s="39"/>
    </row>
    <row r="5370" spans="20:21" ht="15" customHeight="1">
      <c r="T5370" s="39"/>
      <c r="U5370" s="39"/>
    </row>
    <row r="5371" spans="20:21" ht="15" customHeight="1">
      <c r="T5371" s="39"/>
      <c r="U5371" s="39"/>
    </row>
    <row r="5372" spans="20:21" ht="15" customHeight="1">
      <c r="T5372" s="39"/>
      <c r="U5372" s="39"/>
    </row>
    <row r="5373" spans="20:21" ht="15" customHeight="1">
      <c r="T5373" s="39"/>
      <c r="U5373" s="39"/>
    </row>
    <row r="5374" spans="20:21" ht="15" customHeight="1">
      <c r="T5374" s="39"/>
      <c r="U5374" s="39"/>
    </row>
    <row r="5375" spans="20:21" ht="15" customHeight="1">
      <c r="T5375" s="39"/>
      <c r="U5375" s="39"/>
    </row>
    <row r="5376" spans="20:21" ht="15" customHeight="1">
      <c r="T5376" s="39"/>
      <c r="U5376" s="39"/>
    </row>
    <row r="5377" spans="20:21" ht="15" customHeight="1">
      <c r="T5377" s="39"/>
      <c r="U5377" s="39"/>
    </row>
    <row r="5378" spans="20:21" ht="15" customHeight="1">
      <c r="T5378" s="39"/>
      <c r="U5378" s="39"/>
    </row>
    <row r="5379" spans="20:21" ht="15" customHeight="1">
      <c r="T5379" s="39"/>
      <c r="U5379" s="39"/>
    </row>
    <row r="5380" spans="20:21" ht="15" customHeight="1">
      <c r="T5380" s="39"/>
      <c r="U5380" s="39"/>
    </row>
    <row r="5381" spans="20:21" ht="15" customHeight="1">
      <c r="T5381" s="39"/>
      <c r="U5381" s="39"/>
    </row>
    <row r="5382" spans="20:21" ht="15" customHeight="1">
      <c r="T5382" s="39"/>
      <c r="U5382" s="39"/>
    </row>
    <row r="5383" spans="20:21" ht="15" customHeight="1">
      <c r="T5383" s="39"/>
      <c r="U5383" s="39"/>
    </row>
    <row r="5384" spans="20:21" ht="15" customHeight="1">
      <c r="T5384" s="39"/>
      <c r="U5384" s="39"/>
    </row>
    <row r="5385" spans="20:21" ht="15" customHeight="1">
      <c r="T5385" s="39"/>
      <c r="U5385" s="39"/>
    </row>
    <row r="5386" spans="20:21" ht="15" customHeight="1">
      <c r="T5386" s="39"/>
      <c r="U5386" s="39"/>
    </row>
    <row r="5387" spans="20:21" ht="15" customHeight="1">
      <c r="T5387" s="39"/>
      <c r="U5387" s="39"/>
    </row>
    <row r="5388" spans="20:21" ht="15" customHeight="1">
      <c r="T5388" s="39"/>
      <c r="U5388" s="39"/>
    </row>
    <row r="5389" spans="20:21" ht="15" customHeight="1">
      <c r="T5389" s="39"/>
      <c r="U5389" s="39"/>
    </row>
    <row r="5390" spans="20:21" ht="15" customHeight="1">
      <c r="T5390" s="39"/>
      <c r="U5390" s="39"/>
    </row>
    <row r="5391" spans="20:21" ht="15" customHeight="1">
      <c r="T5391" s="39"/>
      <c r="U5391" s="39"/>
    </row>
    <row r="5392" spans="20:21" ht="15" customHeight="1">
      <c r="T5392" s="39"/>
      <c r="U5392" s="39"/>
    </row>
    <row r="5393" spans="20:21" ht="15" customHeight="1">
      <c r="T5393" s="39"/>
      <c r="U5393" s="39"/>
    </row>
    <row r="5394" spans="20:21" ht="15" customHeight="1">
      <c r="T5394" s="39"/>
      <c r="U5394" s="39"/>
    </row>
    <row r="5395" spans="20:21" ht="15" customHeight="1">
      <c r="T5395" s="39"/>
      <c r="U5395" s="39"/>
    </row>
    <row r="5396" spans="20:21" ht="15" customHeight="1">
      <c r="T5396" s="39"/>
      <c r="U5396" s="39"/>
    </row>
    <row r="5397" spans="20:21" ht="15" customHeight="1">
      <c r="T5397" s="39"/>
      <c r="U5397" s="39"/>
    </row>
    <row r="5398" spans="20:21" ht="15" customHeight="1">
      <c r="T5398" s="39"/>
      <c r="U5398" s="39"/>
    </row>
    <row r="5399" spans="20:21" ht="15" customHeight="1">
      <c r="T5399" s="39"/>
      <c r="U5399" s="39"/>
    </row>
    <row r="5400" spans="20:21" ht="15" customHeight="1">
      <c r="T5400" s="39"/>
      <c r="U5400" s="39"/>
    </row>
    <row r="5401" spans="20:21" ht="15" customHeight="1">
      <c r="T5401" s="39"/>
      <c r="U5401" s="39"/>
    </row>
    <row r="5402" spans="20:21" ht="15" customHeight="1">
      <c r="T5402" s="39"/>
      <c r="U5402" s="39"/>
    </row>
    <row r="5403" spans="20:21" ht="15" customHeight="1">
      <c r="T5403" s="39"/>
      <c r="U5403" s="39"/>
    </row>
    <row r="5404" spans="20:21" ht="15" customHeight="1">
      <c r="T5404" s="39"/>
      <c r="U5404" s="39"/>
    </row>
    <row r="5405" spans="20:21" ht="15" customHeight="1">
      <c r="T5405" s="39"/>
      <c r="U5405" s="39"/>
    </row>
    <row r="5406" spans="20:21" ht="15" customHeight="1">
      <c r="T5406" s="39"/>
      <c r="U5406" s="39"/>
    </row>
    <row r="5407" spans="20:21" ht="15" customHeight="1">
      <c r="T5407" s="39"/>
      <c r="U5407" s="39"/>
    </row>
    <row r="5408" spans="20:21" ht="15" customHeight="1">
      <c r="T5408" s="39"/>
      <c r="U5408" s="39"/>
    </row>
    <row r="5409" spans="20:21" ht="15" customHeight="1">
      <c r="T5409" s="39"/>
      <c r="U5409" s="39"/>
    </row>
    <row r="5410" spans="20:21" ht="15" customHeight="1">
      <c r="T5410" s="39"/>
      <c r="U5410" s="39"/>
    </row>
    <row r="5411" spans="20:21" ht="15" customHeight="1">
      <c r="T5411" s="39"/>
      <c r="U5411" s="39"/>
    </row>
    <row r="5412" spans="20:21" ht="15" customHeight="1">
      <c r="T5412" s="39"/>
      <c r="U5412" s="39"/>
    </row>
    <row r="5413" spans="20:21" ht="15" customHeight="1">
      <c r="T5413" s="39"/>
      <c r="U5413" s="39"/>
    </row>
    <row r="5414" spans="20:21" ht="15" customHeight="1">
      <c r="T5414" s="39"/>
      <c r="U5414" s="39"/>
    </row>
    <row r="5415" spans="20:21" ht="15" customHeight="1">
      <c r="T5415" s="39"/>
      <c r="U5415" s="39"/>
    </row>
    <row r="5416" spans="20:21" ht="15" customHeight="1">
      <c r="T5416" s="39"/>
      <c r="U5416" s="39"/>
    </row>
    <row r="5417" spans="20:21" ht="15" customHeight="1">
      <c r="T5417" s="39"/>
      <c r="U5417" s="39"/>
    </row>
    <row r="5418" spans="20:21" ht="15" customHeight="1">
      <c r="T5418" s="39"/>
      <c r="U5418" s="39"/>
    </row>
    <row r="5419" spans="20:21" ht="15" customHeight="1">
      <c r="T5419" s="39"/>
      <c r="U5419" s="39"/>
    </row>
    <row r="5420" spans="20:21" ht="15" customHeight="1">
      <c r="T5420" s="39"/>
      <c r="U5420" s="39"/>
    </row>
    <row r="5421" spans="20:21" ht="15" customHeight="1">
      <c r="T5421" s="39"/>
      <c r="U5421" s="39"/>
    </row>
    <row r="5422" spans="20:21" ht="15" customHeight="1">
      <c r="T5422" s="39"/>
      <c r="U5422" s="39"/>
    </row>
    <row r="5423" spans="20:21" ht="15" customHeight="1">
      <c r="T5423" s="39"/>
      <c r="U5423" s="39"/>
    </row>
    <row r="5424" spans="20:21" ht="15" customHeight="1">
      <c r="T5424" s="39"/>
      <c r="U5424" s="39"/>
    </row>
    <row r="5425" spans="20:21" ht="15" customHeight="1">
      <c r="T5425" s="39"/>
      <c r="U5425" s="39"/>
    </row>
    <row r="5426" spans="20:21" ht="15" customHeight="1">
      <c r="T5426" s="39"/>
      <c r="U5426" s="39"/>
    </row>
    <row r="5427" spans="20:21" ht="15" customHeight="1">
      <c r="T5427" s="39"/>
      <c r="U5427" s="39"/>
    </row>
    <row r="5428" spans="20:21" ht="15" customHeight="1">
      <c r="T5428" s="39"/>
      <c r="U5428" s="39"/>
    </row>
    <row r="5429" spans="20:21" ht="15" customHeight="1">
      <c r="T5429" s="39"/>
      <c r="U5429" s="39"/>
    </row>
    <row r="5430" spans="20:21" ht="15" customHeight="1">
      <c r="T5430" s="39"/>
      <c r="U5430" s="39"/>
    </row>
    <row r="5431" spans="20:21" ht="15" customHeight="1">
      <c r="T5431" s="39"/>
      <c r="U5431" s="39"/>
    </row>
    <row r="5432" spans="20:21" ht="15" customHeight="1">
      <c r="T5432" s="39"/>
      <c r="U5432" s="39"/>
    </row>
    <row r="5433" spans="20:21" ht="15" customHeight="1">
      <c r="T5433" s="39"/>
      <c r="U5433" s="39"/>
    </row>
    <row r="5434" spans="20:21" ht="15" customHeight="1">
      <c r="T5434" s="39"/>
      <c r="U5434" s="39"/>
    </row>
    <row r="5435" spans="20:21" ht="15" customHeight="1">
      <c r="T5435" s="39"/>
      <c r="U5435" s="39"/>
    </row>
    <row r="5436" spans="20:21" ht="15" customHeight="1">
      <c r="T5436" s="39"/>
      <c r="U5436" s="39"/>
    </row>
    <row r="5437" spans="20:21" ht="15" customHeight="1">
      <c r="T5437" s="39"/>
      <c r="U5437" s="39"/>
    </row>
    <row r="5438" spans="20:21" ht="15" customHeight="1">
      <c r="T5438" s="39"/>
      <c r="U5438" s="39"/>
    </row>
    <row r="5439" spans="20:21" ht="15" customHeight="1">
      <c r="T5439" s="39"/>
      <c r="U5439" s="39"/>
    </row>
    <row r="5440" spans="20:21" ht="15" customHeight="1">
      <c r="T5440" s="39"/>
      <c r="U5440" s="39"/>
    </row>
    <row r="5441" spans="20:21" ht="15" customHeight="1">
      <c r="T5441" s="39"/>
      <c r="U5441" s="39"/>
    </row>
    <row r="5442" spans="20:21" ht="15" customHeight="1">
      <c r="T5442" s="39"/>
      <c r="U5442" s="39"/>
    </row>
    <row r="5443" spans="20:21" ht="15" customHeight="1">
      <c r="T5443" s="39"/>
      <c r="U5443" s="39"/>
    </row>
    <row r="5444" spans="20:21" ht="15" customHeight="1">
      <c r="T5444" s="39"/>
      <c r="U5444" s="39"/>
    </row>
    <row r="5445" spans="20:21" ht="15" customHeight="1">
      <c r="T5445" s="39"/>
      <c r="U5445" s="39"/>
    </row>
    <row r="5446" spans="20:21" ht="15" customHeight="1">
      <c r="T5446" s="39"/>
      <c r="U5446" s="39"/>
    </row>
    <row r="5447" spans="20:21" ht="15" customHeight="1">
      <c r="T5447" s="39"/>
      <c r="U5447" s="39"/>
    </row>
    <row r="5448" spans="20:21" ht="15" customHeight="1">
      <c r="T5448" s="39"/>
      <c r="U5448" s="39"/>
    </row>
    <row r="5449" spans="20:21" ht="15" customHeight="1">
      <c r="T5449" s="39"/>
      <c r="U5449" s="39"/>
    </row>
    <row r="5450" spans="20:21" ht="15" customHeight="1">
      <c r="T5450" s="39"/>
      <c r="U5450" s="39"/>
    </row>
    <row r="5451" spans="20:21" ht="15" customHeight="1">
      <c r="T5451" s="39"/>
      <c r="U5451" s="39"/>
    </row>
    <row r="5452" spans="20:21" ht="15" customHeight="1">
      <c r="T5452" s="39"/>
      <c r="U5452" s="39"/>
    </row>
    <row r="5453" spans="20:21" ht="15" customHeight="1">
      <c r="T5453" s="39"/>
      <c r="U5453" s="39"/>
    </row>
    <row r="5454" spans="20:21" ht="15" customHeight="1">
      <c r="T5454" s="39"/>
      <c r="U5454" s="39"/>
    </row>
    <row r="5455" spans="20:21" ht="15" customHeight="1">
      <c r="T5455" s="39"/>
      <c r="U5455" s="39"/>
    </row>
    <row r="5456" spans="20:21" ht="15" customHeight="1">
      <c r="T5456" s="39"/>
      <c r="U5456" s="39"/>
    </row>
    <row r="5457" spans="20:21" ht="15" customHeight="1">
      <c r="T5457" s="39"/>
      <c r="U5457" s="39"/>
    </row>
    <row r="5458" spans="20:21" ht="15" customHeight="1">
      <c r="T5458" s="39"/>
      <c r="U5458" s="39"/>
    </row>
    <row r="5459" spans="20:21" ht="15" customHeight="1">
      <c r="T5459" s="39"/>
      <c r="U5459" s="39"/>
    </row>
    <row r="5460" spans="20:21" ht="15" customHeight="1">
      <c r="T5460" s="39"/>
      <c r="U5460" s="39"/>
    </row>
    <row r="5461" spans="20:21" ht="15" customHeight="1">
      <c r="T5461" s="39"/>
      <c r="U5461" s="39"/>
    </row>
    <row r="5462" spans="20:21" ht="15" customHeight="1">
      <c r="T5462" s="39"/>
      <c r="U5462" s="39"/>
    </row>
    <row r="5463" spans="20:21" ht="15" customHeight="1">
      <c r="T5463" s="39"/>
      <c r="U5463" s="39"/>
    </row>
    <row r="5464" spans="20:21" ht="15" customHeight="1">
      <c r="T5464" s="39"/>
      <c r="U5464" s="39"/>
    </row>
    <row r="5465" spans="20:21" ht="15" customHeight="1">
      <c r="T5465" s="39"/>
      <c r="U5465" s="39"/>
    </row>
    <row r="5466" spans="20:21" ht="15" customHeight="1">
      <c r="T5466" s="39"/>
      <c r="U5466" s="39"/>
    </row>
    <row r="5467" spans="20:21" ht="15" customHeight="1">
      <c r="T5467" s="39"/>
      <c r="U5467" s="39"/>
    </row>
    <row r="5468" spans="20:21" ht="15" customHeight="1">
      <c r="T5468" s="39"/>
      <c r="U5468" s="39"/>
    </row>
    <row r="5469" spans="20:21" ht="15" customHeight="1">
      <c r="T5469" s="39"/>
      <c r="U5469" s="39"/>
    </row>
    <row r="5470" spans="20:21" ht="15" customHeight="1">
      <c r="T5470" s="39"/>
      <c r="U5470" s="39"/>
    </row>
    <row r="5471" spans="20:21" ht="15" customHeight="1">
      <c r="T5471" s="39"/>
      <c r="U5471" s="39"/>
    </row>
    <row r="5472" spans="20:21" ht="15" customHeight="1">
      <c r="T5472" s="39"/>
      <c r="U5472" s="39"/>
    </row>
    <row r="5473" spans="20:21" ht="15" customHeight="1">
      <c r="T5473" s="39"/>
      <c r="U5473" s="39"/>
    </row>
    <row r="5474" spans="20:21" ht="15" customHeight="1">
      <c r="T5474" s="39"/>
      <c r="U5474" s="39"/>
    </row>
    <row r="5475" spans="20:21" ht="15" customHeight="1">
      <c r="T5475" s="39"/>
      <c r="U5475" s="39"/>
    </row>
    <row r="5476" spans="20:21" ht="15" customHeight="1">
      <c r="T5476" s="39"/>
      <c r="U5476" s="39"/>
    </row>
    <row r="5477" spans="20:21" ht="15" customHeight="1">
      <c r="T5477" s="39"/>
      <c r="U5477" s="39"/>
    </row>
    <row r="5478" spans="20:21" ht="15" customHeight="1">
      <c r="T5478" s="39"/>
      <c r="U5478" s="39"/>
    </row>
    <row r="5479" spans="20:21" ht="15" customHeight="1">
      <c r="T5479" s="39"/>
      <c r="U5479" s="39"/>
    </row>
    <row r="5480" spans="20:21" ht="15" customHeight="1">
      <c r="T5480" s="39"/>
      <c r="U5480" s="39"/>
    </row>
    <row r="5481" spans="20:21" ht="15" customHeight="1">
      <c r="T5481" s="39"/>
      <c r="U5481" s="39"/>
    </row>
    <row r="5482" spans="20:21" ht="15" customHeight="1">
      <c r="T5482" s="39"/>
      <c r="U5482" s="39"/>
    </row>
    <row r="5483" spans="20:21" ht="15" customHeight="1">
      <c r="T5483" s="39"/>
      <c r="U5483" s="39"/>
    </row>
    <row r="5484" spans="20:21" ht="15" customHeight="1">
      <c r="T5484" s="39"/>
      <c r="U5484" s="39"/>
    </row>
    <row r="5485" spans="20:21" ht="15" customHeight="1">
      <c r="T5485" s="39"/>
      <c r="U5485" s="39"/>
    </row>
    <row r="5486" spans="20:21" ht="15" customHeight="1">
      <c r="T5486" s="39"/>
      <c r="U5486" s="39"/>
    </row>
    <row r="5487" spans="20:21" ht="15" customHeight="1">
      <c r="T5487" s="39"/>
      <c r="U5487" s="39"/>
    </row>
    <row r="5488" spans="20:21" ht="15" customHeight="1">
      <c r="T5488" s="39"/>
      <c r="U5488" s="39"/>
    </row>
    <row r="5489" spans="20:21" ht="15" customHeight="1">
      <c r="T5489" s="39"/>
      <c r="U5489" s="39"/>
    </row>
    <row r="5490" spans="20:21" ht="15" customHeight="1">
      <c r="T5490" s="39"/>
      <c r="U5490" s="39"/>
    </row>
    <row r="5491" spans="20:21" ht="15" customHeight="1">
      <c r="T5491" s="39"/>
      <c r="U5491" s="39"/>
    </row>
    <row r="5492" spans="20:21" ht="15" customHeight="1">
      <c r="T5492" s="39"/>
      <c r="U5492" s="39"/>
    </row>
    <row r="5493" spans="20:21" ht="15" customHeight="1">
      <c r="T5493" s="39"/>
      <c r="U5493" s="39"/>
    </row>
    <row r="5494" spans="20:21" ht="15" customHeight="1">
      <c r="T5494" s="39"/>
      <c r="U5494" s="39"/>
    </row>
    <row r="5495" spans="20:21" ht="15" customHeight="1">
      <c r="T5495" s="39"/>
      <c r="U5495" s="39"/>
    </row>
    <row r="5496" spans="20:21" ht="15" customHeight="1">
      <c r="T5496" s="39"/>
      <c r="U5496" s="39"/>
    </row>
    <row r="5497" spans="20:21" ht="15" customHeight="1">
      <c r="T5497" s="39"/>
      <c r="U5497" s="39"/>
    </row>
    <row r="5498" spans="20:21" ht="15" customHeight="1">
      <c r="T5498" s="39"/>
      <c r="U5498" s="39"/>
    </row>
    <row r="5499" spans="20:21" ht="15" customHeight="1">
      <c r="T5499" s="39"/>
      <c r="U5499" s="39"/>
    </row>
    <row r="5500" spans="20:21" ht="15" customHeight="1">
      <c r="T5500" s="39"/>
      <c r="U5500" s="39"/>
    </row>
    <row r="5501" spans="20:21" ht="15" customHeight="1">
      <c r="T5501" s="39"/>
      <c r="U5501" s="39"/>
    </row>
    <row r="5502" spans="20:21" ht="15" customHeight="1">
      <c r="T5502" s="39"/>
      <c r="U5502" s="39"/>
    </row>
    <row r="5503" spans="20:21" ht="15" customHeight="1">
      <c r="T5503" s="39"/>
      <c r="U5503" s="39"/>
    </row>
    <row r="5504" spans="20:21" ht="15" customHeight="1">
      <c r="T5504" s="39"/>
      <c r="U5504" s="39"/>
    </row>
    <row r="5505" spans="20:21" ht="15" customHeight="1">
      <c r="T5505" s="39"/>
      <c r="U5505" s="39"/>
    </row>
    <row r="5506" spans="20:21" ht="15" customHeight="1">
      <c r="T5506" s="39"/>
      <c r="U5506" s="39"/>
    </row>
    <row r="5507" spans="20:21" ht="15" customHeight="1">
      <c r="T5507" s="39"/>
      <c r="U5507" s="39"/>
    </row>
    <row r="5508" spans="20:21" ht="15" customHeight="1">
      <c r="T5508" s="39"/>
      <c r="U5508" s="39"/>
    </row>
    <row r="5509" spans="20:21" ht="15" customHeight="1">
      <c r="T5509" s="39"/>
      <c r="U5509" s="39"/>
    </row>
    <row r="5510" spans="20:21" ht="15" customHeight="1">
      <c r="T5510" s="39"/>
      <c r="U5510" s="39"/>
    </row>
    <row r="5511" spans="20:21" ht="15" customHeight="1">
      <c r="T5511" s="39"/>
      <c r="U5511" s="39"/>
    </row>
    <row r="5512" spans="20:21" ht="15" customHeight="1">
      <c r="T5512" s="39"/>
      <c r="U5512" s="39"/>
    </row>
    <row r="5513" spans="20:21" ht="15" customHeight="1">
      <c r="T5513" s="39"/>
      <c r="U5513" s="39"/>
    </row>
    <row r="5514" spans="20:21" ht="15" customHeight="1">
      <c r="T5514" s="39"/>
      <c r="U5514" s="39"/>
    </row>
    <row r="5515" spans="20:21" ht="15" customHeight="1">
      <c r="T5515" s="39"/>
      <c r="U5515" s="39"/>
    </row>
    <row r="5516" spans="20:21" ht="15" customHeight="1">
      <c r="T5516" s="39"/>
      <c r="U5516" s="39"/>
    </row>
    <row r="5517" spans="20:21" ht="15" customHeight="1">
      <c r="T5517" s="39"/>
      <c r="U5517" s="39"/>
    </row>
    <row r="5518" spans="20:21" ht="15" customHeight="1">
      <c r="T5518" s="39"/>
      <c r="U5518" s="39"/>
    </row>
    <row r="5519" spans="20:21" ht="15" customHeight="1">
      <c r="T5519" s="39"/>
      <c r="U5519" s="39"/>
    </row>
    <row r="5520" spans="20:21" ht="15" customHeight="1">
      <c r="T5520" s="39"/>
      <c r="U5520" s="39"/>
    </row>
    <row r="5521" spans="20:21" ht="15" customHeight="1">
      <c r="T5521" s="39"/>
      <c r="U5521" s="39"/>
    </row>
    <row r="5522" spans="20:21" ht="15" customHeight="1">
      <c r="T5522" s="39"/>
      <c r="U5522" s="39"/>
    </row>
    <row r="5523" spans="20:21" ht="15" customHeight="1">
      <c r="T5523" s="39"/>
      <c r="U5523" s="39"/>
    </row>
    <row r="5524" spans="20:21" ht="15" customHeight="1">
      <c r="T5524" s="39"/>
      <c r="U5524" s="39"/>
    </row>
    <row r="5525" spans="20:21" ht="15" customHeight="1">
      <c r="T5525" s="39"/>
      <c r="U5525" s="39"/>
    </row>
    <row r="5526" spans="20:21" ht="15" customHeight="1">
      <c r="T5526" s="39"/>
      <c r="U5526" s="39"/>
    </row>
    <row r="5527" spans="20:21" ht="15" customHeight="1">
      <c r="T5527" s="39"/>
      <c r="U5527" s="39"/>
    </row>
    <row r="5528" spans="20:21" ht="15" customHeight="1">
      <c r="T5528" s="39"/>
      <c r="U5528" s="39"/>
    </row>
    <row r="5529" spans="20:21" ht="15" customHeight="1">
      <c r="T5529" s="39"/>
      <c r="U5529" s="39"/>
    </row>
    <row r="5530" spans="20:21" ht="15" customHeight="1">
      <c r="T5530" s="39"/>
      <c r="U5530" s="39"/>
    </row>
    <row r="5531" spans="20:21" ht="15" customHeight="1">
      <c r="T5531" s="39"/>
      <c r="U5531" s="39"/>
    </row>
    <row r="5532" spans="20:21" ht="15" customHeight="1">
      <c r="T5532" s="39"/>
      <c r="U5532" s="39"/>
    </row>
    <row r="5533" spans="20:21" ht="15" customHeight="1">
      <c r="T5533" s="39"/>
      <c r="U5533" s="39"/>
    </row>
    <row r="5534" spans="20:21" ht="15" customHeight="1">
      <c r="T5534" s="39"/>
      <c r="U5534" s="39"/>
    </row>
    <row r="5535" spans="20:21" ht="15" customHeight="1">
      <c r="T5535" s="39"/>
      <c r="U5535" s="39"/>
    </row>
    <row r="5536" spans="20:21" ht="15" customHeight="1">
      <c r="T5536" s="39"/>
      <c r="U5536" s="39"/>
    </row>
    <row r="5537" spans="20:21" ht="15" customHeight="1">
      <c r="T5537" s="39"/>
      <c r="U5537" s="39"/>
    </row>
    <row r="5538" spans="20:21" ht="15" customHeight="1">
      <c r="T5538" s="39"/>
      <c r="U5538" s="39"/>
    </row>
    <row r="5539" spans="20:21" ht="15" customHeight="1">
      <c r="T5539" s="39"/>
      <c r="U5539" s="39"/>
    </row>
    <row r="5540" spans="20:21" ht="15" customHeight="1">
      <c r="T5540" s="39"/>
      <c r="U5540" s="39"/>
    </row>
    <row r="5541" spans="20:21" ht="15" customHeight="1">
      <c r="T5541" s="39"/>
      <c r="U5541" s="39"/>
    </row>
    <row r="5542" spans="20:21" ht="15" customHeight="1">
      <c r="T5542" s="39"/>
      <c r="U5542" s="39"/>
    </row>
    <row r="5543" spans="20:21" ht="15" customHeight="1">
      <c r="T5543" s="39"/>
      <c r="U5543" s="39"/>
    </row>
    <row r="5544" spans="20:21" ht="15" customHeight="1">
      <c r="T5544" s="39"/>
      <c r="U5544" s="39"/>
    </row>
    <row r="5545" spans="20:21" ht="15" customHeight="1">
      <c r="T5545" s="39"/>
      <c r="U5545" s="39"/>
    </row>
    <row r="5546" spans="20:21" ht="15" customHeight="1">
      <c r="T5546" s="39"/>
      <c r="U5546" s="39"/>
    </row>
    <row r="5547" spans="20:21" ht="15" customHeight="1">
      <c r="T5547" s="39"/>
      <c r="U5547" s="39"/>
    </row>
    <row r="5548" spans="20:21" ht="15" customHeight="1">
      <c r="T5548" s="39"/>
      <c r="U5548" s="39"/>
    </row>
    <row r="5549" spans="20:21" ht="15" customHeight="1">
      <c r="T5549" s="39"/>
      <c r="U5549" s="39"/>
    </row>
    <row r="5550" spans="20:21" ht="15" customHeight="1">
      <c r="T5550" s="39"/>
      <c r="U5550" s="39"/>
    </row>
    <row r="5551" spans="20:21" ht="15" customHeight="1">
      <c r="T5551" s="39"/>
      <c r="U5551" s="39"/>
    </row>
    <row r="5552" spans="20:21" ht="15" customHeight="1">
      <c r="T5552" s="39"/>
      <c r="U5552" s="39"/>
    </row>
    <row r="5553" spans="20:21" ht="15" customHeight="1">
      <c r="T5553" s="39"/>
      <c r="U5553" s="39"/>
    </row>
    <row r="5554" spans="20:21" ht="15" customHeight="1">
      <c r="T5554" s="39"/>
      <c r="U5554" s="39"/>
    </row>
    <row r="5555" spans="20:21" ht="15" customHeight="1">
      <c r="T5555" s="39"/>
      <c r="U5555" s="39"/>
    </row>
    <row r="5556" spans="20:21" ht="15" customHeight="1">
      <c r="T5556" s="39"/>
      <c r="U5556" s="39"/>
    </row>
    <row r="5557" spans="20:21" ht="15" customHeight="1">
      <c r="T5557" s="39"/>
      <c r="U5557" s="39"/>
    </row>
    <row r="5558" spans="20:21" ht="15" customHeight="1">
      <c r="T5558" s="39"/>
      <c r="U5558" s="39"/>
    </row>
    <row r="5559" spans="20:21" ht="15" customHeight="1">
      <c r="T5559" s="39"/>
      <c r="U5559" s="39"/>
    </row>
    <row r="5560" spans="20:21" ht="15" customHeight="1">
      <c r="T5560" s="39"/>
      <c r="U5560" s="39"/>
    </row>
    <row r="5561" spans="20:21" ht="15" customHeight="1">
      <c r="T5561" s="39"/>
      <c r="U5561" s="39"/>
    </row>
    <row r="5562" spans="20:21" ht="15" customHeight="1">
      <c r="T5562" s="39"/>
      <c r="U5562" s="39"/>
    </row>
    <row r="5563" spans="20:21" ht="15" customHeight="1">
      <c r="T5563" s="39"/>
      <c r="U5563" s="39"/>
    </row>
    <row r="5564" spans="20:21" ht="15" customHeight="1">
      <c r="T5564" s="39"/>
      <c r="U5564" s="39"/>
    </row>
    <row r="5565" spans="20:21" ht="15" customHeight="1">
      <c r="T5565" s="39"/>
      <c r="U5565" s="39"/>
    </row>
    <row r="5566" spans="20:21" ht="15" customHeight="1">
      <c r="T5566" s="39"/>
      <c r="U5566" s="39"/>
    </row>
    <row r="5567" spans="20:21" ht="15" customHeight="1">
      <c r="T5567" s="39"/>
      <c r="U5567" s="39"/>
    </row>
    <row r="5568" spans="20:21" ht="15" customHeight="1">
      <c r="T5568" s="39"/>
      <c r="U5568" s="39"/>
    </row>
    <row r="5569" spans="20:21" ht="15" customHeight="1">
      <c r="T5569" s="39"/>
      <c r="U5569" s="39"/>
    </row>
    <row r="5570" spans="20:21" ht="15" customHeight="1">
      <c r="T5570" s="39"/>
      <c r="U5570" s="39"/>
    </row>
    <row r="5571" spans="20:21" ht="15" customHeight="1">
      <c r="T5571" s="39"/>
      <c r="U5571" s="39"/>
    </row>
    <row r="5572" spans="20:21" ht="15" customHeight="1">
      <c r="T5572" s="39"/>
      <c r="U5572" s="39"/>
    </row>
    <row r="5573" spans="20:21" ht="15" customHeight="1">
      <c r="T5573" s="39"/>
      <c r="U5573" s="39"/>
    </row>
    <row r="5574" spans="20:21" ht="15" customHeight="1">
      <c r="T5574" s="39"/>
      <c r="U5574" s="39"/>
    </row>
    <row r="5575" spans="20:21" ht="15" customHeight="1">
      <c r="T5575" s="39"/>
      <c r="U5575" s="39"/>
    </row>
    <row r="5576" spans="20:21" ht="15" customHeight="1">
      <c r="T5576" s="39"/>
      <c r="U5576" s="39"/>
    </row>
    <row r="5577" spans="20:21" ht="15" customHeight="1">
      <c r="T5577" s="39"/>
      <c r="U5577" s="39"/>
    </row>
    <row r="5578" spans="20:21" ht="15" customHeight="1">
      <c r="T5578" s="39"/>
      <c r="U5578" s="39"/>
    </row>
    <row r="5579" spans="20:21" ht="15" customHeight="1">
      <c r="T5579" s="39"/>
      <c r="U5579" s="39"/>
    </row>
    <row r="5580" spans="20:21" ht="15" customHeight="1">
      <c r="T5580" s="39"/>
      <c r="U5580" s="39"/>
    </row>
    <row r="5581" spans="20:21" ht="15" customHeight="1">
      <c r="T5581" s="39"/>
      <c r="U5581" s="39"/>
    </row>
    <row r="5582" spans="20:21" ht="15" customHeight="1">
      <c r="T5582" s="39"/>
      <c r="U5582" s="39"/>
    </row>
    <row r="5583" spans="20:21" ht="15" customHeight="1">
      <c r="T5583" s="39"/>
      <c r="U5583" s="39"/>
    </row>
    <row r="5584" spans="20:21" ht="15" customHeight="1">
      <c r="T5584" s="39"/>
      <c r="U5584" s="39"/>
    </row>
    <row r="5585" spans="20:21" ht="15" customHeight="1">
      <c r="T5585" s="39"/>
      <c r="U5585" s="39"/>
    </row>
    <row r="5586" spans="20:21" ht="15" customHeight="1">
      <c r="T5586" s="39"/>
      <c r="U5586" s="39"/>
    </row>
    <row r="5587" spans="20:21" ht="15" customHeight="1">
      <c r="T5587" s="39"/>
      <c r="U5587" s="39"/>
    </row>
    <row r="5588" spans="20:21" ht="15" customHeight="1">
      <c r="T5588" s="39"/>
      <c r="U5588" s="39"/>
    </row>
    <row r="5589" spans="20:21" ht="15" customHeight="1">
      <c r="T5589" s="39"/>
      <c r="U5589" s="39"/>
    </row>
    <row r="5590" spans="20:21" ht="15" customHeight="1">
      <c r="T5590" s="39"/>
      <c r="U5590" s="39"/>
    </row>
    <row r="5591" spans="20:21" ht="15" customHeight="1">
      <c r="T5591" s="39"/>
      <c r="U5591" s="39"/>
    </row>
    <row r="5592" spans="20:21" ht="15" customHeight="1">
      <c r="T5592" s="39"/>
      <c r="U5592" s="39"/>
    </row>
    <row r="5593" spans="20:21" ht="15" customHeight="1">
      <c r="T5593" s="39"/>
      <c r="U5593" s="39"/>
    </row>
    <row r="5594" spans="20:21" ht="15" customHeight="1">
      <c r="T5594" s="39"/>
      <c r="U5594" s="39"/>
    </row>
    <row r="5595" spans="20:21" ht="15" customHeight="1">
      <c r="T5595" s="39"/>
      <c r="U5595" s="39"/>
    </row>
    <row r="5596" spans="20:21" ht="15" customHeight="1">
      <c r="T5596" s="39"/>
      <c r="U5596" s="39"/>
    </row>
    <row r="5597" spans="20:21" ht="15" customHeight="1">
      <c r="T5597" s="39"/>
      <c r="U5597" s="39"/>
    </row>
    <row r="5598" spans="20:21" ht="15" customHeight="1">
      <c r="T5598" s="39"/>
      <c r="U5598" s="39"/>
    </row>
    <row r="5599" spans="20:21" ht="15" customHeight="1">
      <c r="T5599" s="39"/>
      <c r="U5599" s="39"/>
    </row>
    <row r="5600" spans="20:21" ht="15" customHeight="1">
      <c r="T5600" s="39"/>
      <c r="U5600" s="39"/>
    </row>
    <row r="5601" spans="20:21" ht="15" customHeight="1">
      <c r="T5601" s="39"/>
      <c r="U5601" s="39"/>
    </row>
    <row r="5602" spans="20:21" ht="15" customHeight="1">
      <c r="T5602" s="39"/>
      <c r="U5602" s="39"/>
    </row>
    <row r="5603" spans="20:21" ht="15" customHeight="1">
      <c r="T5603" s="39"/>
      <c r="U5603" s="39"/>
    </row>
    <row r="5604" spans="20:21" ht="15" customHeight="1">
      <c r="T5604" s="39"/>
      <c r="U5604" s="39"/>
    </row>
    <row r="5605" spans="20:21" ht="15" customHeight="1">
      <c r="T5605" s="39"/>
      <c r="U5605" s="39"/>
    </row>
    <row r="5606" spans="20:21" ht="15" customHeight="1">
      <c r="T5606" s="39"/>
      <c r="U5606" s="39"/>
    </row>
    <row r="5607" spans="20:21" ht="15" customHeight="1">
      <c r="T5607" s="39"/>
      <c r="U5607" s="39"/>
    </row>
    <row r="5608" spans="20:21" ht="15" customHeight="1">
      <c r="T5608" s="39"/>
      <c r="U5608" s="39"/>
    </row>
    <row r="5609" spans="20:21" ht="15" customHeight="1">
      <c r="T5609" s="39"/>
      <c r="U5609" s="39"/>
    </row>
    <row r="5610" spans="20:21" ht="15" customHeight="1">
      <c r="T5610" s="39"/>
      <c r="U5610" s="39"/>
    </row>
    <row r="5611" spans="20:21" ht="15" customHeight="1">
      <c r="T5611" s="39"/>
      <c r="U5611" s="39"/>
    </row>
    <row r="5612" spans="20:21" ht="15" customHeight="1">
      <c r="T5612" s="39"/>
      <c r="U5612" s="39"/>
    </row>
    <row r="5613" spans="20:21" ht="15" customHeight="1">
      <c r="T5613" s="39"/>
      <c r="U5613" s="39"/>
    </row>
    <row r="5614" spans="20:21" ht="15" customHeight="1">
      <c r="T5614" s="39"/>
      <c r="U5614" s="39"/>
    </row>
    <row r="5615" spans="20:21" ht="15" customHeight="1">
      <c r="T5615" s="39"/>
      <c r="U5615" s="39"/>
    </row>
    <row r="5616" spans="20:21" ht="15" customHeight="1">
      <c r="T5616" s="39"/>
      <c r="U5616" s="39"/>
    </row>
    <row r="5617" spans="20:21" ht="15" customHeight="1">
      <c r="T5617" s="39"/>
      <c r="U5617" s="39"/>
    </row>
    <row r="5618" spans="20:21" ht="15" customHeight="1">
      <c r="T5618" s="39"/>
      <c r="U5618" s="39"/>
    </row>
    <row r="5619" spans="20:21" ht="15" customHeight="1">
      <c r="T5619" s="39"/>
      <c r="U5619" s="39"/>
    </row>
    <row r="5620" spans="20:21" ht="15" customHeight="1">
      <c r="T5620" s="39"/>
      <c r="U5620" s="39"/>
    </row>
    <row r="5621" spans="20:21" ht="15" customHeight="1">
      <c r="T5621" s="39"/>
      <c r="U5621" s="39"/>
    </row>
    <row r="5622" spans="20:21" ht="15" customHeight="1">
      <c r="T5622" s="39"/>
      <c r="U5622" s="39"/>
    </row>
    <row r="5623" spans="20:21" ht="15" customHeight="1">
      <c r="T5623" s="39"/>
      <c r="U5623" s="39"/>
    </row>
    <row r="5624" spans="20:21" ht="15" customHeight="1">
      <c r="T5624" s="39"/>
      <c r="U5624" s="39"/>
    </row>
    <row r="5625" spans="20:21" ht="15" customHeight="1">
      <c r="T5625" s="39"/>
      <c r="U5625" s="39"/>
    </row>
    <row r="5626" spans="20:21" ht="15" customHeight="1">
      <c r="T5626" s="39"/>
      <c r="U5626" s="39"/>
    </row>
    <row r="5627" spans="20:21" ht="15" customHeight="1">
      <c r="T5627" s="39"/>
      <c r="U5627" s="39"/>
    </row>
    <row r="5628" spans="20:21" ht="15" customHeight="1">
      <c r="T5628" s="39"/>
      <c r="U5628" s="39"/>
    </row>
    <row r="5629" spans="20:21" ht="15" customHeight="1">
      <c r="T5629" s="39"/>
      <c r="U5629" s="39"/>
    </row>
    <row r="5630" spans="20:21" ht="15" customHeight="1">
      <c r="T5630" s="39"/>
      <c r="U5630" s="39"/>
    </row>
    <row r="5631" spans="20:21" ht="15" customHeight="1">
      <c r="T5631" s="39"/>
      <c r="U5631" s="39"/>
    </row>
    <row r="5632" spans="20:21" ht="15" customHeight="1">
      <c r="T5632" s="39"/>
      <c r="U5632" s="39"/>
    </row>
    <row r="5633" spans="20:21" ht="15" customHeight="1">
      <c r="T5633" s="39"/>
      <c r="U5633" s="39"/>
    </row>
    <row r="5634" spans="20:21" ht="15" customHeight="1">
      <c r="T5634" s="39"/>
      <c r="U5634" s="39"/>
    </row>
    <row r="5635" spans="20:21" ht="15" customHeight="1">
      <c r="T5635" s="39"/>
      <c r="U5635" s="39"/>
    </row>
    <row r="5636" spans="20:21" ht="15" customHeight="1">
      <c r="T5636" s="39"/>
      <c r="U5636" s="39"/>
    </row>
    <row r="5637" spans="20:21" ht="15" customHeight="1">
      <c r="T5637" s="39"/>
      <c r="U5637" s="39"/>
    </row>
    <row r="5638" spans="20:21" ht="15" customHeight="1">
      <c r="T5638" s="39"/>
      <c r="U5638" s="39"/>
    </row>
    <row r="5639" spans="20:21" ht="15" customHeight="1">
      <c r="T5639" s="39"/>
      <c r="U5639" s="39"/>
    </row>
    <row r="5640" spans="20:21" ht="15" customHeight="1">
      <c r="T5640" s="39"/>
      <c r="U5640" s="39"/>
    </row>
    <row r="5641" spans="20:21" ht="15" customHeight="1">
      <c r="T5641" s="39"/>
      <c r="U5641" s="39"/>
    </row>
    <row r="5642" spans="20:21" ht="15" customHeight="1">
      <c r="T5642" s="39"/>
      <c r="U5642" s="39"/>
    </row>
    <row r="5643" spans="20:21" ht="15" customHeight="1">
      <c r="T5643" s="39"/>
      <c r="U5643" s="39"/>
    </row>
    <row r="5644" spans="20:21" ht="15" customHeight="1">
      <c r="T5644" s="39"/>
      <c r="U5644" s="39"/>
    </row>
    <row r="5645" spans="20:21" ht="15" customHeight="1">
      <c r="T5645" s="39"/>
      <c r="U5645" s="39"/>
    </row>
    <row r="5646" spans="20:21" ht="15" customHeight="1">
      <c r="T5646" s="39"/>
      <c r="U5646" s="39"/>
    </row>
    <row r="5647" spans="20:21" ht="15" customHeight="1">
      <c r="T5647" s="39"/>
      <c r="U5647" s="39"/>
    </row>
    <row r="5648" spans="20:21" ht="15" customHeight="1">
      <c r="T5648" s="39"/>
      <c r="U5648" s="39"/>
    </row>
    <row r="5649" spans="20:21" ht="15" customHeight="1">
      <c r="T5649" s="39"/>
      <c r="U5649" s="39"/>
    </row>
    <row r="5650" spans="20:21" ht="15" customHeight="1">
      <c r="T5650" s="39"/>
      <c r="U5650" s="39"/>
    </row>
    <row r="5651" spans="20:21" ht="15" customHeight="1">
      <c r="T5651" s="39"/>
      <c r="U5651" s="39"/>
    </row>
    <row r="5652" spans="20:21" ht="15" customHeight="1">
      <c r="T5652" s="39"/>
      <c r="U5652" s="39"/>
    </row>
    <row r="5653" spans="20:21" ht="15" customHeight="1">
      <c r="T5653" s="39"/>
      <c r="U5653" s="39"/>
    </row>
    <row r="5654" spans="20:21" ht="15" customHeight="1">
      <c r="T5654" s="39"/>
      <c r="U5654" s="39"/>
    </row>
    <row r="5655" spans="20:21" ht="15" customHeight="1">
      <c r="T5655" s="39"/>
      <c r="U5655" s="39"/>
    </row>
    <row r="5656" spans="20:21" ht="15" customHeight="1">
      <c r="T5656" s="39"/>
      <c r="U5656" s="39"/>
    </row>
    <row r="5657" spans="20:21" ht="15" customHeight="1">
      <c r="T5657" s="39"/>
      <c r="U5657" s="39"/>
    </row>
    <row r="5658" spans="20:21" ht="15" customHeight="1">
      <c r="T5658" s="39"/>
      <c r="U5658" s="39"/>
    </row>
    <row r="5659" spans="20:21" ht="15" customHeight="1">
      <c r="T5659" s="39"/>
      <c r="U5659" s="39"/>
    </row>
    <row r="5660" spans="20:21" ht="15" customHeight="1">
      <c r="T5660" s="39"/>
      <c r="U5660" s="39"/>
    </row>
    <row r="5661" spans="20:21" ht="15" customHeight="1">
      <c r="T5661" s="39"/>
      <c r="U5661" s="39"/>
    </row>
    <row r="5662" spans="20:21" ht="15" customHeight="1">
      <c r="T5662" s="39"/>
      <c r="U5662" s="39"/>
    </row>
    <row r="5663" spans="20:21" ht="15" customHeight="1">
      <c r="T5663" s="39"/>
      <c r="U5663" s="39"/>
    </row>
    <row r="5664" spans="20:21" ht="15" customHeight="1">
      <c r="T5664" s="39"/>
      <c r="U5664" s="39"/>
    </row>
    <row r="5665" spans="20:21" ht="15" customHeight="1">
      <c r="T5665" s="39"/>
      <c r="U5665" s="39"/>
    </row>
    <row r="5666" spans="20:21" ht="15" customHeight="1">
      <c r="T5666" s="39"/>
      <c r="U5666" s="39"/>
    </row>
    <row r="5667" spans="20:21" ht="15" customHeight="1">
      <c r="T5667" s="39"/>
      <c r="U5667" s="39"/>
    </row>
    <row r="5668" spans="20:21" ht="15" customHeight="1">
      <c r="T5668" s="39"/>
      <c r="U5668" s="39"/>
    </row>
    <row r="5669" spans="20:21" ht="15" customHeight="1">
      <c r="T5669" s="39"/>
      <c r="U5669" s="39"/>
    </row>
    <row r="5670" spans="20:21" ht="15" customHeight="1">
      <c r="T5670" s="39"/>
      <c r="U5670" s="39"/>
    </row>
    <row r="5671" spans="20:21" ht="15" customHeight="1">
      <c r="T5671" s="39"/>
      <c r="U5671" s="39"/>
    </row>
    <row r="5672" spans="20:21" ht="15" customHeight="1">
      <c r="T5672" s="39"/>
      <c r="U5672" s="39"/>
    </row>
    <row r="5673" spans="20:21" ht="15" customHeight="1">
      <c r="T5673" s="39"/>
      <c r="U5673" s="39"/>
    </row>
    <row r="5674" spans="20:21" ht="15" customHeight="1">
      <c r="T5674" s="39"/>
      <c r="U5674" s="39"/>
    </row>
    <row r="5675" spans="20:21" ht="15" customHeight="1">
      <c r="T5675" s="39"/>
      <c r="U5675" s="39"/>
    </row>
    <row r="5676" spans="20:21" ht="15" customHeight="1">
      <c r="T5676" s="39"/>
      <c r="U5676" s="39"/>
    </row>
    <row r="5677" spans="20:21" ht="15" customHeight="1">
      <c r="T5677" s="39"/>
      <c r="U5677" s="39"/>
    </row>
    <row r="5678" spans="20:21" ht="15" customHeight="1">
      <c r="T5678" s="39"/>
      <c r="U5678" s="39"/>
    </row>
    <row r="5679" spans="20:21" ht="15" customHeight="1">
      <c r="T5679" s="39"/>
      <c r="U5679" s="39"/>
    </row>
    <row r="5680" spans="20:21" ht="15" customHeight="1">
      <c r="T5680" s="39"/>
      <c r="U5680" s="39"/>
    </row>
    <row r="5681" spans="20:21" ht="15" customHeight="1">
      <c r="T5681" s="39"/>
      <c r="U5681" s="39"/>
    </row>
    <row r="5682" spans="20:21" ht="15" customHeight="1">
      <c r="T5682" s="39"/>
      <c r="U5682" s="39"/>
    </row>
    <row r="5683" spans="20:21" ht="15" customHeight="1">
      <c r="T5683" s="39"/>
      <c r="U5683" s="39"/>
    </row>
    <row r="5684" spans="20:21" ht="15" customHeight="1">
      <c r="T5684" s="39"/>
      <c r="U5684" s="39"/>
    </row>
    <row r="5685" spans="20:21" ht="15" customHeight="1">
      <c r="T5685" s="39"/>
      <c r="U5685" s="39"/>
    </row>
    <row r="5686" spans="20:21" ht="15" customHeight="1">
      <c r="T5686" s="39"/>
      <c r="U5686" s="39"/>
    </row>
    <row r="5687" spans="20:21" ht="15" customHeight="1">
      <c r="T5687" s="39"/>
      <c r="U5687" s="39"/>
    </row>
    <row r="5688" spans="20:21" ht="15" customHeight="1">
      <c r="T5688" s="39"/>
      <c r="U5688" s="39"/>
    </row>
    <row r="5689" spans="20:21" ht="15" customHeight="1">
      <c r="T5689" s="39"/>
      <c r="U5689" s="39"/>
    </row>
    <row r="5690" spans="20:21" ht="15" customHeight="1">
      <c r="T5690" s="39"/>
      <c r="U5690" s="39"/>
    </row>
    <row r="5691" spans="20:21" ht="15" customHeight="1">
      <c r="T5691" s="39"/>
      <c r="U5691" s="39"/>
    </row>
    <row r="5692" spans="20:21" ht="15" customHeight="1">
      <c r="T5692" s="39"/>
      <c r="U5692" s="39"/>
    </row>
    <row r="5693" spans="20:21" ht="15" customHeight="1">
      <c r="T5693" s="39"/>
      <c r="U5693" s="39"/>
    </row>
    <row r="5694" spans="20:21" ht="15" customHeight="1">
      <c r="T5694" s="39"/>
      <c r="U5694" s="39"/>
    </row>
    <row r="5695" spans="20:21" ht="15" customHeight="1">
      <c r="T5695" s="39"/>
      <c r="U5695" s="39"/>
    </row>
    <row r="5696" spans="20:21" ht="15" customHeight="1">
      <c r="T5696" s="39"/>
      <c r="U5696" s="39"/>
    </row>
    <row r="5697" spans="20:21" ht="15" customHeight="1">
      <c r="T5697" s="39"/>
      <c r="U5697" s="39"/>
    </row>
    <row r="5698" spans="20:21" ht="15" customHeight="1">
      <c r="T5698" s="39"/>
      <c r="U5698" s="39"/>
    </row>
    <row r="5699" spans="20:21" ht="15" customHeight="1">
      <c r="T5699" s="39"/>
      <c r="U5699" s="39"/>
    </row>
    <row r="5700" spans="20:21" ht="15" customHeight="1">
      <c r="T5700" s="39"/>
      <c r="U5700" s="39"/>
    </row>
    <row r="5701" spans="20:21" ht="15" customHeight="1">
      <c r="T5701" s="39"/>
      <c r="U5701" s="39"/>
    </row>
    <row r="5702" spans="20:21" ht="15" customHeight="1">
      <c r="T5702" s="39"/>
      <c r="U5702" s="39"/>
    </row>
    <row r="5703" spans="20:21" ht="15" customHeight="1">
      <c r="T5703" s="39"/>
      <c r="U5703" s="39"/>
    </row>
    <row r="5704" spans="20:21" ht="15" customHeight="1">
      <c r="T5704" s="39"/>
      <c r="U5704" s="39"/>
    </row>
    <row r="5705" spans="20:21" ht="15" customHeight="1">
      <c r="T5705" s="39"/>
      <c r="U5705" s="39"/>
    </row>
    <row r="5706" spans="20:21" ht="15" customHeight="1">
      <c r="T5706" s="39"/>
      <c r="U5706" s="39"/>
    </row>
    <row r="5707" spans="20:21" ht="15" customHeight="1">
      <c r="T5707" s="39"/>
      <c r="U5707" s="39"/>
    </row>
    <row r="5708" spans="20:21" ht="15" customHeight="1">
      <c r="T5708" s="39"/>
      <c r="U5708" s="39"/>
    </row>
    <row r="5709" spans="20:21" ht="15" customHeight="1">
      <c r="T5709" s="39"/>
      <c r="U5709" s="39"/>
    </row>
    <row r="5710" spans="20:21" ht="15" customHeight="1">
      <c r="T5710" s="39"/>
      <c r="U5710" s="39"/>
    </row>
    <row r="5711" spans="20:21" ht="15" customHeight="1">
      <c r="T5711" s="39"/>
      <c r="U5711" s="39"/>
    </row>
    <row r="5712" spans="20:21" ht="15" customHeight="1">
      <c r="T5712" s="39"/>
      <c r="U5712" s="39"/>
    </row>
    <row r="5713" spans="20:21" ht="15" customHeight="1">
      <c r="T5713" s="39"/>
      <c r="U5713" s="39"/>
    </row>
    <row r="5714" spans="20:21" ht="15" customHeight="1">
      <c r="T5714" s="39"/>
      <c r="U5714" s="39"/>
    </row>
    <row r="5715" spans="20:21" ht="15" customHeight="1">
      <c r="T5715" s="39"/>
      <c r="U5715" s="39"/>
    </row>
    <row r="5716" spans="20:21" ht="15" customHeight="1">
      <c r="T5716" s="39"/>
      <c r="U5716" s="39"/>
    </row>
    <row r="5717" spans="20:21" ht="15" customHeight="1">
      <c r="T5717" s="39"/>
      <c r="U5717" s="39"/>
    </row>
    <row r="5718" spans="20:21" ht="15" customHeight="1">
      <c r="T5718" s="39"/>
      <c r="U5718" s="39"/>
    </row>
    <row r="5719" spans="20:21" ht="15" customHeight="1">
      <c r="T5719" s="39"/>
      <c r="U5719" s="39"/>
    </row>
    <row r="5720" spans="20:21" ht="15" customHeight="1">
      <c r="T5720" s="39"/>
      <c r="U5720" s="39"/>
    </row>
    <row r="5721" spans="20:21" ht="15" customHeight="1">
      <c r="T5721" s="39"/>
      <c r="U5721" s="39"/>
    </row>
    <row r="5722" spans="20:21" ht="15" customHeight="1">
      <c r="T5722" s="39"/>
      <c r="U5722" s="39"/>
    </row>
    <row r="5723" spans="20:21" ht="15" customHeight="1">
      <c r="T5723" s="39"/>
      <c r="U5723" s="39"/>
    </row>
    <row r="5724" spans="20:21" ht="15" customHeight="1">
      <c r="T5724" s="39"/>
      <c r="U5724" s="39"/>
    </row>
    <row r="5725" spans="20:21" ht="15" customHeight="1">
      <c r="T5725" s="39"/>
      <c r="U5725" s="39"/>
    </row>
    <row r="5726" spans="20:21" ht="15" customHeight="1">
      <c r="T5726" s="39"/>
      <c r="U5726" s="39"/>
    </row>
    <row r="5727" spans="20:21" ht="15" customHeight="1">
      <c r="T5727" s="39"/>
      <c r="U5727" s="39"/>
    </row>
    <row r="5728" spans="20:21" ht="15" customHeight="1">
      <c r="T5728" s="39"/>
      <c r="U5728" s="39"/>
    </row>
    <row r="5729" spans="20:21" ht="15" customHeight="1">
      <c r="T5729" s="39"/>
      <c r="U5729" s="39"/>
    </row>
    <row r="5730" spans="20:21" ht="15" customHeight="1">
      <c r="T5730" s="39"/>
      <c r="U5730" s="39"/>
    </row>
    <row r="5731" spans="20:21" ht="15" customHeight="1">
      <c r="T5731" s="39"/>
      <c r="U5731" s="39"/>
    </row>
    <row r="5732" spans="20:21" ht="15" customHeight="1">
      <c r="T5732" s="39"/>
      <c r="U5732" s="39"/>
    </row>
    <row r="5733" spans="20:21" ht="15" customHeight="1">
      <c r="T5733" s="39"/>
      <c r="U5733" s="39"/>
    </row>
    <row r="5734" spans="20:21" ht="15" customHeight="1">
      <c r="T5734" s="39"/>
      <c r="U5734" s="39"/>
    </row>
    <row r="5735" spans="20:21" ht="15" customHeight="1">
      <c r="T5735" s="39"/>
      <c r="U5735" s="39"/>
    </row>
    <row r="5736" spans="20:21" ht="15" customHeight="1">
      <c r="T5736" s="39"/>
      <c r="U5736" s="39"/>
    </row>
    <row r="5737" spans="20:21" ht="15" customHeight="1">
      <c r="T5737" s="39"/>
      <c r="U5737" s="39"/>
    </row>
    <row r="5738" spans="20:21" ht="15" customHeight="1">
      <c r="T5738" s="39"/>
      <c r="U5738" s="39"/>
    </row>
    <row r="5739" spans="20:21" ht="15" customHeight="1">
      <c r="T5739" s="39"/>
      <c r="U5739" s="39"/>
    </row>
    <row r="5740" spans="20:21" ht="15" customHeight="1">
      <c r="T5740" s="39"/>
      <c r="U5740" s="39"/>
    </row>
    <row r="5741" spans="20:21" ht="15" customHeight="1">
      <c r="T5741" s="39"/>
      <c r="U5741" s="39"/>
    </row>
    <row r="5742" spans="20:21" ht="15" customHeight="1">
      <c r="T5742" s="39"/>
      <c r="U5742" s="39"/>
    </row>
    <row r="5743" spans="20:21" ht="15" customHeight="1">
      <c r="T5743" s="39"/>
      <c r="U5743" s="39"/>
    </row>
    <row r="5744" spans="20:21" ht="15" customHeight="1">
      <c r="T5744" s="39"/>
      <c r="U5744" s="39"/>
    </row>
    <row r="5745" spans="20:21" ht="15" customHeight="1">
      <c r="T5745" s="39"/>
      <c r="U5745" s="39"/>
    </row>
    <row r="5746" spans="20:21" ht="15" customHeight="1">
      <c r="T5746" s="39"/>
      <c r="U5746" s="39"/>
    </row>
    <row r="5747" spans="20:21" ht="15" customHeight="1">
      <c r="T5747" s="39"/>
      <c r="U5747" s="39"/>
    </row>
    <row r="5748" spans="20:21" ht="15" customHeight="1">
      <c r="T5748" s="39"/>
      <c r="U5748" s="39"/>
    </row>
    <row r="5749" spans="20:21" ht="15" customHeight="1">
      <c r="T5749" s="39"/>
      <c r="U5749" s="39"/>
    </row>
    <row r="5750" spans="20:21" ht="15" customHeight="1">
      <c r="T5750" s="39"/>
      <c r="U5750" s="39"/>
    </row>
    <row r="5751" spans="20:21" ht="15" customHeight="1">
      <c r="T5751" s="39"/>
      <c r="U5751" s="39"/>
    </row>
    <row r="5752" spans="20:21" ht="15" customHeight="1">
      <c r="T5752" s="39"/>
      <c r="U5752" s="39"/>
    </row>
    <row r="5753" spans="20:21" ht="15" customHeight="1">
      <c r="T5753" s="39"/>
      <c r="U5753" s="39"/>
    </row>
    <row r="5754" spans="20:21" ht="15" customHeight="1">
      <c r="T5754" s="39"/>
      <c r="U5754" s="39"/>
    </row>
    <row r="5755" spans="20:21" ht="15" customHeight="1">
      <c r="T5755" s="39"/>
      <c r="U5755" s="39"/>
    </row>
    <row r="5756" spans="20:21" ht="15" customHeight="1">
      <c r="T5756" s="39"/>
      <c r="U5756" s="39"/>
    </row>
    <row r="5757" spans="20:21" ht="15" customHeight="1">
      <c r="T5757" s="39"/>
      <c r="U5757" s="39"/>
    </row>
    <row r="5758" spans="20:21" ht="15" customHeight="1">
      <c r="T5758" s="39"/>
      <c r="U5758" s="39"/>
    </row>
    <row r="5759" spans="20:21" ht="15" customHeight="1">
      <c r="T5759" s="39"/>
      <c r="U5759" s="39"/>
    </row>
    <row r="5760" spans="20:21" ht="15" customHeight="1">
      <c r="T5760" s="39"/>
      <c r="U5760" s="39"/>
    </row>
    <row r="5761" spans="20:21" ht="15" customHeight="1">
      <c r="T5761" s="39"/>
      <c r="U5761" s="39"/>
    </row>
    <row r="5762" spans="20:21" ht="15" customHeight="1">
      <c r="T5762" s="39"/>
      <c r="U5762" s="39"/>
    </row>
    <row r="5763" spans="20:21" ht="15" customHeight="1">
      <c r="T5763" s="39"/>
      <c r="U5763" s="39"/>
    </row>
    <row r="5764" spans="20:21" ht="15" customHeight="1">
      <c r="T5764" s="39"/>
      <c r="U5764" s="39"/>
    </row>
    <row r="5765" spans="20:21" ht="15" customHeight="1">
      <c r="T5765" s="39"/>
      <c r="U5765" s="39"/>
    </row>
    <row r="5766" spans="20:21" ht="15" customHeight="1">
      <c r="T5766" s="39"/>
      <c r="U5766" s="39"/>
    </row>
    <row r="5767" spans="20:21" ht="15" customHeight="1">
      <c r="T5767" s="39"/>
      <c r="U5767" s="39"/>
    </row>
    <row r="5768" spans="20:21" ht="15" customHeight="1">
      <c r="T5768" s="39"/>
      <c r="U5768" s="39"/>
    </row>
    <row r="5769" spans="20:21" ht="15" customHeight="1">
      <c r="T5769" s="39"/>
      <c r="U5769" s="39"/>
    </row>
    <row r="5770" spans="20:21" ht="15" customHeight="1">
      <c r="T5770" s="39"/>
      <c r="U5770" s="39"/>
    </row>
    <row r="5771" spans="20:21" ht="15" customHeight="1">
      <c r="T5771" s="39"/>
      <c r="U5771" s="39"/>
    </row>
    <row r="5772" spans="20:21" ht="15" customHeight="1">
      <c r="T5772" s="39"/>
      <c r="U5772" s="39"/>
    </row>
    <row r="5773" spans="20:21" ht="15" customHeight="1">
      <c r="T5773" s="39"/>
      <c r="U5773" s="39"/>
    </row>
    <row r="5774" spans="20:21" ht="15" customHeight="1">
      <c r="T5774" s="39"/>
      <c r="U5774" s="39"/>
    </row>
    <row r="5775" spans="20:21" ht="15" customHeight="1">
      <c r="T5775" s="39"/>
      <c r="U5775" s="39"/>
    </row>
    <row r="5776" spans="20:21" ht="15" customHeight="1">
      <c r="T5776" s="39"/>
      <c r="U5776" s="39"/>
    </row>
    <row r="5777" spans="20:21" ht="15" customHeight="1">
      <c r="T5777" s="39"/>
      <c r="U5777" s="39"/>
    </row>
    <row r="5778" spans="20:21" ht="15" customHeight="1">
      <c r="T5778" s="39"/>
      <c r="U5778" s="39"/>
    </row>
    <row r="5779" spans="20:21" ht="15" customHeight="1">
      <c r="T5779" s="39"/>
      <c r="U5779" s="39"/>
    </row>
    <row r="5780" spans="20:21" ht="15" customHeight="1">
      <c r="T5780" s="39"/>
      <c r="U5780" s="39"/>
    </row>
    <row r="5781" spans="20:21" ht="15" customHeight="1">
      <c r="T5781" s="39"/>
      <c r="U5781" s="39"/>
    </row>
    <row r="5782" spans="20:21" ht="15" customHeight="1">
      <c r="T5782" s="39"/>
      <c r="U5782" s="39"/>
    </row>
    <row r="5783" spans="20:21" ht="15" customHeight="1">
      <c r="T5783" s="39"/>
      <c r="U5783" s="39"/>
    </row>
    <row r="5784" spans="20:21" ht="15" customHeight="1">
      <c r="T5784" s="39"/>
      <c r="U5784" s="39"/>
    </row>
    <row r="5785" spans="20:21" ht="15" customHeight="1">
      <c r="T5785" s="39"/>
      <c r="U5785" s="39"/>
    </row>
    <row r="5786" spans="20:21" ht="15" customHeight="1">
      <c r="T5786" s="39"/>
      <c r="U5786" s="39"/>
    </row>
    <row r="5787" spans="20:21" ht="15" customHeight="1">
      <c r="T5787" s="39"/>
      <c r="U5787" s="39"/>
    </row>
    <row r="5788" spans="20:21" ht="15" customHeight="1">
      <c r="T5788" s="39"/>
      <c r="U5788" s="39"/>
    </row>
    <row r="5789" spans="20:21" ht="15" customHeight="1">
      <c r="T5789" s="39"/>
      <c r="U5789" s="39"/>
    </row>
    <row r="5790" spans="20:21" ht="15" customHeight="1">
      <c r="T5790" s="39"/>
      <c r="U5790" s="39"/>
    </row>
    <row r="5791" spans="20:21" ht="15" customHeight="1">
      <c r="T5791" s="39"/>
      <c r="U5791" s="39"/>
    </row>
    <row r="5792" spans="20:21" ht="15" customHeight="1">
      <c r="T5792" s="39"/>
      <c r="U5792" s="39"/>
    </row>
    <row r="5793" spans="20:21" ht="15" customHeight="1">
      <c r="T5793" s="39"/>
      <c r="U5793" s="39"/>
    </row>
    <row r="5794" spans="20:21" ht="15" customHeight="1">
      <c r="T5794" s="39"/>
      <c r="U5794" s="39"/>
    </row>
    <row r="5795" spans="20:21" ht="15" customHeight="1">
      <c r="T5795" s="39"/>
      <c r="U5795" s="39"/>
    </row>
    <row r="5796" spans="20:21" ht="15" customHeight="1">
      <c r="T5796" s="39"/>
      <c r="U5796" s="39"/>
    </row>
    <row r="5797" spans="20:21" ht="15" customHeight="1">
      <c r="T5797" s="39"/>
      <c r="U5797" s="39"/>
    </row>
    <row r="5798" spans="20:21" ht="15" customHeight="1">
      <c r="T5798" s="39"/>
      <c r="U5798" s="39"/>
    </row>
    <row r="5799" spans="20:21" ht="15" customHeight="1">
      <c r="T5799" s="39"/>
      <c r="U5799" s="39"/>
    </row>
    <row r="5800" spans="20:21" ht="15" customHeight="1">
      <c r="T5800" s="39"/>
      <c r="U5800" s="39"/>
    </row>
    <row r="5801" spans="20:21" ht="15" customHeight="1">
      <c r="T5801" s="39"/>
      <c r="U5801" s="39"/>
    </row>
    <row r="5802" spans="20:21" ht="15" customHeight="1">
      <c r="T5802" s="39"/>
      <c r="U5802" s="39"/>
    </row>
    <row r="5803" spans="20:21" ht="15" customHeight="1">
      <c r="T5803" s="39"/>
      <c r="U5803" s="39"/>
    </row>
    <row r="5804" spans="20:21" ht="15" customHeight="1">
      <c r="T5804" s="39"/>
      <c r="U5804" s="39"/>
    </row>
    <row r="5805" spans="20:21" ht="15" customHeight="1">
      <c r="T5805" s="39"/>
      <c r="U5805" s="39"/>
    </row>
    <row r="5806" spans="20:21" ht="15" customHeight="1">
      <c r="T5806" s="39"/>
      <c r="U5806" s="39"/>
    </row>
    <row r="5807" spans="20:21" ht="15" customHeight="1">
      <c r="T5807" s="39"/>
      <c r="U5807" s="39"/>
    </row>
    <row r="5808" spans="20:21" ht="15" customHeight="1">
      <c r="T5808" s="39"/>
      <c r="U5808" s="39"/>
    </row>
    <row r="5809" spans="20:21" ht="15" customHeight="1">
      <c r="T5809" s="39"/>
      <c r="U5809" s="39"/>
    </row>
    <row r="5810" spans="20:21" ht="15" customHeight="1">
      <c r="T5810" s="39"/>
      <c r="U5810" s="39"/>
    </row>
    <row r="5811" spans="20:21" ht="15" customHeight="1">
      <c r="T5811" s="39"/>
      <c r="U5811" s="39"/>
    </row>
    <row r="5812" spans="20:21" ht="15" customHeight="1">
      <c r="T5812" s="39"/>
      <c r="U5812" s="39"/>
    </row>
    <row r="5813" spans="20:21" ht="15" customHeight="1">
      <c r="T5813" s="39"/>
      <c r="U5813" s="39"/>
    </row>
    <row r="5814" spans="20:21" ht="15" customHeight="1">
      <c r="T5814" s="39"/>
      <c r="U5814" s="39"/>
    </row>
    <row r="5815" spans="20:21" ht="15" customHeight="1">
      <c r="T5815" s="39"/>
      <c r="U5815" s="39"/>
    </row>
    <row r="5816" spans="20:21" ht="15" customHeight="1">
      <c r="T5816" s="39"/>
      <c r="U5816" s="39"/>
    </row>
    <row r="5817" spans="20:21" ht="15" customHeight="1">
      <c r="T5817" s="39"/>
      <c r="U5817" s="39"/>
    </row>
    <row r="5818" spans="20:21" ht="15" customHeight="1">
      <c r="T5818" s="39"/>
      <c r="U5818" s="39"/>
    </row>
    <row r="5819" spans="20:21" ht="15" customHeight="1">
      <c r="T5819" s="39"/>
      <c r="U5819" s="39"/>
    </row>
    <row r="5820" spans="20:21" ht="15" customHeight="1">
      <c r="T5820" s="39"/>
      <c r="U5820" s="39"/>
    </row>
    <row r="5821" spans="20:21" ht="15" customHeight="1">
      <c r="T5821" s="39"/>
      <c r="U5821" s="39"/>
    </row>
    <row r="5822" spans="20:21" ht="15" customHeight="1">
      <c r="T5822" s="39"/>
      <c r="U5822" s="39"/>
    </row>
    <row r="5823" spans="20:21" ht="15" customHeight="1">
      <c r="T5823" s="39"/>
      <c r="U5823" s="39"/>
    </row>
    <row r="5824" spans="20:21" ht="15" customHeight="1">
      <c r="T5824" s="39"/>
      <c r="U5824" s="39"/>
    </row>
    <row r="5825" spans="20:21" ht="15" customHeight="1">
      <c r="T5825" s="39"/>
      <c r="U5825" s="39"/>
    </row>
    <row r="5826" spans="20:21" ht="15" customHeight="1">
      <c r="T5826" s="39"/>
      <c r="U5826" s="39"/>
    </row>
    <row r="5827" spans="20:21" ht="15" customHeight="1">
      <c r="T5827" s="39"/>
      <c r="U5827" s="39"/>
    </row>
    <row r="5828" spans="20:21" ht="15" customHeight="1">
      <c r="T5828" s="39"/>
      <c r="U5828" s="39"/>
    </row>
    <row r="5829" spans="20:21" ht="15" customHeight="1">
      <c r="T5829" s="39"/>
      <c r="U5829" s="39"/>
    </row>
    <row r="5830" spans="20:21" ht="15" customHeight="1">
      <c r="T5830" s="39"/>
      <c r="U5830" s="39"/>
    </row>
    <row r="5831" spans="20:21" ht="15" customHeight="1">
      <c r="T5831" s="39"/>
      <c r="U5831" s="39"/>
    </row>
    <row r="5832" spans="20:21" ht="15" customHeight="1">
      <c r="T5832" s="39"/>
      <c r="U5832" s="39"/>
    </row>
    <row r="5833" spans="20:21" ht="15" customHeight="1">
      <c r="T5833" s="39"/>
      <c r="U5833" s="39"/>
    </row>
    <row r="5834" spans="20:21" ht="15" customHeight="1">
      <c r="T5834" s="39"/>
      <c r="U5834" s="39"/>
    </row>
    <row r="5835" spans="20:21" ht="15" customHeight="1">
      <c r="T5835" s="39"/>
      <c r="U5835" s="39"/>
    </row>
    <row r="5836" spans="20:21" ht="15" customHeight="1">
      <c r="T5836" s="39"/>
      <c r="U5836" s="39"/>
    </row>
    <row r="5837" spans="20:21" ht="15" customHeight="1">
      <c r="T5837" s="39"/>
      <c r="U5837" s="39"/>
    </row>
    <row r="5838" spans="20:21" ht="15" customHeight="1">
      <c r="T5838" s="39"/>
      <c r="U5838" s="39"/>
    </row>
    <row r="5839" spans="20:21" ht="15" customHeight="1">
      <c r="T5839" s="39"/>
      <c r="U5839" s="39"/>
    </row>
    <row r="5840" spans="20:21" ht="15" customHeight="1">
      <c r="T5840" s="39"/>
      <c r="U5840" s="39"/>
    </row>
    <row r="5841" spans="20:21" ht="15" customHeight="1">
      <c r="T5841" s="39"/>
      <c r="U5841" s="39"/>
    </row>
    <row r="5842" spans="20:21" ht="15" customHeight="1">
      <c r="T5842" s="39"/>
      <c r="U5842" s="39"/>
    </row>
    <row r="5843" spans="20:21" ht="15" customHeight="1">
      <c r="T5843" s="39"/>
      <c r="U5843" s="39"/>
    </row>
    <row r="5844" spans="20:21" ht="15" customHeight="1">
      <c r="T5844" s="39"/>
      <c r="U5844" s="39"/>
    </row>
    <row r="5845" spans="20:21" ht="15" customHeight="1">
      <c r="T5845" s="39"/>
      <c r="U5845" s="39"/>
    </row>
    <row r="5846" spans="20:21" ht="15" customHeight="1">
      <c r="T5846" s="39"/>
      <c r="U5846" s="39"/>
    </row>
    <row r="5847" spans="20:21" ht="15" customHeight="1">
      <c r="T5847" s="39"/>
      <c r="U5847" s="39"/>
    </row>
    <row r="5848" spans="20:21" ht="15" customHeight="1">
      <c r="T5848" s="39"/>
      <c r="U5848" s="39"/>
    </row>
    <row r="5849" spans="20:21" ht="15" customHeight="1">
      <c r="T5849" s="39"/>
      <c r="U5849" s="39"/>
    </row>
    <row r="5850" spans="20:21" ht="15" customHeight="1">
      <c r="T5850" s="39"/>
      <c r="U5850" s="39"/>
    </row>
    <row r="5851" spans="20:21" ht="15" customHeight="1">
      <c r="T5851" s="39"/>
      <c r="U5851" s="39"/>
    </row>
    <row r="5852" spans="20:21" ht="15" customHeight="1">
      <c r="T5852" s="39"/>
      <c r="U5852" s="39"/>
    </row>
    <row r="5853" spans="20:21" ht="15" customHeight="1">
      <c r="T5853" s="39"/>
      <c r="U5853" s="39"/>
    </row>
    <row r="5854" spans="20:21" ht="15" customHeight="1">
      <c r="T5854" s="39"/>
      <c r="U5854" s="39"/>
    </row>
    <row r="5855" spans="20:21" ht="15" customHeight="1">
      <c r="T5855" s="39"/>
      <c r="U5855" s="39"/>
    </row>
    <row r="5856" spans="20:21" ht="15" customHeight="1">
      <c r="T5856" s="39"/>
      <c r="U5856" s="39"/>
    </row>
    <row r="5857" spans="20:21" ht="15" customHeight="1">
      <c r="T5857" s="39"/>
      <c r="U5857" s="39"/>
    </row>
    <row r="5858" spans="20:21" ht="15" customHeight="1">
      <c r="T5858" s="39"/>
      <c r="U5858" s="39"/>
    </row>
    <row r="5859" spans="20:21" ht="15" customHeight="1">
      <c r="T5859" s="39"/>
      <c r="U5859" s="39"/>
    </row>
    <row r="5860" spans="20:21" ht="15" customHeight="1">
      <c r="T5860" s="39"/>
      <c r="U5860" s="39"/>
    </row>
    <row r="5861" spans="20:21" ht="15" customHeight="1">
      <c r="T5861" s="39"/>
      <c r="U5861" s="39"/>
    </row>
    <row r="5862" spans="20:21" ht="15" customHeight="1">
      <c r="T5862" s="39"/>
      <c r="U5862" s="39"/>
    </row>
    <row r="5863" spans="20:21" ht="15" customHeight="1">
      <c r="T5863" s="39"/>
      <c r="U5863" s="39"/>
    </row>
    <row r="5864" spans="20:21" ht="15" customHeight="1">
      <c r="T5864" s="39"/>
      <c r="U5864" s="39"/>
    </row>
    <row r="5865" spans="20:21" ht="15" customHeight="1">
      <c r="T5865" s="39"/>
      <c r="U5865" s="39"/>
    </row>
    <row r="5866" spans="20:21" ht="15" customHeight="1">
      <c r="T5866" s="39"/>
      <c r="U5866" s="39"/>
    </row>
    <row r="5867" spans="20:21" ht="15" customHeight="1">
      <c r="T5867" s="39"/>
      <c r="U5867" s="39"/>
    </row>
    <row r="5868" spans="20:21" ht="15" customHeight="1">
      <c r="T5868" s="39"/>
      <c r="U5868" s="39"/>
    </row>
    <row r="5869" spans="20:21" ht="15" customHeight="1">
      <c r="T5869" s="39"/>
      <c r="U5869" s="39"/>
    </row>
    <row r="5870" spans="20:21" ht="15" customHeight="1">
      <c r="T5870" s="39"/>
      <c r="U5870" s="39"/>
    </row>
    <row r="5871" spans="20:21" ht="15" customHeight="1">
      <c r="T5871" s="39"/>
      <c r="U5871" s="39"/>
    </row>
    <row r="5872" spans="20:21" ht="15" customHeight="1">
      <c r="T5872" s="39"/>
      <c r="U5872" s="39"/>
    </row>
    <row r="5873" spans="20:21" ht="15" customHeight="1">
      <c r="T5873" s="39"/>
      <c r="U5873" s="39"/>
    </row>
    <row r="5874" spans="20:21" ht="15" customHeight="1">
      <c r="T5874" s="39"/>
      <c r="U5874" s="39"/>
    </row>
    <row r="5875" spans="20:21" ht="15" customHeight="1">
      <c r="T5875" s="39"/>
      <c r="U5875" s="39"/>
    </row>
    <row r="5876" spans="20:21" ht="15" customHeight="1">
      <c r="T5876" s="39"/>
      <c r="U5876" s="39"/>
    </row>
    <row r="5877" spans="20:21" ht="15" customHeight="1">
      <c r="T5877" s="39"/>
      <c r="U5877" s="39"/>
    </row>
    <row r="5878" spans="20:21" ht="15" customHeight="1">
      <c r="T5878" s="39"/>
      <c r="U5878" s="39"/>
    </row>
    <row r="5879" spans="20:21" ht="15" customHeight="1">
      <c r="T5879" s="39"/>
      <c r="U5879" s="39"/>
    </row>
    <row r="5880" spans="20:21" ht="15" customHeight="1">
      <c r="T5880" s="39"/>
      <c r="U5880" s="39"/>
    </row>
    <row r="5881" spans="20:21" ht="15" customHeight="1">
      <c r="T5881" s="39"/>
      <c r="U5881" s="39"/>
    </row>
    <row r="5882" spans="20:21" ht="15" customHeight="1">
      <c r="T5882" s="39"/>
      <c r="U5882" s="39"/>
    </row>
    <row r="5883" spans="20:21" ht="15" customHeight="1">
      <c r="T5883" s="39"/>
      <c r="U5883" s="39"/>
    </row>
    <row r="5884" spans="20:21" ht="15" customHeight="1">
      <c r="T5884" s="39"/>
      <c r="U5884" s="39"/>
    </row>
    <row r="5885" spans="20:21" ht="15" customHeight="1">
      <c r="T5885" s="39"/>
      <c r="U5885" s="39"/>
    </row>
    <row r="5886" spans="20:21" ht="15" customHeight="1">
      <c r="T5886" s="39"/>
      <c r="U5886" s="39"/>
    </row>
    <row r="5887" spans="20:21" ht="15" customHeight="1">
      <c r="T5887" s="39"/>
      <c r="U5887" s="39"/>
    </row>
    <row r="5888" spans="20:21" ht="15" customHeight="1">
      <c r="T5888" s="39"/>
      <c r="U5888" s="39"/>
    </row>
    <row r="5889" spans="20:21" ht="15" customHeight="1">
      <c r="T5889" s="39"/>
      <c r="U5889" s="39"/>
    </row>
    <row r="5890" spans="20:21" ht="15" customHeight="1">
      <c r="T5890" s="39"/>
      <c r="U5890" s="39"/>
    </row>
    <row r="5891" spans="20:21" ht="15" customHeight="1">
      <c r="T5891" s="39"/>
      <c r="U5891" s="39"/>
    </row>
    <row r="5892" spans="20:21" ht="15" customHeight="1">
      <c r="T5892" s="39"/>
      <c r="U5892" s="39"/>
    </row>
    <row r="5893" spans="20:21" ht="15" customHeight="1">
      <c r="T5893" s="39"/>
      <c r="U5893" s="39"/>
    </row>
    <row r="5894" spans="20:21" ht="15" customHeight="1">
      <c r="T5894" s="39"/>
      <c r="U5894" s="39"/>
    </row>
    <row r="5895" spans="20:21" ht="15" customHeight="1">
      <c r="T5895" s="39"/>
      <c r="U5895" s="39"/>
    </row>
    <row r="5896" spans="20:21" ht="15" customHeight="1">
      <c r="T5896" s="39"/>
      <c r="U5896" s="39"/>
    </row>
    <row r="5897" spans="20:21" ht="15" customHeight="1">
      <c r="T5897" s="39"/>
      <c r="U5897" s="39"/>
    </row>
    <row r="5898" spans="20:21" ht="15" customHeight="1">
      <c r="T5898" s="39"/>
      <c r="U5898" s="39"/>
    </row>
    <row r="5899" spans="20:21" ht="15" customHeight="1">
      <c r="T5899" s="39"/>
      <c r="U5899" s="39"/>
    </row>
    <row r="5900" spans="20:21" ht="15" customHeight="1">
      <c r="T5900" s="39"/>
      <c r="U5900" s="39"/>
    </row>
    <row r="5901" spans="20:21" ht="15" customHeight="1">
      <c r="T5901" s="39"/>
      <c r="U5901" s="39"/>
    </row>
    <row r="5902" spans="20:21" ht="15" customHeight="1">
      <c r="T5902" s="39"/>
      <c r="U5902" s="39"/>
    </row>
    <row r="5903" spans="20:21" ht="15" customHeight="1">
      <c r="T5903" s="39"/>
      <c r="U5903" s="39"/>
    </row>
    <row r="5904" spans="20:21" ht="15" customHeight="1">
      <c r="T5904" s="39"/>
      <c r="U5904" s="39"/>
    </row>
    <row r="5905" spans="20:21" ht="15" customHeight="1">
      <c r="T5905" s="39"/>
      <c r="U5905" s="39"/>
    </row>
    <row r="5906" spans="20:21" ht="15" customHeight="1">
      <c r="T5906" s="39"/>
      <c r="U5906" s="39"/>
    </row>
    <row r="5907" spans="20:21" ht="15" customHeight="1">
      <c r="T5907" s="39"/>
      <c r="U5907" s="39"/>
    </row>
    <row r="5908" spans="20:21" ht="15" customHeight="1">
      <c r="T5908" s="39"/>
      <c r="U5908" s="39"/>
    </row>
    <row r="5909" spans="20:21" ht="15" customHeight="1">
      <c r="T5909" s="39"/>
      <c r="U5909" s="39"/>
    </row>
    <row r="5910" spans="20:21" ht="15" customHeight="1">
      <c r="T5910" s="39"/>
      <c r="U5910" s="39"/>
    </row>
    <row r="5911" spans="20:21" ht="15" customHeight="1">
      <c r="T5911" s="39"/>
      <c r="U5911" s="39"/>
    </row>
    <row r="5912" spans="20:21" ht="15" customHeight="1">
      <c r="T5912" s="39"/>
      <c r="U5912" s="39"/>
    </row>
    <row r="5913" spans="20:21" ht="15" customHeight="1">
      <c r="T5913" s="39"/>
      <c r="U5913" s="39"/>
    </row>
    <row r="5914" spans="20:21" ht="15" customHeight="1">
      <c r="T5914" s="39"/>
      <c r="U5914" s="39"/>
    </row>
    <row r="5915" spans="20:21" ht="15" customHeight="1">
      <c r="T5915" s="39"/>
      <c r="U5915" s="39"/>
    </row>
    <row r="5916" spans="20:21" ht="15" customHeight="1">
      <c r="T5916" s="39"/>
      <c r="U5916" s="39"/>
    </row>
    <row r="5917" spans="20:21" ht="15" customHeight="1">
      <c r="T5917" s="39"/>
      <c r="U5917" s="39"/>
    </row>
    <row r="5918" spans="20:21" ht="15" customHeight="1">
      <c r="T5918" s="39"/>
      <c r="U5918" s="39"/>
    </row>
    <row r="5919" spans="20:21" ht="15" customHeight="1">
      <c r="T5919" s="39"/>
      <c r="U5919" s="39"/>
    </row>
    <row r="5920" spans="20:21" ht="15" customHeight="1">
      <c r="T5920" s="39"/>
      <c r="U5920" s="39"/>
    </row>
    <row r="5921" spans="20:21" ht="15" customHeight="1">
      <c r="T5921" s="39"/>
      <c r="U5921" s="39"/>
    </row>
    <row r="5922" spans="20:21" ht="15" customHeight="1">
      <c r="T5922" s="39"/>
      <c r="U5922" s="39"/>
    </row>
    <row r="5923" spans="20:21" ht="15" customHeight="1">
      <c r="T5923" s="39"/>
      <c r="U5923" s="39"/>
    </row>
    <row r="5924" spans="20:21" ht="15" customHeight="1">
      <c r="T5924" s="39"/>
      <c r="U5924" s="39"/>
    </row>
    <row r="5925" spans="20:21" ht="15" customHeight="1">
      <c r="T5925" s="39"/>
      <c r="U5925" s="39"/>
    </row>
    <row r="5926" spans="20:21" ht="15" customHeight="1">
      <c r="T5926" s="39"/>
      <c r="U5926" s="39"/>
    </row>
    <row r="5927" spans="20:21" ht="15" customHeight="1">
      <c r="T5927" s="39"/>
      <c r="U5927" s="39"/>
    </row>
    <row r="5928" spans="20:21" ht="15" customHeight="1">
      <c r="T5928" s="39"/>
      <c r="U5928" s="39"/>
    </row>
    <row r="5929" spans="20:21" ht="15" customHeight="1">
      <c r="T5929" s="39"/>
      <c r="U5929" s="39"/>
    </row>
    <row r="5930" spans="20:21" ht="15" customHeight="1">
      <c r="T5930" s="39"/>
      <c r="U5930" s="39"/>
    </row>
    <row r="5931" spans="20:21" ht="15" customHeight="1">
      <c r="T5931" s="39"/>
      <c r="U5931" s="39"/>
    </row>
    <row r="5932" spans="20:21" ht="15" customHeight="1">
      <c r="T5932" s="39"/>
      <c r="U5932" s="39"/>
    </row>
    <row r="5933" spans="20:21" ht="15" customHeight="1">
      <c r="T5933" s="39"/>
      <c r="U5933" s="39"/>
    </row>
    <row r="5934" spans="20:21" ht="15" customHeight="1">
      <c r="T5934" s="39"/>
      <c r="U5934" s="39"/>
    </row>
    <row r="5935" spans="20:21" ht="15" customHeight="1">
      <c r="T5935" s="39"/>
      <c r="U5935" s="39"/>
    </row>
    <row r="5936" spans="20:21" ht="15" customHeight="1">
      <c r="T5936" s="39"/>
      <c r="U5936" s="39"/>
    </row>
    <row r="5937" spans="20:21" ht="15" customHeight="1">
      <c r="T5937" s="39"/>
      <c r="U5937" s="39"/>
    </row>
    <row r="5938" spans="20:21" ht="15" customHeight="1">
      <c r="T5938" s="39"/>
      <c r="U5938" s="39"/>
    </row>
    <row r="5939" spans="20:21" ht="15" customHeight="1">
      <c r="T5939" s="39"/>
      <c r="U5939" s="39"/>
    </row>
    <row r="5940" spans="20:21" ht="15" customHeight="1">
      <c r="T5940" s="39"/>
      <c r="U5940" s="39"/>
    </row>
    <row r="5941" spans="20:21" ht="15" customHeight="1">
      <c r="T5941" s="39"/>
      <c r="U5941" s="39"/>
    </row>
    <row r="5942" spans="20:21" ht="15" customHeight="1">
      <c r="T5942" s="39"/>
      <c r="U5942" s="39"/>
    </row>
    <row r="5943" spans="20:21" ht="15" customHeight="1">
      <c r="T5943" s="39"/>
      <c r="U5943" s="39"/>
    </row>
    <row r="5944" spans="20:21" ht="15" customHeight="1">
      <c r="T5944" s="39"/>
      <c r="U5944" s="39"/>
    </row>
    <row r="5945" spans="20:21" ht="15" customHeight="1">
      <c r="T5945" s="39"/>
      <c r="U5945" s="39"/>
    </row>
    <row r="5946" spans="20:21" ht="15" customHeight="1">
      <c r="T5946" s="39"/>
      <c r="U5946" s="39"/>
    </row>
    <row r="5947" spans="20:21" ht="15" customHeight="1">
      <c r="T5947" s="39"/>
      <c r="U5947" s="39"/>
    </row>
    <row r="5948" spans="20:21" ht="15" customHeight="1">
      <c r="T5948" s="39"/>
      <c r="U5948" s="39"/>
    </row>
    <row r="5949" spans="20:21" ht="15" customHeight="1">
      <c r="T5949" s="39"/>
      <c r="U5949" s="39"/>
    </row>
    <row r="5950" spans="20:21" ht="15" customHeight="1">
      <c r="T5950" s="39"/>
      <c r="U5950" s="39"/>
    </row>
    <row r="5951" spans="20:21" ht="15" customHeight="1">
      <c r="T5951" s="39"/>
      <c r="U5951" s="39"/>
    </row>
    <row r="5952" spans="20:21" ht="15" customHeight="1">
      <c r="T5952" s="39"/>
      <c r="U5952" s="39"/>
    </row>
    <row r="5953" spans="20:21" ht="15" customHeight="1">
      <c r="T5953" s="39"/>
      <c r="U5953" s="39"/>
    </row>
    <row r="5954" spans="20:21" ht="15" customHeight="1">
      <c r="T5954" s="39"/>
      <c r="U5954" s="39"/>
    </row>
    <row r="5955" spans="20:21" ht="15" customHeight="1">
      <c r="T5955" s="39"/>
      <c r="U5955" s="39"/>
    </row>
    <row r="5956" spans="20:21" ht="15" customHeight="1">
      <c r="T5956" s="39"/>
      <c r="U5956" s="39"/>
    </row>
    <row r="5957" spans="20:21" ht="15" customHeight="1">
      <c r="T5957" s="39"/>
      <c r="U5957" s="39"/>
    </row>
    <row r="5958" spans="20:21" ht="15" customHeight="1">
      <c r="T5958" s="39"/>
      <c r="U5958" s="39"/>
    </row>
    <row r="5959" spans="20:21" ht="15" customHeight="1">
      <c r="T5959" s="39"/>
      <c r="U5959" s="39"/>
    </row>
    <row r="5960" spans="20:21" ht="15" customHeight="1">
      <c r="T5960" s="39"/>
      <c r="U5960" s="39"/>
    </row>
    <row r="5961" spans="20:21" ht="15" customHeight="1">
      <c r="T5961" s="39"/>
      <c r="U5961" s="39"/>
    </row>
    <row r="5962" spans="20:21" ht="15" customHeight="1">
      <c r="T5962" s="39"/>
      <c r="U5962" s="39"/>
    </row>
    <row r="5963" spans="20:21" ht="15" customHeight="1">
      <c r="T5963" s="39"/>
      <c r="U5963" s="39"/>
    </row>
    <row r="5964" spans="20:21" ht="15" customHeight="1">
      <c r="T5964" s="39"/>
      <c r="U5964" s="39"/>
    </row>
    <row r="5965" spans="20:21" ht="15" customHeight="1">
      <c r="T5965" s="39"/>
      <c r="U5965" s="39"/>
    </row>
    <row r="5966" spans="20:21" ht="15" customHeight="1">
      <c r="T5966" s="39"/>
      <c r="U5966" s="39"/>
    </row>
    <row r="5967" spans="20:21" ht="15" customHeight="1">
      <c r="T5967" s="39"/>
      <c r="U5967" s="39"/>
    </row>
    <row r="5968" spans="20:21" ht="15" customHeight="1">
      <c r="T5968" s="39"/>
      <c r="U5968" s="39"/>
    </row>
    <row r="5969" spans="20:21" ht="15" customHeight="1">
      <c r="T5969" s="39"/>
      <c r="U5969" s="39"/>
    </row>
    <row r="5970" spans="20:21" ht="15" customHeight="1">
      <c r="T5970" s="39"/>
      <c r="U5970" s="39"/>
    </row>
    <row r="5971" spans="20:21" ht="15" customHeight="1">
      <c r="T5971" s="39"/>
      <c r="U5971" s="39"/>
    </row>
    <row r="5972" spans="20:21" ht="15" customHeight="1">
      <c r="T5972" s="39"/>
      <c r="U5972" s="39"/>
    </row>
    <row r="5973" spans="20:21" ht="15" customHeight="1">
      <c r="T5973" s="39"/>
      <c r="U5973" s="39"/>
    </row>
    <row r="5974" spans="20:21" ht="15" customHeight="1">
      <c r="T5974" s="39"/>
      <c r="U5974" s="39"/>
    </row>
    <row r="5975" spans="20:21" ht="15" customHeight="1">
      <c r="T5975" s="39"/>
      <c r="U5975" s="39"/>
    </row>
    <row r="5976" spans="20:21" ht="15" customHeight="1">
      <c r="T5976" s="39"/>
      <c r="U5976" s="39"/>
    </row>
    <row r="5977" spans="20:21" ht="15" customHeight="1">
      <c r="T5977" s="39"/>
      <c r="U5977" s="39"/>
    </row>
    <row r="5978" spans="20:21" ht="15" customHeight="1">
      <c r="T5978" s="39"/>
      <c r="U5978" s="39"/>
    </row>
    <row r="5979" spans="20:21" ht="15" customHeight="1">
      <c r="T5979" s="39"/>
      <c r="U5979" s="39"/>
    </row>
    <row r="5980" spans="20:21" ht="15" customHeight="1">
      <c r="T5980" s="39"/>
      <c r="U5980" s="39"/>
    </row>
    <row r="5981" spans="20:21" ht="15" customHeight="1">
      <c r="T5981" s="39"/>
      <c r="U5981" s="39"/>
    </row>
    <row r="5982" spans="20:21" ht="15" customHeight="1">
      <c r="T5982" s="39"/>
      <c r="U5982" s="39"/>
    </row>
    <row r="5983" spans="20:21" ht="15" customHeight="1">
      <c r="T5983" s="39"/>
      <c r="U5983" s="39"/>
    </row>
    <row r="5984" spans="20:21" ht="15" customHeight="1">
      <c r="T5984" s="39"/>
      <c r="U5984" s="39"/>
    </row>
    <row r="5985" spans="20:21" ht="15" customHeight="1">
      <c r="T5985" s="39"/>
      <c r="U5985" s="39"/>
    </row>
    <row r="5986" spans="20:21" ht="15" customHeight="1">
      <c r="T5986" s="39"/>
      <c r="U5986" s="39"/>
    </row>
    <row r="5987" spans="20:21" ht="15" customHeight="1">
      <c r="T5987" s="39"/>
      <c r="U5987" s="39"/>
    </row>
    <row r="5988" spans="20:21" ht="15" customHeight="1">
      <c r="T5988" s="39"/>
      <c r="U5988" s="39"/>
    </row>
    <row r="5989" spans="20:21" ht="15" customHeight="1">
      <c r="T5989" s="39"/>
      <c r="U5989" s="39"/>
    </row>
    <row r="5990" spans="20:21" ht="15" customHeight="1">
      <c r="T5990" s="39"/>
      <c r="U5990" s="39"/>
    </row>
    <row r="5991" spans="20:21" ht="15" customHeight="1">
      <c r="T5991" s="39"/>
      <c r="U5991" s="39"/>
    </row>
    <row r="5992" spans="20:21" ht="15" customHeight="1">
      <c r="T5992" s="39"/>
      <c r="U5992" s="39"/>
    </row>
    <row r="5993" spans="20:21" ht="15" customHeight="1">
      <c r="T5993" s="39"/>
      <c r="U5993" s="39"/>
    </row>
    <row r="5994" spans="20:21" ht="15" customHeight="1">
      <c r="T5994" s="39"/>
      <c r="U5994" s="39"/>
    </row>
    <row r="5995" spans="20:21" ht="15" customHeight="1">
      <c r="T5995" s="39"/>
      <c r="U5995" s="39"/>
    </row>
    <row r="5996" spans="20:21" ht="15" customHeight="1">
      <c r="T5996" s="39"/>
      <c r="U5996" s="39"/>
    </row>
    <row r="5997" spans="20:21" ht="15" customHeight="1">
      <c r="T5997" s="39"/>
      <c r="U5997" s="39"/>
    </row>
    <row r="5998" spans="20:21" ht="15" customHeight="1">
      <c r="T5998" s="39"/>
      <c r="U5998" s="39"/>
    </row>
    <row r="5999" spans="20:21" ht="15" customHeight="1">
      <c r="T5999" s="39"/>
      <c r="U5999" s="39"/>
    </row>
    <row r="6000" spans="20:21" ht="15" customHeight="1">
      <c r="T6000" s="39"/>
      <c r="U6000" s="39"/>
    </row>
    <row r="6001" spans="20:21" ht="15" customHeight="1">
      <c r="T6001" s="39"/>
      <c r="U6001" s="39"/>
    </row>
    <row r="6002" spans="20:21" ht="15" customHeight="1">
      <c r="T6002" s="39"/>
      <c r="U6002" s="39"/>
    </row>
    <row r="6003" spans="20:21" ht="15" customHeight="1">
      <c r="T6003" s="39"/>
      <c r="U6003" s="39"/>
    </row>
    <row r="6004" spans="20:21" ht="15" customHeight="1">
      <c r="T6004" s="39"/>
      <c r="U6004" s="39"/>
    </row>
    <row r="6005" spans="20:21" ht="15" customHeight="1">
      <c r="T6005" s="39"/>
      <c r="U6005" s="39"/>
    </row>
    <row r="6006" spans="20:21" ht="15" customHeight="1">
      <c r="T6006" s="39"/>
      <c r="U6006" s="39"/>
    </row>
    <row r="6007" spans="20:21" ht="15" customHeight="1">
      <c r="T6007" s="39"/>
      <c r="U6007" s="39"/>
    </row>
    <row r="6008" spans="20:21" ht="15" customHeight="1">
      <c r="T6008" s="39"/>
      <c r="U6008" s="39"/>
    </row>
    <row r="6009" spans="20:21" ht="15" customHeight="1">
      <c r="T6009" s="39"/>
      <c r="U6009" s="39"/>
    </row>
    <row r="6010" spans="20:21" ht="15" customHeight="1">
      <c r="T6010" s="39"/>
      <c r="U6010" s="39"/>
    </row>
    <row r="6011" spans="20:21" ht="15" customHeight="1">
      <c r="T6011" s="39"/>
      <c r="U6011" s="39"/>
    </row>
    <row r="6012" spans="20:21" ht="15" customHeight="1">
      <c r="T6012" s="39"/>
      <c r="U6012" s="39"/>
    </row>
    <row r="6013" spans="20:21" ht="15" customHeight="1">
      <c r="T6013" s="39"/>
      <c r="U6013" s="39"/>
    </row>
    <row r="6014" spans="20:21" ht="15" customHeight="1">
      <c r="T6014" s="39"/>
      <c r="U6014" s="39"/>
    </row>
    <row r="6015" spans="20:21" ht="15" customHeight="1">
      <c r="T6015" s="39"/>
      <c r="U6015" s="39"/>
    </row>
    <row r="6016" spans="20:21" ht="15" customHeight="1">
      <c r="T6016" s="39"/>
      <c r="U6016" s="39"/>
    </row>
    <row r="6017" spans="20:21" ht="15" customHeight="1">
      <c r="T6017" s="39"/>
      <c r="U6017" s="39"/>
    </row>
    <row r="6018" spans="20:21" ht="15" customHeight="1">
      <c r="T6018" s="39"/>
      <c r="U6018" s="39"/>
    </row>
    <row r="6019" spans="20:21" ht="15" customHeight="1">
      <c r="T6019" s="39"/>
      <c r="U6019" s="39"/>
    </row>
    <row r="6020" spans="20:21" ht="15" customHeight="1">
      <c r="T6020" s="39"/>
      <c r="U6020" s="39"/>
    </row>
    <row r="6021" spans="20:21" ht="15" customHeight="1">
      <c r="T6021" s="39"/>
      <c r="U6021" s="39"/>
    </row>
    <row r="6022" spans="20:21" ht="15" customHeight="1">
      <c r="T6022" s="39"/>
      <c r="U6022" s="39"/>
    </row>
    <row r="6023" spans="20:21" ht="15" customHeight="1">
      <c r="T6023" s="39"/>
      <c r="U6023" s="39"/>
    </row>
    <row r="6024" spans="20:21" ht="15" customHeight="1">
      <c r="T6024" s="39"/>
      <c r="U6024" s="39"/>
    </row>
    <row r="6025" spans="20:21" ht="15" customHeight="1">
      <c r="T6025" s="39"/>
      <c r="U6025" s="39"/>
    </row>
    <row r="6026" spans="20:21" ht="15" customHeight="1">
      <c r="T6026" s="39"/>
      <c r="U6026" s="39"/>
    </row>
    <row r="6027" spans="20:21" ht="15" customHeight="1">
      <c r="T6027" s="39"/>
      <c r="U6027" s="39"/>
    </row>
    <row r="6028" spans="20:21" ht="15" customHeight="1">
      <c r="T6028" s="39"/>
      <c r="U6028" s="39"/>
    </row>
    <row r="6029" spans="20:21" ht="15" customHeight="1">
      <c r="T6029" s="39"/>
      <c r="U6029" s="39"/>
    </row>
    <row r="6030" spans="20:21" ht="15" customHeight="1">
      <c r="T6030" s="39"/>
      <c r="U6030" s="39"/>
    </row>
    <row r="6031" spans="20:21" ht="15" customHeight="1">
      <c r="T6031" s="39"/>
      <c r="U6031" s="39"/>
    </row>
    <row r="6032" spans="20:21" ht="15" customHeight="1">
      <c r="T6032" s="39"/>
      <c r="U6032" s="39"/>
    </row>
    <row r="6033" spans="20:21" ht="15" customHeight="1">
      <c r="T6033" s="39"/>
      <c r="U6033" s="39"/>
    </row>
    <row r="6034" spans="20:21" ht="15" customHeight="1">
      <c r="T6034" s="39"/>
      <c r="U6034" s="39"/>
    </row>
    <row r="6035" spans="20:21" ht="15" customHeight="1">
      <c r="T6035" s="39"/>
      <c r="U6035" s="39"/>
    </row>
    <row r="6036" spans="20:21" ht="15" customHeight="1">
      <c r="T6036" s="39"/>
      <c r="U6036" s="39"/>
    </row>
    <row r="6037" spans="20:21" ht="15" customHeight="1">
      <c r="T6037" s="39"/>
      <c r="U6037" s="39"/>
    </row>
    <row r="6038" spans="20:21" ht="15" customHeight="1">
      <c r="T6038" s="39"/>
      <c r="U6038" s="39"/>
    </row>
    <row r="6039" spans="20:21" ht="15" customHeight="1">
      <c r="T6039" s="39"/>
      <c r="U6039" s="39"/>
    </row>
    <row r="6040" spans="20:21" ht="15" customHeight="1">
      <c r="T6040" s="39"/>
      <c r="U6040" s="39"/>
    </row>
    <row r="6041" spans="20:21" ht="15" customHeight="1">
      <c r="T6041" s="39"/>
      <c r="U6041" s="39"/>
    </row>
    <row r="6042" spans="20:21" ht="15" customHeight="1">
      <c r="T6042" s="39"/>
      <c r="U6042" s="39"/>
    </row>
    <row r="6043" spans="20:21" ht="15" customHeight="1">
      <c r="T6043" s="39"/>
      <c r="U6043" s="39"/>
    </row>
    <row r="6044" spans="20:21" ht="15" customHeight="1">
      <c r="T6044" s="39"/>
      <c r="U6044" s="39"/>
    </row>
    <row r="6045" spans="20:21" ht="15" customHeight="1">
      <c r="T6045" s="39"/>
      <c r="U6045" s="39"/>
    </row>
    <row r="6046" spans="20:21" ht="15" customHeight="1">
      <c r="T6046" s="39"/>
      <c r="U6046" s="39"/>
    </row>
    <row r="6047" spans="20:21" ht="15" customHeight="1">
      <c r="T6047" s="39"/>
      <c r="U6047" s="39"/>
    </row>
    <row r="6048" spans="20:21" ht="15" customHeight="1">
      <c r="T6048" s="39"/>
      <c r="U6048" s="39"/>
    </row>
    <row r="6049" spans="20:21" ht="15" customHeight="1">
      <c r="T6049" s="39"/>
      <c r="U6049" s="39"/>
    </row>
    <row r="6050" spans="20:21" ht="15" customHeight="1">
      <c r="T6050" s="39"/>
      <c r="U6050" s="39"/>
    </row>
    <row r="6051" spans="20:21" ht="15" customHeight="1">
      <c r="T6051" s="39"/>
      <c r="U6051" s="39"/>
    </row>
    <row r="6052" spans="20:21" ht="15" customHeight="1">
      <c r="T6052" s="39"/>
      <c r="U6052" s="39"/>
    </row>
    <row r="6053" spans="20:21" ht="15" customHeight="1">
      <c r="T6053" s="39"/>
      <c r="U6053" s="39"/>
    </row>
    <row r="6054" spans="20:21" ht="15" customHeight="1">
      <c r="T6054" s="39"/>
      <c r="U6054" s="39"/>
    </row>
    <row r="6055" spans="20:21" ht="15" customHeight="1">
      <c r="T6055" s="39"/>
      <c r="U6055" s="39"/>
    </row>
    <row r="6056" spans="20:21" ht="15" customHeight="1">
      <c r="T6056" s="39"/>
      <c r="U6056" s="39"/>
    </row>
    <row r="6057" spans="20:21" ht="15" customHeight="1">
      <c r="T6057" s="39"/>
      <c r="U6057" s="39"/>
    </row>
    <row r="6058" spans="20:21" ht="15" customHeight="1">
      <c r="T6058" s="39"/>
      <c r="U6058" s="39"/>
    </row>
    <row r="6059" spans="20:21" ht="15" customHeight="1">
      <c r="T6059" s="39"/>
      <c r="U6059" s="39"/>
    </row>
    <row r="6060" spans="20:21" ht="15" customHeight="1">
      <c r="T6060" s="39"/>
      <c r="U6060" s="39"/>
    </row>
    <row r="6061" spans="20:21" ht="15" customHeight="1">
      <c r="T6061" s="39"/>
      <c r="U6061" s="39"/>
    </row>
    <row r="6062" spans="20:21" ht="15" customHeight="1">
      <c r="T6062" s="39"/>
      <c r="U6062" s="39"/>
    </row>
    <row r="6063" spans="20:21" ht="15" customHeight="1">
      <c r="T6063" s="39"/>
      <c r="U6063" s="39"/>
    </row>
    <row r="6064" spans="20:21" ht="15" customHeight="1">
      <c r="T6064" s="39"/>
      <c r="U6064" s="39"/>
    </row>
    <row r="6065" spans="20:21" ht="15" customHeight="1">
      <c r="T6065" s="39"/>
      <c r="U6065" s="39"/>
    </row>
    <row r="6066" spans="20:21" ht="15" customHeight="1">
      <c r="T6066" s="39"/>
      <c r="U6066" s="39"/>
    </row>
    <row r="6067" spans="20:21" ht="15" customHeight="1">
      <c r="T6067" s="39"/>
      <c r="U6067" s="39"/>
    </row>
    <row r="6068" spans="20:21" ht="15" customHeight="1">
      <c r="T6068" s="39"/>
      <c r="U6068" s="39"/>
    </row>
    <row r="6069" spans="20:21" ht="15" customHeight="1">
      <c r="T6069" s="39"/>
      <c r="U6069" s="39"/>
    </row>
    <row r="6070" spans="20:21" ht="15" customHeight="1">
      <c r="T6070" s="39"/>
      <c r="U6070" s="39"/>
    </row>
    <row r="6071" spans="20:21" ht="15" customHeight="1">
      <c r="T6071" s="39"/>
      <c r="U6071" s="39"/>
    </row>
    <row r="6072" spans="20:21" ht="15" customHeight="1">
      <c r="T6072" s="39"/>
      <c r="U6072" s="39"/>
    </row>
    <row r="6073" spans="20:21" ht="15" customHeight="1">
      <c r="T6073" s="39"/>
      <c r="U6073" s="39"/>
    </row>
    <row r="6074" spans="20:21" ht="15" customHeight="1">
      <c r="T6074" s="39"/>
      <c r="U6074" s="39"/>
    </row>
    <row r="6075" spans="20:21" ht="15" customHeight="1">
      <c r="T6075" s="39"/>
      <c r="U6075" s="39"/>
    </row>
    <row r="6076" spans="20:21" ht="15" customHeight="1">
      <c r="T6076" s="39"/>
      <c r="U6076" s="39"/>
    </row>
    <row r="6077" spans="20:21" ht="15" customHeight="1">
      <c r="T6077" s="39"/>
      <c r="U6077" s="39"/>
    </row>
    <row r="6078" spans="20:21" ht="15" customHeight="1">
      <c r="T6078" s="39"/>
      <c r="U6078" s="39"/>
    </row>
    <row r="6079" spans="20:21" ht="15" customHeight="1">
      <c r="T6079" s="39"/>
      <c r="U6079" s="39"/>
    </row>
    <row r="6080" spans="20:21" ht="15" customHeight="1">
      <c r="T6080" s="39"/>
      <c r="U6080" s="39"/>
    </row>
    <row r="6081" spans="20:21" ht="15" customHeight="1">
      <c r="T6081" s="39"/>
      <c r="U6081" s="39"/>
    </row>
    <row r="6082" spans="20:21" ht="15" customHeight="1">
      <c r="T6082" s="39"/>
      <c r="U6082" s="39"/>
    </row>
    <row r="6083" spans="20:21" ht="15" customHeight="1">
      <c r="T6083" s="39"/>
      <c r="U6083" s="39"/>
    </row>
    <row r="6084" spans="20:21" ht="15" customHeight="1">
      <c r="T6084" s="39"/>
      <c r="U6084" s="39"/>
    </row>
    <row r="6085" spans="20:21" ht="15" customHeight="1">
      <c r="T6085" s="39"/>
      <c r="U6085" s="39"/>
    </row>
    <row r="6086" spans="20:21" ht="15" customHeight="1">
      <c r="T6086" s="39"/>
      <c r="U6086" s="39"/>
    </row>
    <row r="6087" spans="20:21" ht="15" customHeight="1">
      <c r="T6087" s="39"/>
      <c r="U6087" s="39"/>
    </row>
    <row r="6088" spans="20:21" ht="15" customHeight="1">
      <c r="T6088" s="39"/>
      <c r="U6088" s="39"/>
    </row>
    <row r="6089" spans="20:21" ht="15" customHeight="1">
      <c r="T6089" s="39"/>
      <c r="U6089" s="39"/>
    </row>
    <row r="6090" spans="20:21" ht="15" customHeight="1">
      <c r="T6090" s="39"/>
      <c r="U6090" s="39"/>
    </row>
    <row r="6091" spans="20:21" ht="15" customHeight="1">
      <c r="T6091" s="39"/>
      <c r="U6091" s="39"/>
    </row>
    <row r="6092" spans="20:21" ht="15" customHeight="1">
      <c r="T6092" s="39"/>
      <c r="U6092" s="39"/>
    </row>
    <row r="6093" spans="20:21" ht="15" customHeight="1">
      <c r="T6093" s="39"/>
      <c r="U6093" s="39"/>
    </row>
    <row r="6094" spans="20:21" ht="15" customHeight="1">
      <c r="T6094" s="39"/>
      <c r="U6094" s="39"/>
    </row>
    <row r="6095" spans="20:21" ht="15" customHeight="1">
      <c r="T6095" s="39"/>
      <c r="U6095" s="39"/>
    </row>
    <row r="6096" spans="20:21" ht="15" customHeight="1">
      <c r="T6096" s="39"/>
      <c r="U6096" s="39"/>
    </row>
    <row r="6097" spans="20:21" ht="15" customHeight="1">
      <c r="T6097" s="39"/>
      <c r="U6097" s="39"/>
    </row>
    <row r="6098" spans="20:21" ht="15" customHeight="1">
      <c r="T6098" s="39"/>
      <c r="U6098" s="39"/>
    </row>
    <row r="6099" spans="20:21" ht="15" customHeight="1">
      <c r="T6099" s="39"/>
      <c r="U6099" s="39"/>
    </row>
    <row r="6100" spans="20:21" ht="15" customHeight="1">
      <c r="T6100" s="39"/>
      <c r="U6100" s="39"/>
    </row>
    <row r="6101" spans="20:21" ht="15" customHeight="1">
      <c r="T6101" s="39"/>
      <c r="U6101" s="39"/>
    </row>
    <row r="6102" spans="20:21" ht="15" customHeight="1">
      <c r="T6102" s="39"/>
      <c r="U6102" s="39"/>
    </row>
    <row r="6103" spans="20:21" ht="15" customHeight="1">
      <c r="T6103" s="39"/>
      <c r="U6103" s="39"/>
    </row>
    <row r="6104" spans="20:21" ht="15" customHeight="1">
      <c r="T6104" s="39"/>
      <c r="U6104" s="39"/>
    </row>
    <row r="6105" spans="20:21" ht="15" customHeight="1">
      <c r="T6105" s="39"/>
      <c r="U6105" s="39"/>
    </row>
    <row r="6106" spans="20:21" ht="15" customHeight="1">
      <c r="T6106" s="39"/>
      <c r="U6106" s="39"/>
    </row>
    <row r="6107" spans="20:21" ht="15" customHeight="1">
      <c r="T6107" s="39"/>
      <c r="U6107" s="39"/>
    </row>
    <row r="6108" spans="20:21" ht="15" customHeight="1">
      <c r="T6108" s="39"/>
      <c r="U6108" s="39"/>
    </row>
    <row r="6109" spans="20:21" ht="15" customHeight="1">
      <c r="T6109" s="39"/>
      <c r="U6109" s="39"/>
    </row>
    <row r="6110" spans="20:21" ht="15" customHeight="1">
      <c r="T6110" s="39"/>
      <c r="U6110" s="39"/>
    </row>
    <row r="6111" spans="20:21" ht="15" customHeight="1">
      <c r="T6111" s="39"/>
      <c r="U6111" s="39"/>
    </row>
    <row r="6112" spans="20:21" ht="15" customHeight="1">
      <c r="T6112" s="39"/>
      <c r="U6112" s="39"/>
    </row>
    <row r="6113" spans="20:21" ht="15" customHeight="1">
      <c r="T6113" s="39"/>
      <c r="U6113" s="39"/>
    </row>
    <row r="6114" spans="20:21" ht="15" customHeight="1">
      <c r="T6114" s="39"/>
      <c r="U6114" s="39"/>
    </row>
    <row r="6115" spans="20:21" ht="15" customHeight="1">
      <c r="T6115" s="39"/>
      <c r="U6115" s="39"/>
    </row>
    <row r="6116" spans="20:21" ht="15" customHeight="1">
      <c r="T6116" s="39"/>
      <c r="U6116" s="39"/>
    </row>
    <row r="6117" spans="20:21" ht="15" customHeight="1">
      <c r="T6117" s="39"/>
      <c r="U6117" s="39"/>
    </row>
    <row r="6118" spans="20:21" ht="15" customHeight="1">
      <c r="T6118" s="39"/>
      <c r="U6118" s="39"/>
    </row>
    <row r="6119" spans="20:21" ht="15" customHeight="1">
      <c r="T6119" s="39"/>
      <c r="U6119" s="39"/>
    </row>
    <row r="6120" spans="20:21" ht="15" customHeight="1">
      <c r="T6120" s="39"/>
      <c r="U6120" s="39"/>
    </row>
    <row r="6121" spans="20:21" ht="15" customHeight="1">
      <c r="T6121" s="39"/>
      <c r="U6121" s="39"/>
    </row>
    <row r="6122" spans="20:21" ht="15" customHeight="1">
      <c r="T6122" s="39"/>
      <c r="U6122" s="39"/>
    </row>
    <row r="6123" spans="20:21" ht="15" customHeight="1">
      <c r="T6123" s="39"/>
      <c r="U6123" s="39"/>
    </row>
    <row r="6124" spans="20:21" ht="15" customHeight="1">
      <c r="T6124" s="39"/>
      <c r="U6124" s="39"/>
    </row>
    <row r="6125" spans="20:21" ht="15" customHeight="1">
      <c r="T6125" s="39"/>
      <c r="U6125" s="39"/>
    </row>
    <row r="6126" spans="20:21" ht="15" customHeight="1">
      <c r="T6126" s="39"/>
      <c r="U6126" s="39"/>
    </row>
    <row r="6127" spans="20:21" ht="15" customHeight="1">
      <c r="T6127" s="39"/>
      <c r="U6127" s="39"/>
    </row>
    <row r="6128" spans="20:21" ht="15" customHeight="1">
      <c r="T6128" s="39"/>
      <c r="U6128" s="39"/>
    </row>
    <row r="6129" spans="20:21" ht="15" customHeight="1">
      <c r="T6129" s="39"/>
      <c r="U6129" s="39"/>
    </row>
    <row r="6130" spans="20:21" ht="15" customHeight="1">
      <c r="T6130" s="39"/>
      <c r="U6130" s="39"/>
    </row>
    <row r="6131" spans="20:21" ht="15" customHeight="1">
      <c r="T6131" s="39"/>
      <c r="U6131" s="39"/>
    </row>
    <row r="6132" spans="20:21" ht="15" customHeight="1">
      <c r="T6132" s="39"/>
      <c r="U6132" s="39"/>
    </row>
    <row r="6133" spans="20:21" ht="15" customHeight="1">
      <c r="T6133" s="39"/>
      <c r="U6133" s="39"/>
    </row>
    <row r="6134" spans="20:21" ht="15" customHeight="1">
      <c r="T6134" s="39"/>
      <c r="U6134" s="39"/>
    </row>
    <row r="6135" spans="20:21" ht="15" customHeight="1">
      <c r="T6135" s="39"/>
      <c r="U6135" s="39"/>
    </row>
    <row r="6136" spans="20:21" ht="15" customHeight="1">
      <c r="T6136" s="39"/>
      <c r="U6136" s="39"/>
    </row>
    <row r="6137" spans="20:21" ht="15" customHeight="1">
      <c r="T6137" s="39"/>
      <c r="U6137" s="39"/>
    </row>
    <row r="6138" spans="20:21" ht="15" customHeight="1">
      <c r="T6138" s="39"/>
      <c r="U6138" s="39"/>
    </row>
    <row r="6139" spans="20:21" ht="15" customHeight="1">
      <c r="T6139" s="39"/>
      <c r="U6139" s="39"/>
    </row>
    <row r="6140" spans="20:21" ht="15" customHeight="1">
      <c r="T6140" s="39"/>
      <c r="U6140" s="39"/>
    </row>
    <row r="6141" spans="20:21" ht="15" customHeight="1">
      <c r="T6141" s="39"/>
      <c r="U6141" s="39"/>
    </row>
    <row r="6142" spans="20:21" ht="15" customHeight="1">
      <c r="T6142" s="39"/>
      <c r="U6142" s="39"/>
    </row>
    <row r="6143" spans="20:21" ht="15" customHeight="1">
      <c r="T6143" s="39"/>
      <c r="U6143" s="39"/>
    </row>
    <row r="6144" spans="20:21" ht="15" customHeight="1">
      <c r="T6144" s="39"/>
      <c r="U6144" s="39"/>
    </row>
    <row r="6145" spans="19:21" ht="15" customHeight="1">
      <c r="T6145" s="39"/>
      <c r="U6145" s="39"/>
    </row>
    <row r="6146" spans="19:21" ht="15" customHeight="1">
      <c r="T6146" s="39"/>
      <c r="U6146" s="39"/>
    </row>
    <row r="6147" spans="19:21" ht="15" customHeight="1">
      <c r="T6147" s="39"/>
      <c r="U6147" s="39"/>
    </row>
    <row r="6148" spans="19:21" ht="15" customHeight="1">
      <c r="T6148" s="39"/>
      <c r="U6148" s="39"/>
    </row>
    <row r="6149" spans="19:21" ht="15" customHeight="1">
      <c r="T6149" s="39"/>
      <c r="U6149" s="39"/>
    </row>
    <row r="6150" spans="19:21" ht="15" customHeight="1">
      <c r="T6150" s="39"/>
      <c r="U6150" s="39"/>
    </row>
    <row r="6151" spans="19:21" ht="15" customHeight="1">
      <c r="T6151" s="39"/>
      <c r="U6151" s="39"/>
    </row>
    <row r="6152" spans="19:21" ht="15" customHeight="1">
      <c r="T6152" s="39"/>
      <c r="U6152" s="39"/>
    </row>
    <row r="6153" spans="19:21" ht="15" customHeight="1">
      <c r="T6153" s="39"/>
      <c r="U6153" s="39"/>
    </row>
    <row r="6154" spans="19:21" ht="15" customHeight="1">
      <c r="T6154" s="39"/>
      <c r="U6154" s="39"/>
    </row>
    <row r="6155" spans="19:21" ht="15" customHeight="1">
      <c r="T6155" s="39"/>
      <c r="U6155" s="39"/>
    </row>
    <row r="6156" spans="19:21" ht="15" customHeight="1">
      <c r="S6156" s="39"/>
      <c r="T6156" s="39"/>
      <c r="U6156" s="39"/>
    </row>
    <row r="6157" spans="19:21" ht="15" customHeight="1">
      <c r="S6157" s="39"/>
      <c r="T6157" s="39"/>
      <c r="U6157" s="39"/>
    </row>
    <row r="6158" spans="19:21" ht="15" customHeight="1">
      <c r="S6158" s="39"/>
      <c r="T6158" s="39"/>
      <c r="U6158" s="39"/>
    </row>
    <row r="6159" spans="19:21" ht="15" customHeight="1">
      <c r="S6159" s="39"/>
      <c r="T6159" s="39"/>
      <c r="U6159" s="39"/>
    </row>
    <row r="6160" spans="19:21" ht="15" customHeight="1">
      <c r="S6160" s="39"/>
      <c r="T6160" s="39"/>
      <c r="U6160" s="39"/>
    </row>
    <row r="6161" spans="19:21" ht="15" customHeight="1">
      <c r="S6161" s="39"/>
      <c r="T6161" s="39"/>
      <c r="U6161" s="39"/>
    </row>
    <row r="6162" spans="19:21" ht="15" customHeight="1">
      <c r="S6162" s="39"/>
      <c r="T6162" s="39"/>
      <c r="U6162" s="39"/>
    </row>
    <row r="6163" spans="19:21" ht="15" customHeight="1">
      <c r="S6163" s="39"/>
      <c r="T6163" s="39"/>
      <c r="U6163" s="39"/>
    </row>
    <row r="6164" spans="19:21" ht="15" customHeight="1">
      <c r="S6164" s="39"/>
      <c r="T6164" s="39"/>
      <c r="U6164" s="39"/>
    </row>
    <row r="6165" spans="19:21" ht="15" customHeight="1">
      <c r="S6165" s="39"/>
      <c r="T6165" s="39"/>
      <c r="U6165" s="39"/>
    </row>
    <row r="6166" spans="19:21" ht="15" customHeight="1">
      <c r="S6166" s="39"/>
      <c r="T6166" s="39"/>
      <c r="U6166" s="39"/>
    </row>
    <row r="6167" spans="19:21" ht="15" customHeight="1">
      <c r="S6167" s="39"/>
      <c r="T6167" s="39"/>
      <c r="U6167" s="39"/>
    </row>
    <row r="6168" spans="19:21" ht="15" customHeight="1">
      <c r="S6168" s="39"/>
      <c r="T6168" s="39"/>
      <c r="U6168" s="39"/>
    </row>
    <row r="6169" spans="19:21" ht="15" customHeight="1">
      <c r="S6169" s="39"/>
      <c r="T6169" s="39"/>
      <c r="U6169" s="39"/>
    </row>
    <row r="6170" spans="19:21" ht="15" customHeight="1">
      <c r="S6170" s="39"/>
      <c r="T6170" s="39"/>
      <c r="U6170" s="39"/>
    </row>
    <row r="6171" spans="19:21" ht="15" customHeight="1">
      <c r="S6171" s="39"/>
      <c r="T6171" s="39"/>
      <c r="U6171" s="39"/>
    </row>
    <row r="6172" spans="19:21" ht="15" customHeight="1">
      <c r="S6172" s="39"/>
      <c r="T6172" s="39"/>
      <c r="U6172" s="39"/>
    </row>
    <row r="6173" spans="19:21" ht="15" customHeight="1">
      <c r="S6173" s="39"/>
      <c r="T6173" s="39"/>
      <c r="U6173" s="39"/>
    </row>
    <row r="6174" spans="19:21" ht="15" customHeight="1">
      <c r="S6174" s="39"/>
      <c r="T6174" s="39"/>
      <c r="U6174" s="39"/>
    </row>
    <row r="6175" spans="19:21" ht="15" customHeight="1">
      <c r="S6175" s="39"/>
      <c r="T6175" s="39"/>
      <c r="U6175" s="39"/>
    </row>
    <row r="6176" spans="19:21" ht="15" customHeight="1">
      <c r="S6176" s="39"/>
      <c r="T6176" s="39"/>
      <c r="U6176" s="39"/>
    </row>
    <row r="6177" spans="19:21" ht="15" customHeight="1">
      <c r="S6177" s="39"/>
      <c r="T6177" s="39"/>
      <c r="U6177" s="39"/>
    </row>
    <row r="6178" spans="19:21" ht="15" customHeight="1">
      <c r="S6178" s="39"/>
      <c r="T6178" s="39"/>
      <c r="U6178" s="39"/>
    </row>
    <row r="6179" spans="19:21" ht="15" customHeight="1">
      <c r="S6179" s="39"/>
      <c r="T6179" s="39"/>
      <c r="U6179" s="39"/>
    </row>
    <row r="6180" spans="19:21" ht="15" customHeight="1">
      <c r="S6180" s="39"/>
      <c r="T6180" s="39"/>
      <c r="U6180" s="39"/>
    </row>
    <row r="6181" spans="19:21" ht="15" customHeight="1">
      <c r="S6181" s="39"/>
      <c r="T6181" s="39"/>
      <c r="U6181" s="39"/>
    </row>
    <row r="6182" spans="19:21" ht="15" customHeight="1">
      <c r="S6182" s="39"/>
      <c r="T6182" s="39"/>
      <c r="U6182" s="39"/>
    </row>
    <row r="6183" spans="19:21" ht="15" customHeight="1">
      <c r="S6183" s="39"/>
      <c r="T6183" s="39"/>
      <c r="U6183" s="39"/>
    </row>
    <row r="6184" spans="19:21" ht="15" customHeight="1">
      <c r="S6184" s="39"/>
      <c r="T6184" s="39"/>
      <c r="U6184" s="39"/>
    </row>
    <row r="6185" spans="19:21" ht="15" customHeight="1">
      <c r="S6185" s="39"/>
      <c r="T6185" s="39"/>
      <c r="U6185" s="39"/>
    </row>
    <row r="6186" spans="19:21" ht="15" customHeight="1">
      <c r="S6186" s="39"/>
      <c r="T6186" s="39"/>
      <c r="U6186" s="39"/>
    </row>
    <row r="6187" spans="19:21" ht="15" customHeight="1">
      <c r="S6187" s="39"/>
      <c r="T6187" s="39"/>
      <c r="U6187" s="39"/>
    </row>
    <row r="6188" spans="19:21" ht="15" customHeight="1">
      <c r="S6188" s="39"/>
      <c r="T6188" s="39"/>
      <c r="U6188" s="39"/>
    </row>
    <row r="6189" spans="19:21" ht="15" customHeight="1">
      <c r="S6189" s="39"/>
      <c r="T6189" s="39"/>
      <c r="U6189" s="39"/>
    </row>
    <row r="6190" spans="19:21" ht="15" customHeight="1">
      <c r="S6190" s="39"/>
      <c r="T6190" s="39"/>
      <c r="U6190" s="39"/>
    </row>
    <row r="6191" spans="19:21" ht="15" customHeight="1">
      <c r="S6191" s="39"/>
      <c r="T6191" s="39"/>
      <c r="U6191" s="39"/>
    </row>
    <row r="6192" spans="19:21" ht="15" customHeight="1">
      <c r="S6192" s="39"/>
      <c r="T6192" s="39"/>
      <c r="U6192" s="39"/>
    </row>
    <row r="6193" spans="19:21" ht="15" customHeight="1">
      <c r="S6193" s="39"/>
      <c r="T6193" s="39"/>
      <c r="U6193" s="39"/>
    </row>
    <row r="6194" spans="19:21" ht="15" customHeight="1">
      <c r="T6194" s="39"/>
      <c r="U6194" s="39"/>
    </row>
    <row r="6195" spans="19:21" ht="15" customHeight="1">
      <c r="T6195" s="39"/>
      <c r="U6195" s="39"/>
    </row>
    <row r="6196" spans="19:21" ht="15" customHeight="1">
      <c r="T6196" s="39"/>
      <c r="U6196" s="39"/>
    </row>
    <row r="6197" spans="19:21" ht="15" customHeight="1">
      <c r="T6197" s="39"/>
      <c r="U6197" s="39"/>
    </row>
    <row r="6198" spans="19:21" ht="15" customHeight="1">
      <c r="T6198" s="39"/>
      <c r="U6198" s="39"/>
    </row>
    <row r="6199" spans="19:21" ht="15" customHeight="1">
      <c r="T6199" s="39"/>
      <c r="U6199" s="39"/>
    </row>
    <row r="6200" spans="19:21" ht="15" customHeight="1">
      <c r="T6200" s="39"/>
      <c r="U6200" s="39"/>
    </row>
    <row r="6201" spans="19:21" ht="15" customHeight="1">
      <c r="T6201" s="39"/>
      <c r="U6201" s="39"/>
    </row>
    <row r="6202" spans="19:21" ht="15" customHeight="1">
      <c r="T6202" s="39"/>
      <c r="U6202" s="39"/>
    </row>
    <row r="6203" spans="19:21" ht="15" customHeight="1">
      <c r="T6203" s="39"/>
      <c r="U6203" s="39"/>
    </row>
    <row r="6204" spans="19:21" ht="15" customHeight="1">
      <c r="T6204" s="39"/>
      <c r="U6204" s="39"/>
    </row>
    <row r="6205" spans="19:21" ht="15" customHeight="1">
      <c r="T6205" s="39"/>
      <c r="U6205" s="39"/>
    </row>
    <row r="6206" spans="19:21" ht="15" customHeight="1">
      <c r="T6206" s="39"/>
      <c r="U6206" s="39"/>
    </row>
    <row r="6207" spans="19:21" ht="15" customHeight="1">
      <c r="T6207" s="39"/>
      <c r="U6207" s="39"/>
    </row>
    <row r="6208" spans="19:21" ht="15" customHeight="1">
      <c r="T6208" s="39"/>
      <c r="U6208" s="39"/>
    </row>
    <row r="6209" spans="20:21" ht="15" customHeight="1">
      <c r="T6209" s="39"/>
      <c r="U6209" s="39"/>
    </row>
    <row r="6210" spans="20:21" ht="15" customHeight="1">
      <c r="T6210" s="39"/>
      <c r="U6210" s="39"/>
    </row>
    <row r="6211" spans="20:21" ht="15" customHeight="1">
      <c r="T6211" s="39"/>
      <c r="U6211" s="39"/>
    </row>
    <row r="6212" spans="20:21" ht="15" customHeight="1">
      <c r="T6212" s="39"/>
      <c r="U6212" s="39"/>
    </row>
    <row r="6213" spans="20:21" ht="15" customHeight="1">
      <c r="T6213" s="39"/>
      <c r="U6213" s="39"/>
    </row>
    <row r="6214" spans="20:21" ht="15" customHeight="1">
      <c r="T6214" s="39"/>
      <c r="U6214" s="39"/>
    </row>
    <row r="6215" spans="20:21" ht="15" customHeight="1">
      <c r="T6215" s="39"/>
      <c r="U6215" s="39"/>
    </row>
    <row r="6216" spans="20:21" ht="15" customHeight="1">
      <c r="T6216" s="39"/>
      <c r="U6216" s="39"/>
    </row>
    <row r="6217" spans="20:21" ht="15" customHeight="1">
      <c r="T6217" s="39"/>
      <c r="U6217" s="39"/>
    </row>
    <row r="6218" spans="20:21" ht="15" customHeight="1">
      <c r="T6218" s="39"/>
      <c r="U6218" s="39"/>
    </row>
    <row r="6219" spans="20:21" ht="15" customHeight="1">
      <c r="T6219" s="39"/>
      <c r="U6219" s="39"/>
    </row>
    <row r="6220" spans="20:21" ht="15" customHeight="1">
      <c r="T6220" s="39"/>
      <c r="U6220" s="39"/>
    </row>
    <row r="6221" spans="20:21" ht="15" customHeight="1">
      <c r="T6221" s="39"/>
      <c r="U6221" s="39"/>
    </row>
    <row r="6222" spans="20:21" ht="15" customHeight="1">
      <c r="T6222" s="39"/>
      <c r="U6222" s="39"/>
    </row>
    <row r="6223" spans="20:21" ht="15" customHeight="1">
      <c r="T6223" s="39"/>
      <c r="U6223" s="39"/>
    </row>
    <row r="6224" spans="20:21" ht="15" customHeight="1">
      <c r="T6224" s="39"/>
      <c r="U6224" s="39"/>
    </row>
    <row r="6225" spans="20:21" ht="15" customHeight="1">
      <c r="T6225" s="39"/>
      <c r="U6225" s="39"/>
    </row>
    <row r="6226" spans="20:21" ht="15" customHeight="1">
      <c r="T6226" s="39"/>
      <c r="U6226" s="39"/>
    </row>
    <row r="6227" spans="20:21" ht="15" customHeight="1">
      <c r="T6227" s="39"/>
      <c r="U6227" s="39"/>
    </row>
    <row r="6228" spans="20:21" ht="15" customHeight="1">
      <c r="T6228" s="39"/>
      <c r="U6228" s="39"/>
    </row>
    <row r="6229" spans="20:21" ht="15" customHeight="1">
      <c r="T6229" s="39"/>
      <c r="U6229" s="39"/>
    </row>
    <row r="6230" spans="20:21" ht="15" customHeight="1">
      <c r="T6230" s="39"/>
      <c r="U6230" s="39"/>
    </row>
    <row r="6231" spans="20:21" ht="15" customHeight="1">
      <c r="T6231" s="39"/>
      <c r="U6231" s="39"/>
    </row>
    <row r="6232" spans="20:21" ht="15" customHeight="1">
      <c r="T6232" s="39"/>
      <c r="U6232" s="39"/>
    </row>
    <row r="6233" spans="20:21" ht="15" customHeight="1">
      <c r="T6233" s="39"/>
      <c r="U6233" s="39"/>
    </row>
    <row r="6234" spans="20:21" ht="15" customHeight="1">
      <c r="T6234" s="39"/>
      <c r="U6234" s="39"/>
    </row>
    <row r="6235" spans="20:21" ht="15" customHeight="1">
      <c r="T6235" s="39"/>
      <c r="U6235" s="39"/>
    </row>
    <row r="6236" spans="20:21" ht="15" customHeight="1">
      <c r="T6236" s="39"/>
      <c r="U6236" s="39"/>
    </row>
    <row r="6237" spans="20:21" ht="15" customHeight="1">
      <c r="T6237" s="39"/>
      <c r="U6237" s="39"/>
    </row>
    <row r="6238" spans="20:21" ht="15" customHeight="1">
      <c r="T6238" s="39"/>
      <c r="U6238" s="39"/>
    </row>
    <row r="6239" spans="20:21" ht="15" customHeight="1">
      <c r="T6239" s="39"/>
      <c r="U6239" s="39"/>
    </row>
    <row r="6240" spans="20:21" ht="15" customHeight="1">
      <c r="T6240" s="39"/>
      <c r="U6240" s="39"/>
    </row>
    <row r="6241" spans="20:21" ht="15" customHeight="1">
      <c r="T6241" s="39"/>
      <c r="U6241" s="39"/>
    </row>
    <row r="6242" spans="20:21" ht="15" customHeight="1">
      <c r="T6242" s="39"/>
      <c r="U6242" s="39"/>
    </row>
    <row r="6243" spans="20:21" ht="15" customHeight="1">
      <c r="T6243" s="39"/>
      <c r="U6243" s="39"/>
    </row>
    <row r="6244" spans="20:21" ht="15" customHeight="1">
      <c r="T6244" s="39"/>
      <c r="U6244" s="39"/>
    </row>
    <row r="6245" spans="20:21" ht="15" customHeight="1">
      <c r="T6245" s="39"/>
      <c r="U6245" s="39"/>
    </row>
    <row r="6246" spans="20:21" ht="15" customHeight="1">
      <c r="T6246" s="39"/>
      <c r="U6246" s="39"/>
    </row>
    <row r="6247" spans="20:21" ht="15" customHeight="1">
      <c r="T6247" s="39"/>
      <c r="U6247" s="39"/>
    </row>
    <row r="6248" spans="20:21" ht="15" customHeight="1">
      <c r="T6248" s="39"/>
      <c r="U6248" s="39"/>
    </row>
    <row r="6249" spans="20:21" ht="15" customHeight="1">
      <c r="T6249" s="39"/>
      <c r="U6249" s="39"/>
    </row>
    <row r="6250" spans="20:21" ht="15" customHeight="1">
      <c r="T6250" s="39"/>
      <c r="U6250" s="39"/>
    </row>
    <row r="6251" spans="20:21" ht="15" customHeight="1">
      <c r="T6251" s="39"/>
      <c r="U6251" s="39"/>
    </row>
    <row r="6252" spans="20:21" ht="15" customHeight="1">
      <c r="T6252" s="39"/>
      <c r="U6252" s="39"/>
    </row>
    <row r="6253" spans="20:21" ht="15" customHeight="1">
      <c r="T6253" s="39"/>
      <c r="U6253" s="39"/>
    </row>
    <row r="6254" spans="20:21" ht="15" customHeight="1">
      <c r="T6254" s="39"/>
      <c r="U6254" s="39"/>
    </row>
    <row r="6255" spans="20:21" ht="15" customHeight="1">
      <c r="T6255" s="39"/>
      <c r="U6255" s="39"/>
    </row>
    <row r="6256" spans="20:21" ht="15" customHeight="1">
      <c r="T6256" s="39"/>
      <c r="U6256" s="39"/>
    </row>
    <row r="6257" spans="20:21" ht="15" customHeight="1">
      <c r="T6257" s="39"/>
      <c r="U6257" s="39"/>
    </row>
    <row r="6258" spans="20:21" ht="15" customHeight="1">
      <c r="T6258" s="39"/>
      <c r="U6258" s="39"/>
    </row>
    <row r="6259" spans="20:21" ht="15" customHeight="1">
      <c r="T6259" s="39"/>
      <c r="U6259" s="39"/>
    </row>
    <row r="6260" spans="20:21" ht="15" customHeight="1">
      <c r="T6260" s="39"/>
      <c r="U6260" s="39"/>
    </row>
    <row r="6261" spans="20:21" ht="15" customHeight="1">
      <c r="T6261" s="39"/>
      <c r="U6261" s="39"/>
    </row>
    <row r="6262" spans="20:21" ht="15" customHeight="1">
      <c r="T6262" s="39"/>
      <c r="U6262" s="39"/>
    </row>
    <row r="6263" spans="20:21" ht="15" customHeight="1">
      <c r="T6263" s="39"/>
      <c r="U6263" s="39"/>
    </row>
    <row r="6264" spans="20:21" ht="15" customHeight="1">
      <c r="T6264" s="39"/>
      <c r="U6264" s="39"/>
    </row>
    <row r="6265" spans="20:21" ht="15" customHeight="1">
      <c r="T6265" s="39"/>
      <c r="U6265" s="39"/>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AC473"/>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5" style="40" customWidth="1"/>
    <col min="11" max="11" width="26.42578125" style="40" bestFit="1" customWidth="1"/>
    <col min="12" max="12" width="27.140625" style="40" bestFit="1" customWidth="1"/>
    <col min="13" max="13" width="24.140625" style="40" bestFit="1" customWidth="1"/>
    <col min="14" max="14" width="15.42578125" style="40" customWidth="1"/>
    <col min="15" max="15" width="13.5703125" style="40" customWidth="1"/>
    <col min="16" max="16" width="8.140625" style="114" customWidth="1"/>
    <col min="17" max="17" width="12.85546875" style="40" customWidth="1"/>
    <col min="18" max="18" width="7.28515625" style="40" customWidth="1"/>
    <col min="19" max="19" width="6.140625" style="40" bestFit="1" customWidth="1"/>
    <col min="20" max="20" width="12.7109375" style="147" customWidth="1"/>
    <col min="21" max="21" width="7.42578125" style="40" customWidth="1"/>
    <col min="22" max="22" width="12.85546875" style="40" customWidth="1"/>
    <col min="23" max="23" width="7.7109375" style="40" customWidth="1"/>
    <col min="24" max="24" width="6.140625" style="40" bestFit="1" customWidth="1"/>
    <col min="25" max="25" width="12.85546875" style="40" customWidth="1"/>
    <col min="26" max="26" width="7.85546875" style="40" customWidth="1"/>
    <col min="27" max="27" width="12.7109375" style="40" customWidth="1"/>
    <col min="28" max="28" width="8.140625" style="40" customWidth="1"/>
    <col min="29" max="29" width="6.140625" style="40" bestFit="1" customWidth="1"/>
    <col min="30" max="16384" width="9.140625" style="40"/>
  </cols>
  <sheetData>
    <row r="1" spans="1:29" s="39" customFormat="1" ht="15" customHeight="1">
      <c r="H1" s="133"/>
      <c r="J1" s="40"/>
      <c r="K1" s="40"/>
      <c r="L1" s="40"/>
      <c r="O1" s="72"/>
      <c r="P1" s="72"/>
      <c r="Q1" s="72"/>
      <c r="R1" s="72"/>
      <c r="T1" s="150"/>
    </row>
    <row r="2" spans="1:29" ht="15" customHeight="1">
      <c r="A2" s="39"/>
      <c r="B2" s="39"/>
      <c r="C2" s="39"/>
      <c r="D2" s="39"/>
      <c r="E2" s="39"/>
      <c r="F2" s="39"/>
      <c r="G2" s="39"/>
      <c r="J2" s="29" t="s">
        <v>440</v>
      </c>
      <c r="O2" s="72"/>
      <c r="P2" s="72"/>
      <c r="Q2" s="72"/>
      <c r="R2" s="72"/>
    </row>
    <row r="3" spans="1:29" ht="15" customHeight="1">
      <c r="A3" s="39"/>
      <c r="B3" s="39"/>
      <c r="C3" s="39"/>
      <c r="D3" s="39"/>
      <c r="E3" s="39"/>
      <c r="F3" s="39"/>
      <c r="G3" s="39"/>
      <c r="J3" s="30"/>
      <c r="O3" s="72"/>
      <c r="P3" s="72"/>
      <c r="Q3" s="72"/>
      <c r="R3" s="72"/>
    </row>
    <row r="4" spans="1:29" ht="15" customHeight="1">
      <c r="A4" s="39"/>
      <c r="B4" s="39"/>
      <c r="C4" s="39"/>
      <c r="D4" s="39"/>
      <c r="E4" s="39"/>
      <c r="F4" s="39"/>
      <c r="G4" s="39"/>
      <c r="O4" s="72"/>
      <c r="P4" s="72"/>
      <c r="Q4" s="72"/>
      <c r="R4" s="72"/>
    </row>
    <row r="5" spans="1:29" s="147" customFormat="1" ht="15" customHeight="1">
      <c r="A5" s="39"/>
      <c r="B5" s="39"/>
      <c r="C5" s="39"/>
      <c r="D5" s="39"/>
      <c r="E5" s="39"/>
      <c r="F5" s="39"/>
      <c r="G5" s="39"/>
      <c r="H5" s="133"/>
      <c r="I5" s="39"/>
      <c r="J5" s="328"/>
      <c r="K5" s="328"/>
      <c r="L5" s="328"/>
      <c r="M5" s="328"/>
      <c r="N5" s="51"/>
      <c r="O5" s="72"/>
      <c r="P5" s="72"/>
      <c r="Q5" s="72"/>
      <c r="R5" s="72"/>
      <c r="S5" s="51"/>
      <c r="T5" s="328"/>
      <c r="U5" s="328"/>
      <c r="V5" s="328"/>
      <c r="W5" s="328"/>
      <c r="X5" s="51"/>
      <c r="Y5" s="328"/>
      <c r="Z5" s="328"/>
      <c r="AA5" s="328"/>
      <c r="AB5" s="328"/>
    </row>
    <row r="6" spans="1:29" s="147" customFormat="1" ht="15" customHeight="1">
      <c r="A6" s="39"/>
      <c r="B6" s="39"/>
      <c r="C6" s="39"/>
      <c r="D6" s="39"/>
      <c r="E6" s="39"/>
      <c r="F6" s="39"/>
      <c r="G6" s="39"/>
      <c r="H6" s="133"/>
      <c r="I6" s="39"/>
      <c r="J6" s="327"/>
      <c r="K6" s="327"/>
      <c r="L6" s="327"/>
      <c r="M6" s="327"/>
      <c r="N6" s="110"/>
      <c r="O6" s="72"/>
      <c r="P6" s="72"/>
      <c r="Q6" s="72"/>
      <c r="R6" s="72"/>
      <c r="S6" s="112"/>
      <c r="T6" s="327"/>
      <c r="U6" s="327"/>
      <c r="V6" s="327"/>
      <c r="W6" s="327"/>
      <c r="X6" s="112"/>
      <c r="Y6" s="327"/>
      <c r="Z6" s="327"/>
      <c r="AA6" s="327"/>
      <c r="AB6" s="327"/>
    </row>
    <row r="7" spans="1:29" s="147" customFormat="1" ht="15" customHeight="1">
      <c r="A7" s="39"/>
      <c r="B7" s="39"/>
      <c r="C7" s="39"/>
      <c r="D7" s="39"/>
      <c r="E7" s="39"/>
      <c r="F7" s="39"/>
      <c r="G7" s="39"/>
      <c r="H7" s="133"/>
      <c r="I7" s="39"/>
      <c r="O7" s="72"/>
      <c r="P7" s="72"/>
      <c r="Q7" s="72"/>
      <c r="R7" s="72"/>
      <c r="S7" s="83"/>
      <c r="T7" s="83"/>
      <c r="U7" s="83"/>
      <c r="V7" s="83"/>
      <c r="W7" s="83"/>
      <c r="X7" s="110"/>
      <c r="Y7" s="83"/>
      <c r="Z7" s="83"/>
      <c r="AA7" s="83"/>
      <c r="AB7" s="83"/>
    </row>
    <row r="8" spans="1:29" s="147" customFormat="1" ht="15" customHeight="1">
      <c r="A8" s="39"/>
      <c r="B8" s="39"/>
      <c r="C8" s="39"/>
      <c r="D8" s="39"/>
      <c r="E8" s="39"/>
      <c r="F8" s="39"/>
      <c r="G8" s="39"/>
      <c r="H8" s="133"/>
      <c r="I8" s="39"/>
      <c r="J8" s="46"/>
      <c r="K8" s="128" t="s">
        <v>441</v>
      </c>
      <c r="L8" s="128" t="s">
        <v>442</v>
      </c>
      <c r="M8" s="128" t="s">
        <v>541</v>
      </c>
      <c r="N8" s="128" t="s">
        <v>539</v>
      </c>
      <c r="O8" s="128" t="s">
        <v>540</v>
      </c>
      <c r="P8" s="245"/>
      <c r="Q8" s="110"/>
      <c r="R8" s="83"/>
      <c r="S8" s="111"/>
      <c r="T8" s="110"/>
      <c r="U8" s="83"/>
      <c r="V8" s="110"/>
      <c r="W8" s="83"/>
      <c r="X8" s="110"/>
      <c r="Y8" s="110"/>
      <c r="Z8" s="83"/>
      <c r="AA8" s="110"/>
      <c r="AB8" s="83"/>
    </row>
    <row r="9" spans="1:29" s="147" customFormat="1" ht="15" customHeight="1">
      <c r="A9" s="39"/>
      <c r="B9" s="39"/>
      <c r="C9" s="39"/>
      <c r="D9" s="39"/>
      <c r="E9" s="39"/>
      <c r="F9" s="39"/>
      <c r="G9" s="39"/>
      <c r="H9" s="133"/>
      <c r="I9" s="39"/>
      <c r="J9" s="128">
        <v>2012</v>
      </c>
      <c r="K9" s="48">
        <v>1.04</v>
      </c>
      <c r="L9" s="48">
        <v>0.25</v>
      </c>
      <c r="M9" s="48">
        <v>-8.9999999999999993E-3</v>
      </c>
      <c r="N9" s="48">
        <v>0.76400000000000001</v>
      </c>
      <c r="O9" s="48">
        <v>0.76</v>
      </c>
      <c r="P9" s="245"/>
      <c r="Q9" s="110"/>
      <c r="R9" s="83"/>
      <c r="S9" s="111"/>
      <c r="T9" s="110"/>
      <c r="U9" s="83"/>
      <c r="V9" s="110"/>
      <c r="W9" s="83"/>
      <c r="X9" s="110"/>
      <c r="Y9" s="110"/>
      <c r="Z9" s="83"/>
      <c r="AA9" s="110"/>
      <c r="AB9" s="83"/>
    </row>
    <row r="10" spans="1:29" s="147" customFormat="1" ht="15" customHeight="1">
      <c r="A10" s="39"/>
      <c r="B10" s="39"/>
      <c r="C10" s="39"/>
      <c r="D10" s="39"/>
      <c r="E10" s="39"/>
      <c r="F10" s="39"/>
      <c r="G10" s="39"/>
      <c r="H10" s="133"/>
      <c r="I10" s="40"/>
      <c r="J10" s="128">
        <v>2013</v>
      </c>
      <c r="K10" s="48">
        <v>0.82</v>
      </c>
      <c r="L10" s="48">
        <v>0.08</v>
      </c>
      <c r="M10" s="48">
        <v>0</v>
      </c>
      <c r="N10" s="48">
        <v>0.97699999999999998</v>
      </c>
      <c r="O10" s="48">
        <v>0.63</v>
      </c>
      <c r="P10" s="245"/>
      <c r="Q10" s="110"/>
      <c r="R10" s="83"/>
      <c r="S10" s="111"/>
      <c r="T10" s="110"/>
      <c r="U10" s="83"/>
      <c r="V10" s="110"/>
      <c r="W10" s="83"/>
      <c r="X10" s="110"/>
      <c r="Y10" s="110"/>
      <c r="Z10" s="83"/>
      <c r="AA10" s="110"/>
      <c r="AB10" s="83"/>
    </row>
    <row r="11" spans="1:29" ht="15" customHeight="1">
      <c r="A11" s="39"/>
      <c r="B11" s="39"/>
      <c r="C11" s="39"/>
      <c r="D11" s="39"/>
      <c r="E11" s="39"/>
      <c r="F11" s="39"/>
      <c r="G11" s="39"/>
      <c r="I11" s="40"/>
      <c r="J11" s="128">
        <v>2014</v>
      </c>
      <c r="K11" s="48">
        <v>1.35</v>
      </c>
      <c r="L11" s="48">
        <v>0.13</v>
      </c>
      <c r="M11" s="48">
        <v>1.0999999999999999E-2</v>
      </c>
      <c r="N11" s="48">
        <v>1.0680000000000001</v>
      </c>
      <c r="O11" s="48">
        <v>0.84599999999999997</v>
      </c>
      <c r="P11" s="55"/>
      <c r="Q11" s="62"/>
      <c r="R11" s="62"/>
      <c r="S11" s="62"/>
      <c r="T11" s="196"/>
      <c r="U11" s="62"/>
      <c r="V11" s="62"/>
      <c r="W11" s="114"/>
      <c r="X11" s="114"/>
      <c r="Y11" s="114"/>
      <c r="Z11" s="114"/>
      <c r="AA11" s="114"/>
      <c r="AB11" s="114"/>
      <c r="AC11" s="114"/>
    </row>
    <row r="12" spans="1:29" ht="15" customHeight="1">
      <c r="A12" s="39"/>
      <c r="B12" s="39"/>
      <c r="C12" s="39"/>
      <c r="D12" s="39"/>
      <c r="E12" s="39"/>
      <c r="F12" s="39"/>
      <c r="G12" s="39"/>
      <c r="I12" s="40"/>
      <c r="J12" s="128">
        <v>2015</v>
      </c>
      <c r="K12" s="48">
        <v>1.1499999999999999</v>
      </c>
      <c r="L12" s="48">
        <v>0.22000000000000003</v>
      </c>
      <c r="M12" s="48">
        <v>7.0000000000000001E-3</v>
      </c>
      <c r="N12" s="48">
        <v>1.2070000000000001</v>
      </c>
      <c r="O12" s="48">
        <v>0.97</v>
      </c>
      <c r="P12" s="55"/>
      <c r="Q12" s="42"/>
      <c r="R12" s="42"/>
      <c r="S12" s="42"/>
      <c r="T12" s="168"/>
      <c r="U12" s="42"/>
      <c r="V12" s="42"/>
    </row>
    <row r="13" spans="1:29" ht="15" customHeight="1">
      <c r="A13" s="39"/>
      <c r="B13" s="39"/>
      <c r="C13" s="39"/>
      <c r="D13" s="39"/>
      <c r="E13" s="39"/>
      <c r="F13" s="39"/>
      <c r="G13" s="39"/>
      <c r="I13" s="40"/>
      <c r="J13" s="128">
        <v>2016</v>
      </c>
      <c r="K13" s="48">
        <v>1.73</v>
      </c>
      <c r="L13" s="48">
        <v>0.48</v>
      </c>
      <c r="M13" s="48">
        <v>5.5E-2</v>
      </c>
      <c r="N13" s="48">
        <v>1.244</v>
      </c>
      <c r="O13" s="48">
        <v>0.94199999999999995</v>
      </c>
      <c r="P13" s="55"/>
      <c r="Q13" s="42"/>
      <c r="R13" s="42"/>
      <c r="S13" s="42"/>
      <c r="T13" s="168"/>
      <c r="U13" s="42"/>
      <c r="V13" s="42"/>
    </row>
    <row r="14" spans="1:29" ht="15" customHeight="1">
      <c r="A14" s="39"/>
      <c r="B14" s="39"/>
      <c r="C14" s="39"/>
      <c r="D14" s="39"/>
      <c r="E14" s="39"/>
      <c r="F14" s="39"/>
      <c r="G14" s="39"/>
      <c r="I14" s="40"/>
      <c r="J14" s="128">
        <v>2017</v>
      </c>
      <c r="K14" s="48">
        <v>2.04</v>
      </c>
      <c r="L14" s="48">
        <v>0.79</v>
      </c>
      <c r="M14" s="48">
        <v>0.124</v>
      </c>
      <c r="N14" s="48">
        <v>1.2629999999999999</v>
      </c>
      <c r="O14" s="48">
        <v>1.216</v>
      </c>
      <c r="P14" s="55"/>
      <c r="Q14" s="42"/>
      <c r="R14" s="42"/>
      <c r="S14" s="42"/>
      <c r="T14" s="168"/>
      <c r="U14" s="42"/>
      <c r="V14" s="42"/>
    </row>
    <row r="15" spans="1:29" ht="15" customHeight="1">
      <c r="A15" s="39"/>
      <c r="B15" s="39"/>
      <c r="C15" s="39"/>
      <c r="D15" s="39"/>
      <c r="E15" s="39"/>
      <c r="F15" s="39"/>
      <c r="G15" s="39"/>
      <c r="I15" s="40"/>
      <c r="J15" s="128">
        <v>2018</v>
      </c>
      <c r="K15" s="48">
        <v>2.68</v>
      </c>
      <c r="L15" s="48">
        <v>1.46</v>
      </c>
      <c r="M15" s="48">
        <v>0.11700000000000001</v>
      </c>
      <c r="N15" s="48">
        <v>1.2789999999999999</v>
      </c>
      <c r="O15" s="48">
        <v>1.7709999999999999</v>
      </c>
      <c r="P15" s="55"/>
      <c r="Q15" s="42"/>
      <c r="R15" s="42"/>
      <c r="S15" s="42"/>
      <c r="T15" s="168"/>
      <c r="U15" s="42"/>
      <c r="V15" s="42"/>
    </row>
    <row r="16" spans="1:29" s="39" customFormat="1" ht="15" customHeight="1">
      <c r="H16" s="133"/>
      <c r="I16" s="40"/>
      <c r="J16" s="128">
        <v>2019</v>
      </c>
      <c r="K16" s="48">
        <v>3.15</v>
      </c>
      <c r="L16" s="48">
        <v>2.7600000000000002</v>
      </c>
      <c r="M16" s="48">
        <v>0.45900000000000002</v>
      </c>
      <c r="N16" s="48">
        <v>1.43</v>
      </c>
      <c r="O16" s="48">
        <v>2.1280000000000001</v>
      </c>
      <c r="P16" s="55"/>
      <c r="Q16" s="42"/>
      <c r="R16" s="42"/>
      <c r="S16" s="42"/>
      <c r="T16" s="168"/>
      <c r="U16" s="42"/>
      <c r="V16" s="42"/>
      <c r="W16" s="40"/>
      <c r="X16" s="40"/>
      <c r="Y16" s="40"/>
      <c r="Z16" s="40"/>
      <c r="AA16" s="40"/>
      <c r="AB16" s="40"/>
    </row>
    <row r="17" spans="8:28" s="39" customFormat="1" ht="15" customHeight="1">
      <c r="H17" s="133"/>
      <c r="I17" s="40"/>
      <c r="J17" s="128">
        <v>2020</v>
      </c>
      <c r="K17" s="48">
        <v>4.83</v>
      </c>
      <c r="L17" s="48">
        <v>5.92</v>
      </c>
      <c r="M17" s="48">
        <v>1.165</v>
      </c>
      <c r="N17" s="48">
        <v>1.4930000000000001</v>
      </c>
      <c r="O17" s="48">
        <v>2.1869999999999998</v>
      </c>
      <c r="P17" s="55"/>
      <c r="Q17" s="42"/>
      <c r="R17" s="42"/>
      <c r="S17" s="42"/>
      <c r="T17" s="168"/>
      <c r="U17" s="42"/>
      <c r="V17" s="42"/>
      <c r="W17" s="40"/>
      <c r="X17" s="40"/>
      <c r="Y17" s="40"/>
      <c r="Z17" s="40"/>
      <c r="AA17" s="40"/>
      <c r="AB17" s="40"/>
    </row>
    <row r="18" spans="8:28" s="39" customFormat="1" ht="15" customHeight="1">
      <c r="H18" s="133"/>
      <c r="I18" s="40"/>
      <c r="J18" s="128">
        <v>2021</v>
      </c>
      <c r="K18" s="48">
        <v>7.7700000000000005</v>
      </c>
      <c r="L18" s="48">
        <v>7.4099999999999993</v>
      </c>
      <c r="M18" s="48"/>
      <c r="N18" s="48"/>
      <c r="O18" s="48"/>
      <c r="P18" s="55"/>
      <c r="Q18" s="42"/>
      <c r="R18" s="42"/>
      <c r="S18" s="42"/>
      <c r="T18" s="168"/>
      <c r="U18" s="42"/>
      <c r="V18" s="42"/>
      <c r="W18" s="40"/>
      <c r="X18" s="40"/>
      <c r="Y18" s="40"/>
      <c r="Z18" s="40"/>
      <c r="AA18" s="40"/>
      <c r="AB18" s="40"/>
    </row>
    <row r="19" spans="8:28" s="39" customFormat="1" ht="15" customHeight="1">
      <c r="H19" s="133"/>
      <c r="I19" s="40"/>
      <c r="J19" s="40"/>
      <c r="K19" s="55"/>
      <c r="L19" s="55"/>
      <c r="M19" s="55"/>
      <c r="N19" s="55"/>
      <c r="O19" s="55"/>
      <c r="P19" s="55"/>
      <c r="Q19" s="42"/>
      <c r="R19" s="42"/>
      <c r="S19" s="42"/>
      <c r="T19" s="168"/>
      <c r="U19" s="42"/>
      <c r="V19" s="42"/>
      <c r="W19" s="40"/>
      <c r="X19" s="40"/>
      <c r="Y19" s="40"/>
      <c r="Z19" s="40"/>
      <c r="AA19" s="40"/>
      <c r="AB19" s="40"/>
    </row>
    <row r="20" spans="8:28" s="39" customFormat="1" ht="15" customHeight="1">
      <c r="H20" s="133"/>
      <c r="I20" s="40"/>
      <c r="J20" s="40"/>
      <c r="K20" s="40"/>
      <c r="L20" s="40"/>
      <c r="M20" s="42"/>
      <c r="N20" s="42"/>
      <c r="O20" s="42"/>
      <c r="P20" s="114"/>
      <c r="Q20" s="42"/>
      <c r="R20" s="42"/>
      <c r="S20" s="42"/>
      <c r="T20" s="168"/>
      <c r="U20" s="42"/>
      <c r="V20" s="42"/>
      <c r="W20" s="40"/>
      <c r="X20" s="40"/>
      <c r="Y20" s="40"/>
      <c r="Z20" s="40"/>
      <c r="AA20" s="40"/>
      <c r="AB20" s="40"/>
    </row>
    <row r="21" spans="8:28" s="39" customFormat="1" ht="15" customHeight="1">
      <c r="H21" s="133"/>
      <c r="I21" s="40"/>
      <c r="J21" s="40"/>
      <c r="K21" s="40"/>
      <c r="L21" s="40"/>
      <c r="M21" s="42"/>
      <c r="N21" s="42"/>
      <c r="O21" s="42"/>
      <c r="P21" s="114"/>
      <c r="Q21" s="42"/>
      <c r="R21" s="42"/>
      <c r="S21" s="42"/>
      <c r="T21" s="168"/>
      <c r="U21" s="42"/>
      <c r="V21" s="42"/>
      <c r="W21" s="40"/>
      <c r="X21" s="40"/>
      <c r="Y21" s="40"/>
      <c r="Z21" s="40"/>
      <c r="AA21" s="40"/>
      <c r="AB21" s="40"/>
    </row>
    <row r="22" spans="8:28" s="39" customFormat="1" ht="15" customHeight="1">
      <c r="H22" s="133"/>
      <c r="I22" s="40"/>
      <c r="J22" s="40"/>
      <c r="K22" s="40"/>
      <c r="L22" s="40"/>
      <c r="M22" s="42"/>
      <c r="N22" s="42"/>
      <c r="O22" s="42"/>
      <c r="P22" s="114"/>
      <c r="Q22" s="42"/>
      <c r="R22" s="42"/>
      <c r="S22" s="42"/>
      <c r="T22" s="168"/>
      <c r="U22" s="42"/>
      <c r="V22" s="42"/>
      <c r="W22" s="40"/>
      <c r="X22" s="40"/>
      <c r="Y22" s="40"/>
      <c r="Z22" s="40"/>
      <c r="AA22" s="40"/>
      <c r="AB22" s="40"/>
    </row>
    <row r="23" spans="8:28" s="39" customFormat="1" ht="15" customHeight="1">
      <c r="H23" s="133"/>
      <c r="I23" s="40"/>
      <c r="J23" s="40"/>
      <c r="K23" s="40"/>
      <c r="L23" s="40"/>
      <c r="M23" s="42"/>
      <c r="N23" s="42"/>
      <c r="O23" s="42"/>
      <c r="P23" s="114"/>
      <c r="Q23" s="42"/>
      <c r="R23" s="42"/>
      <c r="S23" s="42"/>
      <c r="T23" s="168"/>
      <c r="U23" s="42"/>
      <c r="V23" s="42"/>
      <c r="W23" s="40"/>
      <c r="X23" s="40"/>
      <c r="Y23" s="40"/>
      <c r="Z23" s="40"/>
      <c r="AA23" s="40"/>
      <c r="AB23" s="40"/>
    </row>
    <row r="24" spans="8:28" s="39" customFormat="1" ht="15" customHeight="1">
      <c r="H24" s="133"/>
      <c r="I24" s="40"/>
      <c r="J24" s="40"/>
      <c r="K24" s="40"/>
      <c r="L24" s="40"/>
      <c r="M24" s="42"/>
      <c r="N24" s="42"/>
      <c r="O24" s="42"/>
      <c r="P24" s="114"/>
      <c r="Q24" s="42"/>
      <c r="R24" s="42"/>
      <c r="S24" s="42"/>
      <c r="T24" s="168"/>
      <c r="U24" s="42"/>
      <c r="V24" s="42"/>
      <c r="W24" s="40"/>
      <c r="X24" s="40"/>
      <c r="Y24" s="40"/>
      <c r="Z24" s="40"/>
      <c r="AA24" s="40"/>
      <c r="AB24" s="40"/>
    </row>
    <row r="25" spans="8:28" s="39" customFormat="1" ht="15" customHeight="1">
      <c r="H25" s="133"/>
      <c r="I25" s="40"/>
      <c r="J25" s="40"/>
      <c r="K25" s="40"/>
      <c r="L25" s="40"/>
      <c r="M25" s="42"/>
      <c r="N25" s="42"/>
      <c r="O25" s="42"/>
      <c r="P25" s="114"/>
      <c r="Q25" s="42"/>
      <c r="R25" s="42"/>
      <c r="S25" s="42"/>
      <c r="T25" s="168"/>
      <c r="U25" s="42"/>
      <c r="V25" s="42"/>
      <c r="W25" s="40"/>
      <c r="X25" s="40"/>
      <c r="Y25" s="40"/>
      <c r="Z25" s="40"/>
      <c r="AA25" s="40"/>
      <c r="AB25" s="40"/>
    </row>
    <row r="26" spans="8:28" s="39" customFormat="1" ht="15" customHeight="1">
      <c r="H26" s="133"/>
      <c r="I26" s="40"/>
      <c r="J26" s="40"/>
      <c r="K26" s="40"/>
      <c r="L26" s="40"/>
      <c r="M26" s="42"/>
      <c r="N26" s="42"/>
      <c r="O26" s="42"/>
      <c r="P26" s="114"/>
      <c r="Q26" s="42"/>
      <c r="R26" s="42"/>
      <c r="S26" s="42"/>
      <c r="T26" s="168"/>
      <c r="U26" s="42"/>
      <c r="V26" s="42"/>
      <c r="W26" s="40"/>
      <c r="X26" s="40"/>
      <c r="Y26" s="40"/>
      <c r="Z26" s="40"/>
      <c r="AA26" s="40"/>
      <c r="AB26" s="40"/>
    </row>
    <row r="27" spans="8:28" s="39" customFormat="1" ht="15" customHeight="1">
      <c r="H27" s="133"/>
      <c r="I27" s="40"/>
      <c r="J27" s="40"/>
      <c r="K27" s="40"/>
      <c r="L27" s="40"/>
      <c r="M27" s="42"/>
      <c r="N27" s="42"/>
      <c r="O27" s="42"/>
      <c r="P27" s="114"/>
      <c r="Q27" s="42"/>
      <c r="R27" s="42"/>
      <c r="S27" s="42"/>
      <c r="T27" s="168"/>
      <c r="U27" s="42"/>
      <c r="V27" s="42"/>
      <c r="W27" s="40"/>
      <c r="X27" s="40"/>
      <c r="Y27" s="40"/>
      <c r="Z27" s="40"/>
      <c r="AA27" s="40"/>
      <c r="AB27" s="40"/>
    </row>
    <row r="28" spans="8:28" s="39" customFormat="1" ht="15" customHeight="1">
      <c r="H28" s="133"/>
      <c r="I28" s="40"/>
      <c r="J28" s="40"/>
      <c r="K28" s="40"/>
      <c r="L28" s="40"/>
      <c r="M28" s="42"/>
      <c r="N28" s="42"/>
      <c r="O28" s="42"/>
      <c r="P28" s="114"/>
      <c r="Q28" s="42"/>
      <c r="R28" s="42"/>
      <c r="S28" s="42"/>
      <c r="T28" s="168"/>
      <c r="U28" s="42"/>
      <c r="V28" s="42"/>
      <c r="W28" s="40"/>
      <c r="X28" s="40"/>
      <c r="Y28" s="40"/>
      <c r="Z28" s="40"/>
      <c r="AA28" s="40"/>
      <c r="AB28" s="40"/>
    </row>
    <row r="29" spans="8:28" s="39" customFormat="1" ht="15" customHeight="1">
      <c r="H29" s="133"/>
      <c r="I29" s="40"/>
      <c r="J29" s="40"/>
      <c r="K29" s="40"/>
      <c r="L29" s="40"/>
      <c r="M29" s="42"/>
      <c r="N29" s="42"/>
      <c r="O29" s="42"/>
      <c r="P29" s="114"/>
      <c r="Q29" s="42"/>
      <c r="R29" s="42"/>
      <c r="S29" s="42"/>
      <c r="T29" s="168"/>
      <c r="U29" s="42"/>
      <c r="V29" s="42"/>
      <c r="W29" s="40"/>
      <c r="X29" s="40"/>
      <c r="Y29" s="40"/>
      <c r="Z29" s="40"/>
      <c r="AA29" s="40"/>
      <c r="AB29" s="40"/>
    </row>
    <row r="30" spans="8:28" s="39" customFormat="1" ht="15" customHeight="1">
      <c r="H30" s="133"/>
      <c r="I30" s="40"/>
      <c r="J30" s="40"/>
      <c r="K30" s="40"/>
      <c r="L30" s="40"/>
      <c r="M30" s="42"/>
      <c r="N30" s="42"/>
      <c r="O30" s="42"/>
      <c r="P30" s="114"/>
      <c r="Q30" s="42"/>
      <c r="R30" s="42"/>
      <c r="S30" s="42"/>
      <c r="T30" s="168"/>
      <c r="U30" s="42"/>
      <c r="V30" s="42"/>
      <c r="W30" s="40"/>
      <c r="X30" s="40"/>
      <c r="Y30" s="40"/>
      <c r="Z30" s="40"/>
      <c r="AA30" s="40"/>
      <c r="AB30" s="40"/>
    </row>
    <row r="31" spans="8:28" s="39" customFormat="1" ht="15" customHeight="1">
      <c r="H31" s="133"/>
      <c r="I31" s="40"/>
      <c r="J31" s="40"/>
      <c r="K31" s="40"/>
      <c r="L31" s="40"/>
      <c r="M31" s="42"/>
      <c r="N31" s="42"/>
      <c r="O31" s="42"/>
      <c r="P31" s="114"/>
      <c r="Q31" s="42"/>
      <c r="R31" s="42"/>
      <c r="S31" s="42"/>
      <c r="T31" s="168"/>
      <c r="U31" s="42"/>
      <c r="V31" s="42"/>
      <c r="W31" s="40"/>
      <c r="X31" s="40"/>
      <c r="Y31" s="40"/>
      <c r="Z31" s="40"/>
      <c r="AA31" s="40"/>
      <c r="AB31" s="40"/>
    </row>
    <row r="32" spans="8:28" s="39" customFormat="1" ht="15" customHeight="1">
      <c r="H32" s="133"/>
      <c r="I32" s="40"/>
      <c r="J32" s="40"/>
      <c r="K32" s="40"/>
      <c r="L32" s="40"/>
      <c r="M32" s="42"/>
      <c r="N32" s="42"/>
      <c r="O32" s="42"/>
      <c r="P32" s="114"/>
      <c r="Q32" s="42"/>
      <c r="R32" s="42"/>
      <c r="S32" s="42"/>
      <c r="T32" s="168"/>
      <c r="U32" s="42"/>
      <c r="V32" s="42"/>
      <c r="W32" s="40"/>
      <c r="X32" s="40"/>
      <c r="Y32" s="40"/>
      <c r="Z32" s="40"/>
      <c r="AA32" s="40"/>
      <c r="AB32" s="40"/>
    </row>
    <row r="33" spans="1:28" s="39" customFormat="1" ht="15" customHeight="1">
      <c r="H33" s="133"/>
      <c r="I33" s="40"/>
      <c r="J33" s="40"/>
      <c r="K33" s="40"/>
      <c r="L33" s="40"/>
      <c r="M33" s="42"/>
      <c r="N33" s="42"/>
      <c r="O33" s="42"/>
      <c r="P33" s="114"/>
      <c r="Q33" s="42"/>
      <c r="R33" s="42"/>
      <c r="S33" s="42"/>
      <c r="T33" s="168"/>
      <c r="U33" s="42"/>
      <c r="V33" s="42"/>
      <c r="W33" s="40"/>
      <c r="X33" s="40"/>
      <c r="Y33" s="40"/>
      <c r="Z33" s="40"/>
      <c r="AA33" s="40"/>
      <c r="AB33" s="40"/>
    </row>
    <row r="34" spans="1:28" s="39" customFormat="1" ht="15" customHeight="1">
      <c r="H34" s="133"/>
      <c r="I34" s="40"/>
      <c r="J34" s="40"/>
      <c r="K34" s="40"/>
      <c r="L34" s="40"/>
      <c r="M34" s="42"/>
      <c r="N34" s="42"/>
      <c r="O34" s="42"/>
      <c r="P34" s="114"/>
      <c r="Q34" s="42"/>
      <c r="R34" s="42"/>
      <c r="S34" s="42"/>
      <c r="T34" s="168"/>
      <c r="U34" s="42"/>
      <c r="V34" s="42"/>
      <c r="W34" s="40"/>
      <c r="X34" s="40"/>
      <c r="Y34" s="40"/>
      <c r="Z34" s="40"/>
      <c r="AA34" s="40"/>
      <c r="AB34" s="40"/>
    </row>
    <row r="35" spans="1:28" s="39" customFormat="1" ht="15" customHeight="1">
      <c r="H35" s="133"/>
      <c r="I35" s="40"/>
      <c r="J35" s="40"/>
      <c r="K35" s="40"/>
      <c r="L35" s="40"/>
      <c r="M35" s="42"/>
      <c r="N35" s="42"/>
      <c r="O35" s="42"/>
      <c r="P35" s="114"/>
      <c r="Q35" s="42"/>
      <c r="R35" s="42"/>
      <c r="S35" s="42"/>
      <c r="T35" s="168"/>
      <c r="U35" s="42"/>
      <c r="V35" s="42"/>
      <c r="W35" s="40"/>
      <c r="X35" s="40"/>
      <c r="Y35" s="40"/>
      <c r="Z35" s="40"/>
      <c r="AA35" s="40"/>
      <c r="AB35" s="40"/>
    </row>
    <row r="36" spans="1:28" s="39" customFormat="1" ht="15" customHeight="1">
      <c r="H36" s="133"/>
      <c r="I36" s="40"/>
      <c r="J36" s="40"/>
      <c r="K36" s="40"/>
      <c r="L36" s="40"/>
      <c r="M36" s="42"/>
      <c r="N36" s="42"/>
      <c r="O36" s="42"/>
      <c r="P36" s="114"/>
      <c r="Q36" s="42"/>
      <c r="R36" s="42"/>
      <c r="S36" s="42"/>
      <c r="T36" s="168"/>
      <c r="U36" s="42"/>
      <c r="V36" s="42"/>
      <c r="W36" s="40"/>
      <c r="X36" s="40"/>
      <c r="Y36" s="40"/>
      <c r="Z36" s="40"/>
      <c r="AA36" s="40"/>
      <c r="AB36" s="40"/>
    </row>
    <row r="37" spans="1:28" s="39" customFormat="1" ht="15" customHeight="1">
      <c r="H37" s="133"/>
      <c r="I37" s="40"/>
      <c r="J37" s="40"/>
      <c r="K37" s="40"/>
      <c r="L37" s="40"/>
      <c r="M37" s="42"/>
      <c r="N37" s="42"/>
      <c r="O37" s="42"/>
      <c r="P37" s="114"/>
      <c r="Q37" s="42"/>
      <c r="R37" s="42"/>
      <c r="S37" s="42"/>
      <c r="T37" s="168"/>
      <c r="U37" s="42"/>
      <c r="V37" s="42"/>
      <c r="W37" s="40"/>
      <c r="X37" s="40"/>
      <c r="Y37" s="40"/>
      <c r="Z37" s="40"/>
      <c r="AA37" s="40"/>
      <c r="AB37" s="40"/>
    </row>
    <row r="38" spans="1:28" s="39" customFormat="1" ht="15" customHeight="1">
      <c r="H38" s="133"/>
      <c r="I38" s="40"/>
      <c r="J38" s="40"/>
      <c r="K38" s="40"/>
      <c r="L38" s="40"/>
      <c r="M38" s="40"/>
      <c r="N38" s="40"/>
      <c r="O38" s="40"/>
      <c r="P38" s="114"/>
      <c r="Q38" s="42"/>
      <c r="R38" s="42"/>
      <c r="S38" s="42"/>
      <c r="T38" s="168"/>
      <c r="U38" s="42"/>
      <c r="V38" s="42"/>
      <c r="W38" s="40"/>
      <c r="X38" s="40"/>
      <c r="Y38" s="40"/>
      <c r="Z38" s="40"/>
      <c r="AA38" s="40"/>
      <c r="AB38" s="40"/>
    </row>
    <row r="39" spans="1:28" s="39" customFormat="1" ht="15" customHeight="1">
      <c r="H39" s="133"/>
      <c r="I39" s="40"/>
      <c r="J39" s="40"/>
      <c r="K39" s="40"/>
      <c r="L39" s="40"/>
      <c r="M39" s="40"/>
      <c r="N39" s="40"/>
      <c r="O39" s="40"/>
      <c r="P39" s="114"/>
      <c r="Q39" s="42"/>
      <c r="R39" s="42"/>
      <c r="S39" s="42"/>
      <c r="T39" s="168"/>
      <c r="U39" s="42"/>
      <c r="V39" s="42"/>
      <c r="W39" s="40"/>
      <c r="X39" s="40"/>
      <c r="Y39" s="40"/>
      <c r="Z39" s="40"/>
      <c r="AA39" s="40"/>
      <c r="AB39" s="40"/>
    </row>
    <row r="40" spans="1:28" s="39" customFormat="1" ht="15" customHeight="1">
      <c r="H40" s="133"/>
      <c r="I40" s="40"/>
      <c r="J40" s="40"/>
      <c r="K40" s="40"/>
      <c r="L40" s="40"/>
      <c r="M40" s="40"/>
      <c r="N40" s="40"/>
      <c r="O40" s="40"/>
      <c r="P40" s="114"/>
      <c r="Q40" s="42"/>
      <c r="R40" s="42"/>
      <c r="S40" s="42"/>
      <c r="T40" s="168"/>
      <c r="U40" s="42"/>
      <c r="V40" s="42"/>
      <c r="W40" s="40"/>
      <c r="X40" s="40"/>
      <c r="Y40" s="40"/>
      <c r="Z40" s="40"/>
      <c r="AA40" s="40"/>
      <c r="AB40" s="40"/>
    </row>
    <row r="41" spans="1:28" s="39" customFormat="1" ht="15" customHeight="1">
      <c r="H41" s="133"/>
      <c r="I41" s="40"/>
      <c r="J41" s="40"/>
      <c r="K41" s="40"/>
      <c r="L41" s="40"/>
      <c r="M41" s="40"/>
      <c r="N41" s="40"/>
      <c r="O41" s="40"/>
      <c r="P41" s="114"/>
      <c r="Q41" s="42"/>
      <c r="R41" s="42"/>
      <c r="S41" s="42"/>
      <c r="T41" s="168"/>
      <c r="U41" s="42"/>
      <c r="V41" s="42"/>
      <c r="W41" s="40"/>
      <c r="X41" s="40"/>
      <c r="Y41" s="40"/>
      <c r="Z41" s="40"/>
      <c r="AA41" s="40"/>
      <c r="AB41" s="40"/>
    </row>
    <row r="42" spans="1:28" s="39" customFormat="1" ht="15" customHeight="1">
      <c r="H42" s="133"/>
      <c r="I42" s="40"/>
      <c r="J42" s="40"/>
      <c r="K42" s="40"/>
      <c r="L42" s="40"/>
      <c r="M42" s="40"/>
      <c r="N42" s="40"/>
      <c r="O42" s="40"/>
      <c r="P42" s="114"/>
      <c r="Q42" s="42"/>
      <c r="R42" s="42"/>
      <c r="S42" s="42"/>
      <c r="T42" s="168"/>
      <c r="U42" s="42"/>
      <c r="V42" s="42"/>
      <c r="W42" s="40"/>
      <c r="X42" s="40"/>
      <c r="Y42" s="40"/>
      <c r="Z42" s="40"/>
      <c r="AA42" s="40"/>
      <c r="AB42" s="40"/>
    </row>
    <row r="43" spans="1:28" s="39" customFormat="1" ht="15" customHeight="1">
      <c r="H43" s="133"/>
      <c r="I43" s="40"/>
      <c r="J43" s="40"/>
      <c r="K43" s="40"/>
      <c r="L43" s="40"/>
      <c r="M43" s="40"/>
      <c r="N43" s="40"/>
      <c r="O43" s="40"/>
      <c r="P43" s="114"/>
      <c r="Q43" s="42"/>
      <c r="R43" s="42"/>
      <c r="S43" s="42"/>
      <c r="T43" s="168"/>
      <c r="U43" s="42"/>
      <c r="V43" s="42"/>
      <c r="W43" s="40"/>
      <c r="X43" s="40"/>
      <c r="Y43" s="40"/>
      <c r="Z43" s="40"/>
      <c r="AA43" s="40"/>
      <c r="AB43" s="40"/>
    </row>
    <row r="44" spans="1:28" s="39" customFormat="1" ht="15" customHeight="1">
      <c r="H44" s="133"/>
      <c r="I44" s="40"/>
      <c r="J44" s="40"/>
      <c r="K44" s="40"/>
      <c r="L44" s="40"/>
      <c r="M44" s="40"/>
      <c r="N44" s="40"/>
      <c r="O44" s="40"/>
      <c r="P44" s="114"/>
      <c r="Q44" s="42"/>
      <c r="R44" s="42"/>
      <c r="S44" s="42"/>
      <c r="T44" s="168"/>
      <c r="U44" s="42"/>
      <c r="V44" s="42"/>
      <c r="W44" s="40"/>
      <c r="X44" s="40"/>
      <c r="Y44" s="40"/>
      <c r="Z44" s="40"/>
      <c r="AA44" s="40"/>
      <c r="AB44" s="40"/>
    </row>
    <row r="45" spans="1:28" s="39" customFormat="1" ht="15" customHeight="1">
      <c r="H45" s="133"/>
      <c r="I45" s="40"/>
      <c r="J45" s="40"/>
      <c r="K45" s="40"/>
      <c r="L45" s="40"/>
      <c r="M45" s="40"/>
      <c r="N45" s="40"/>
      <c r="O45" s="40"/>
      <c r="P45" s="114"/>
      <c r="Q45" s="42"/>
      <c r="R45" s="42"/>
      <c r="S45" s="42"/>
      <c r="T45" s="168"/>
      <c r="U45" s="42"/>
      <c r="V45" s="42"/>
      <c r="W45" s="40"/>
      <c r="X45" s="40"/>
      <c r="Y45" s="40"/>
      <c r="Z45" s="40"/>
      <c r="AA45" s="40"/>
      <c r="AB45" s="40"/>
    </row>
    <row r="46" spans="1:28" s="39" customFormat="1" ht="15" customHeight="1">
      <c r="A46" s="40"/>
      <c r="B46" s="40"/>
      <c r="C46" s="40"/>
      <c r="D46" s="40"/>
      <c r="E46" s="40"/>
      <c r="F46" s="40"/>
      <c r="G46" s="40"/>
      <c r="H46" s="133"/>
      <c r="I46" s="40"/>
      <c r="J46" s="40"/>
      <c r="K46" s="40"/>
      <c r="L46" s="40"/>
      <c r="M46" s="40"/>
      <c r="N46" s="40"/>
      <c r="O46" s="40"/>
      <c r="P46" s="114"/>
      <c r="Q46" s="42"/>
      <c r="R46" s="42"/>
      <c r="S46" s="42"/>
      <c r="T46" s="168"/>
      <c r="U46" s="42"/>
      <c r="V46" s="42"/>
      <c r="W46" s="40"/>
      <c r="X46" s="40"/>
      <c r="Y46" s="40"/>
      <c r="Z46" s="40"/>
      <c r="AA46" s="40"/>
      <c r="AB46" s="40"/>
    </row>
    <row r="47" spans="1:28" s="39" customFormat="1" ht="15" customHeight="1">
      <c r="A47" s="40"/>
      <c r="B47" s="40"/>
      <c r="C47" s="40"/>
      <c r="D47" s="40"/>
      <c r="E47" s="40"/>
      <c r="F47" s="40"/>
      <c r="G47" s="40"/>
      <c r="H47" s="133"/>
      <c r="I47" s="40"/>
      <c r="J47" s="40"/>
      <c r="K47" s="40"/>
      <c r="L47" s="40"/>
      <c r="M47" s="40"/>
      <c r="N47" s="40"/>
      <c r="O47" s="40"/>
      <c r="P47" s="114"/>
      <c r="Q47" s="42"/>
      <c r="R47" s="42"/>
      <c r="S47" s="42"/>
      <c r="T47" s="168"/>
      <c r="U47" s="42"/>
      <c r="V47" s="42"/>
      <c r="W47" s="40"/>
      <c r="X47" s="40"/>
      <c r="Y47" s="40"/>
      <c r="Z47" s="40"/>
      <c r="AA47" s="40"/>
      <c r="AB47" s="40"/>
    </row>
    <row r="48" spans="1:28" s="39" customFormat="1" ht="15" customHeight="1">
      <c r="A48" s="40"/>
      <c r="B48" s="40"/>
      <c r="C48" s="40"/>
      <c r="D48" s="40"/>
      <c r="E48" s="40"/>
      <c r="F48" s="40"/>
      <c r="G48" s="40"/>
      <c r="H48" s="133"/>
      <c r="I48" s="40"/>
      <c r="J48" s="40"/>
      <c r="K48" s="40"/>
      <c r="L48" s="40"/>
      <c r="M48" s="40"/>
      <c r="N48" s="40"/>
      <c r="O48" s="40"/>
      <c r="P48" s="114"/>
      <c r="Q48" s="42"/>
      <c r="R48" s="42"/>
      <c r="S48" s="42"/>
      <c r="T48" s="168"/>
      <c r="U48" s="42"/>
      <c r="V48" s="42"/>
      <c r="W48" s="40"/>
      <c r="X48" s="40"/>
      <c r="Y48" s="40"/>
      <c r="Z48" s="40"/>
      <c r="AA48" s="40"/>
      <c r="AB48" s="40"/>
    </row>
    <row r="49" spans="1:28" s="39" customFormat="1" ht="15" customHeight="1">
      <c r="A49" s="40"/>
      <c r="B49" s="40"/>
      <c r="C49" s="40"/>
      <c r="D49" s="40"/>
      <c r="E49" s="40"/>
      <c r="F49" s="40"/>
      <c r="G49" s="40"/>
      <c r="H49" s="133"/>
      <c r="I49" s="40"/>
      <c r="J49" s="40"/>
      <c r="K49" s="40"/>
      <c r="L49" s="40"/>
      <c r="M49" s="40"/>
      <c r="N49" s="40"/>
      <c r="O49" s="40"/>
      <c r="P49" s="114"/>
      <c r="Q49" s="42"/>
      <c r="R49" s="42"/>
      <c r="S49" s="42"/>
      <c r="T49" s="168"/>
      <c r="U49" s="42"/>
      <c r="V49" s="42"/>
      <c r="W49" s="40"/>
      <c r="X49" s="40"/>
      <c r="Y49" s="40"/>
      <c r="Z49" s="40"/>
      <c r="AA49" s="40"/>
      <c r="AB49" s="40"/>
    </row>
    <row r="50" spans="1:28" s="39" customFormat="1" ht="15" customHeight="1">
      <c r="A50" s="40"/>
      <c r="B50" s="40"/>
      <c r="C50" s="40"/>
      <c r="D50" s="40"/>
      <c r="E50" s="40"/>
      <c r="F50" s="40"/>
      <c r="G50" s="40"/>
      <c r="H50" s="133"/>
      <c r="I50" s="40"/>
      <c r="J50" s="40"/>
      <c r="K50" s="40"/>
      <c r="L50" s="40"/>
      <c r="M50" s="40"/>
      <c r="N50" s="40"/>
      <c r="O50" s="40"/>
      <c r="P50" s="114"/>
      <c r="Q50" s="40"/>
      <c r="R50" s="40"/>
      <c r="S50" s="40"/>
      <c r="T50" s="147"/>
      <c r="U50" s="40"/>
      <c r="V50" s="40"/>
      <c r="W50" s="40"/>
      <c r="X50" s="40"/>
      <c r="Y50" s="40"/>
      <c r="Z50" s="40"/>
      <c r="AA50" s="40"/>
      <c r="AB50" s="40"/>
    </row>
    <row r="51" spans="1:28" s="39" customFormat="1" ht="15" customHeight="1">
      <c r="A51" s="40"/>
      <c r="B51" s="40"/>
      <c r="C51" s="40"/>
      <c r="D51" s="40"/>
      <c r="E51" s="40"/>
      <c r="F51" s="40"/>
      <c r="G51" s="40"/>
      <c r="H51" s="133"/>
      <c r="I51" s="40"/>
      <c r="J51" s="40"/>
      <c r="K51" s="40"/>
      <c r="L51" s="40"/>
      <c r="M51" s="40"/>
      <c r="N51" s="40"/>
      <c r="O51" s="40"/>
      <c r="P51" s="114"/>
      <c r="Q51" s="40"/>
      <c r="R51" s="40"/>
      <c r="S51" s="40"/>
      <c r="T51" s="147"/>
      <c r="U51" s="40"/>
      <c r="V51" s="40"/>
      <c r="W51" s="40"/>
      <c r="X51" s="40"/>
      <c r="Y51" s="40"/>
      <c r="Z51" s="40"/>
      <c r="AA51" s="40"/>
      <c r="AB51" s="40"/>
    </row>
    <row r="52" spans="1:28" s="39" customFormat="1" ht="15" customHeight="1">
      <c r="A52" s="40"/>
      <c r="B52" s="40"/>
      <c r="C52" s="40"/>
      <c r="D52" s="40"/>
      <c r="E52" s="40"/>
      <c r="F52" s="40"/>
      <c r="G52" s="40"/>
      <c r="H52" s="133"/>
      <c r="I52" s="40"/>
      <c r="J52" s="40"/>
      <c r="K52" s="40"/>
      <c r="L52" s="40"/>
      <c r="M52" s="40"/>
      <c r="N52" s="40"/>
      <c r="O52" s="40"/>
      <c r="P52" s="114"/>
      <c r="Q52" s="40"/>
      <c r="R52" s="40"/>
      <c r="S52" s="40"/>
      <c r="T52" s="147"/>
      <c r="U52" s="40"/>
      <c r="V52" s="40"/>
      <c r="W52" s="40"/>
      <c r="X52" s="40"/>
      <c r="Y52" s="40"/>
      <c r="Z52" s="40"/>
      <c r="AA52" s="40"/>
      <c r="AB52" s="40"/>
    </row>
    <row r="53" spans="1:28" s="39" customFormat="1" ht="15" customHeight="1">
      <c r="A53" s="40"/>
      <c r="B53" s="40"/>
      <c r="C53" s="40"/>
      <c r="D53" s="40"/>
      <c r="E53" s="40"/>
      <c r="F53" s="40"/>
      <c r="G53" s="40"/>
      <c r="H53" s="133"/>
      <c r="I53" s="40"/>
      <c r="J53" s="40"/>
      <c r="K53" s="40"/>
      <c r="L53" s="40"/>
      <c r="M53" s="40"/>
      <c r="N53" s="40"/>
      <c r="O53" s="40"/>
      <c r="P53" s="114"/>
      <c r="Q53" s="40"/>
      <c r="R53" s="40"/>
      <c r="S53" s="40"/>
      <c r="T53" s="147"/>
      <c r="U53" s="40"/>
      <c r="V53" s="40"/>
      <c r="W53" s="40"/>
      <c r="X53" s="40"/>
      <c r="Y53" s="40"/>
      <c r="Z53" s="40"/>
      <c r="AA53" s="40"/>
      <c r="AB53" s="40"/>
    </row>
    <row r="54" spans="1:28" s="39" customFormat="1" ht="15" customHeight="1">
      <c r="A54" s="40"/>
      <c r="B54" s="40"/>
      <c r="C54" s="40"/>
      <c r="D54" s="40"/>
      <c r="E54" s="40"/>
      <c r="F54" s="40"/>
      <c r="G54" s="40"/>
      <c r="H54" s="133"/>
      <c r="I54" s="40"/>
      <c r="J54" s="40"/>
      <c r="K54" s="40"/>
      <c r="L54" s="40"/>
      <c r="M54" s="40"/>
      <c r="N54" s="40"/>
      <c r="O54" s="40"/>
      <c r="P54" s="114"/>
      <c r="Q54" s="40"/>
      <c r="R54" s="40"/>
      <c r="S54" s="40"/>
      <c r="T54" s="147"/>
      <c r="U54" s="40"/>
      <c r="V54" s="40"/>
      <c r="W54" s="40"/>
      <c r="X54" s="40"/>
      <c r="Y54" s="40"/>
      <c r="Z54" s="40"/>
      <c r="AA54" s="40"/>
      <c r="AB54" s="40"/>
    </row>
    <row r="55" spans="1:28" s="39" customFormat="1" ht="15" customHeight="1">
      <c r="A55" s="40"/>
      <c r="B55" s="40"/>
      <c r="C55" s="40"/>
      <c r="D55" s="40"/>
      <c r="E55" s="40"/>
      <c r="F55" s="40"/>
      <c r="G55" s="40"/>
      <c r="H55" s="133"/>
      <c r="I55" s="40"/>
      <c r="J55" s="40"/>
      <c r="K55" s="40"/>
      <c r="L55" s="40"/>
      <c r="M55" s="40"/>
      <c r="N55" s="40"/>
      <c r="O55" s="40"/>
      <c r="P55" s="114"/>
      <c r="Q55" s="40"/>
      <c r="R55" s="40"/>
      <c r="S55" s="40"/>
      <c r="T55" s="147"/>
      <c r="U55" s="40"/>
      <c r="V55" s="40"/>
      <c r="W55" s="40"/>
      <c r="X55" s="40"/>
      <c r="Y55" s="40"/>
      <c r="Z55" s="40"/>
      <c r="AA55" s="40"/>
      <c r="AB55" s="40"/>
    </row>
    <row r="56" spans="1:28" s="39" customFormat="1" ht="15" customHeight="1">
      <c r="A56" s="40"/>
      <c r="B56" s="40"/>
      <c r="C56" s="40"/>
      <c r="D56" s="40"/>
      <c r="E56" s="40"/>
      <c r="F56" s="40"/>
      <c r="G56" s="40"/>
      <c r="H56" s="133"/>
      <c r="I56" s="40"/>
      <c r="J56" s="40"/>
      <c r="K56" s="40"/>
      <c r="L56" s="40"/>
      <c r="M56" s="40"/>
      <c r="N56" s="40"/>
      <c r="O56" s="40"/>
      <c r="P56" s="114"/>
      <c r="Q56" s="40"/>
      <c r="R56" s="40"/>
      <c r="S56" s="40"/>
      <c r="T56" s="147"/>
      <c r="U56" s="40"/>
      <c r="V56" s="40"/>
      <c r="W56" s="40"/>
      <c r="X56" s="40"/>
      <c r="Y56" s="40"/>
      <c r="Z56" s="40"/>
      <c r="AA56" s="40"/>
      <c r="AB56" s="40"/>
    </row>
    <row r="57" spans="1:28" s="39" customFormat="1" ht="15" customHeight="1">
      <c r="A57" s="40"/>
      <c r="B57" s="40"/>
      <c r="C57" s="40"/>
      <c r="D57" s="40"/>
      <c r="E57" s="40"/>
      <c r="F57" s="40"/>
      <c r="G57" s="40"/>
      <c r="H57" s="133"/>
      <c r="I57" s="40"/>
      <c r="J57" s="40"/>
      <c r="K57" s="40"/>
      <c r="L57" s="40"/>
      <c r="M57" s="40"/>
      <c r="N57" s="40"/>
      <c r="O57" s="40"/>
      <c r="P57" s="114"/>
      <c r="Q57" s="40"/>
      <c r="R57" s="40"/>
      <c r="S57" s="40"/>
      <c r="T57" s="147"/>
      <c r="U57" s="40"/>
      <c r="V57" s="40"/>
      <c r="W57" s="40"/>
      <c r="X57" s="40"/>
      <c r="Y57" s="40"/>
      <c r="Z57" s="40"/>
      <c r="AA57" s="40"/>
      <c r="AB57" s="40"/>
    </row>
    <row r="58" spans="1:28" s="39" customFormat="1" ht="15" customHeight="1">
      <c r="A58" s="40"/>
      <c r="B58" s="40"/>
      <c r="C58" s="40"/>
      <c r="D58" s="40"/>
      <c r="E58" s="40"/>
      <c r="F58" s="40"/>
      <c r="G58" s="40"/>
      <c r="H58" s="133"/>
      <c r="I58" s="40"/>
      <c r="J58" s="40"/>
      <c r="K58" s="40"/>
      <c r="L58" s="40"/>
      <c r="M58" s="40"/>
      <c r="N58" s="40"/>
      <c r="O58" s="40"/>
      <c r="P58" s="114"/>
      <c r="Q58" s="40"/>
      <c r="R58" s="40"/>
      <c r="S58" s="40"/>
      <c r="T58" s="147"/>
      <c r="U58" s="40"/>
      <c r="V58" s="40"/>
      <c r="W58" s="40"/>
      <c r="X58" s="40"/>
      <c r="Y58" s="40"/>
      <c r="Z58" s="40"/>
      <c r="AA58" s="40"/>
      <c r="AB58" s="40"/>
    </row>
    <row r="59" spans="1:28" s="39" customFormat="1" ht="15" customHeight="1">
      <c r="A59" s="40"/>
      <c r="B59" s="40"/>
      <c r="C59" s="40"/>
      <c r="D59" s="40"/>
      <c r="E59" s="40"/>
      <c r="F59" s="40"/>
      <c r="G59" s="40"/>
      <c r="H59" s="133"/>
      <c r="I59" s="40"/>
      <c r="J59" s="40"/>
      <c r="K59" s="40"/>
      <c r="L59" s="40"/>
      <c r="M59" s="40"/>
      <c r="N59" s="40"/>
      <c r="O59" s="40"/>
      <c r="P59" s="114"/>
      <c r="Q59" s="40"/>
      <c r="R59" s="40"/>
      <c r="S59" s="40"/>
      <c r="T59" s="147"/>
      <c r="U59" s="40"/>
      <c r="V59" s="40"/>
      <c r="W59" s="40"/>
      <c r="X59" s="40"/>
      <c r="Y59" s="40"/>
      <c r="Z59" s="40"/>
      <c r="AA59" s="40"/>
      <c r="AB59" s="40"/>
    </row>
    <row r="60" spans="1:28" s="39" customFormat="1" ht="15" customHeight="1">
      <c r="A60" s="40"/>
      <c r="B60" s="40"/>
      <c r="C60" s="40"/>
      <c r="D60" s="40"/>
      <c r="E60" s="40"/>
      <c r="F60" s="40"/>
      <c r="G60" s="40"/>
      <c r="H60" s="133"/>
      <c r="I60" s="40"/>
      <c r="J60" s="40"/>
      <c r="K60" s="40"/>
      <c r="L60" s="40"/>
      <c r="M60" s="40"/>
      <c r="N60" s="40"/>
      <c r="O60" s="40"/>
      <c r="P60" s="114"/>
      <c r="Q60" s="40"/>
      <c r="R60" s="40"/>
      <c r="S60" s="40"/>
      <c r="T60" s="147"/>
      <c r="U60" s="40"/>
      <c r="V60" s="40"/>
      <c r="W60" s="40"/>
      <c r="X60" s="40"/>
      <c r="Y60" s="40"/>
      <c r="Z60" s="40"/>
      <c r="AA60" s="40"/>
      <c r="AB60" s="40"/>
    </row>
    <row r="61" spans="1:28" s="39" customFormat="1" ht="15" customHeight="1">
      <c r="A61" s="40"/>
      <c r="B61" s="40"/>
      <c r="C61" s="40"/>
      <c r="D61" s="40"/>
      <c r="E61" s="40"/>
      <c r="F61" s="40"/>
      <c r="G61" s="40"/>
      <c r="H61" s="133"/>
      <c r="I61" s="40"/>
      <c r="J61" s="40"/>
      <c r="K61" s="40"/>
      <c r="L61" s="40"/>
      <c r="M61" s="40"/>
      <c r="N61" s="40"/>
      <c r="O61" s="40"/>
      <c r="P61" s="114"/>
      <c r="Q61" s="40"/>
      <c r="R61" s="40"/>
      <c r="S61" s="40"/>
      <c r="T61" s="147"/>
      <c r="U61" s="40"/>
      <c r="V61" s="40"/>
      <c r="W61" s="40"/>
      <c r="X61" s="40"/>
      <c r="Y61" s="40"/>
      <c r="Z61" s="40"/>
      <c r="AA61" s="40"/>
      <c r="AB61" s="40"/>
    </row>
    <row r="62" spans="1:28" s="39" customFormat="1" ht="15" customHeight="1">
      <c r="A62" s="40"/>
      <c r="B62" s="40"/>
      <c r="C62" s="40"/>
      <c r="D62" s="40"/>
      <c r="E62" s="40"/>
      <c r="F62" s="40"/>
      <c r="G62" s="40"/>
      <c r="H62" s="133"/>
      <c r="I62" s="40"/>
      <c r="J62" s="40"/>
      <c r="K62" s="40"/>
      <c r="L62" s="40"/>
      <c r="M62" s="40"/>
      <c r="N62" s="40"/>
      <c r="O62" s="40"/>
      <c r="P62" s="114"/>
      <c r="Q62" s="40"/>
      <c r="R62" s="40"/>
      <c r="S62" s="40"/>
      <c r="T62" s="147"/>
      <c r="U62" s="40"/>
      <c r="V62" s="40"/>
      <c r="W62" s="40"/>
      <c r="X62" s="40"/>
      <c r="Y62" s="40"/>
      <c r="Z62" s="40"/>
      <c r="AA62" s="40"/>
      <c r="AB62" s="40"/>
    </row>
    <row r="63" spans="1:28" s="39" customFormat="1" ht="15" customHeight="1">
      <c r="A63" s="40"/>
      <c r="B63" s="40"/>
      <c r="C63" s="40"/>
      <c r="D63" s="40"/>
      <c r="E63" s="40"/>
      <c r="F63" s="40"/>
      <c r="G63" s="40"/>
      <c r="H63" s="133"/>
      <c r="I63" s="40"/>
      <c r="J63" s="40"/>
      <c r="K63" s="40"/>
      <c r="L63" s="40"/>
      <c r="M63" s="40"/>
      <c r="N63" s="40"/>
      <c r="O63" s="40"/>
      <c r="P63" s="114"/>
      <c r="Q63" s="40"/>
      <c r="R63" s="40"/>
      <c r="S63" s="40"/>
      <c r="T63" s="147"/>
      <c r="U63" s="40"/>
      <c r="V63" s="40"/>
      <c r="W63" s="40"/>
      <c r="X63" s="40"/>
      <c r="Y63" s="40"/>
      <c r="Z63" s="40"/>
      <c r="AA63" s="40"/>
      <c r="AB63" s="40"/>
    </row>
    <row r="64" spans="1:28" s="39" customFormat="1" ht="15" customHeight="1">
      <c r="A64" s="40"/>
      <c r="B64" s="40"/>
      <c r="C64" s="40"/>
      <c r="D64" s="40"/>
      <c r="E64" s="40"/>
      <c r="F64" s="40"/>
      <c r="G64" s="40"/>
      <c r="H64" s="133"/>
      <c r="I64" s="40"/>
      <c r="J64" s="40"/>
      <c r="K64" s="40"/>
      <c r="L64" s="40"/>
      <c r="M64" s="40"/>
      <c r="N64" s="40"/>
      <c r="O64" s="40"/>
      <c r="P64" s="114"/>
      <c r="Q64" s="40"/>
      <c r="R64" s="40"/>
      <c r="S64" s="40"/>
      <c r="T64" s="147"/>
      <c r="U64" s="40"/>
      <c r="V64" s="40"/>
      <c r="W64" s="40"/>
      <c r="X64" s="40"/>
      <c r="Y64" s="40"/>
      <c r="Z64" s="40"/>
      <c r="AA64" s="40"/>
      <c r="AB64" s="40"/>
    </row>
    <row r="65" spans="1:28" s="39" customFormat="1" ht="15" customHeight="1">
      <c r="A65" s="40"/>
      <c r="B65" s="40"/>
      <c r="C65" s="40"/>
      <c r="D65" s="40"/>
      <c r="E65" s="40"/>
      <c r="F65" s="40"/>
      <c r="G65" s="40"/>
      <c r="H65" s="133"/>
      <c r="I65" s="40"/>
      <c r="J65" s="40"/>
      <c r="K65" s="40"/>
      <c r="L65" s="40"/>
      <c r="M65" s="40"/>
      <c r="N65" s="40"/>
      <c r="O65" s="40"/>
      <c r="P65" s="114"/>
      <c r="Q65" s="40"/>
      <c r="R65" s="40"/>
      <c r="S65" s="40"/>
      <c r="T65" s="147"/>
      <c r="U65" s="40"/>
      <c r="V65" s="40"/>
      <c r="W65" s="40"/>
      <c r="X65" s="40"/>
      <c r="Y65" s="40"/>
      <c r="Z65" s="40"/>
      <c r="AA65" s="40"/>
      <c r="AB65" s="40"/>
    </row>
    <row r="66" spans="1:28" s="39" customFormat="1" ht="15" customHeight="1">
      <c r="A66" s="40"/>
      <c r="B66" s="40"/>
      <c r="C66" s="40"/>
      <c r="D66" s="40"/>
      <c r="E66" s="40"/>
      <c r="F66" s="40"/>
      <c r="G66" s="40"/>
      <c r="H66" s="133"/>
      <c r="I66" s="40"/>
      <c r="J66" s="40"/>
      <c r="K66" s="40"/>
      <c r="L66" s="40"/>
      <c r="M66" s="40"/>
      <c r="N66" s="40"/>
      <c r="O66" s="40"/>
      <c r="P66" s="114"/>
      <c r="Q66" s="40"/>
      <c r="R66" s="40"/>
      <c r="S66" s="40"/>
      <c r="T66" s="147"/>
      <c r="U66" s="40"/>
      <c r="V66" s="40"/>
      <c r="W66" s="40"/>
      <c r="X66" s="40"/>
      <c r="Y66" s="40"/>
      <c r="Z66" s="40"/>
      <c r="AA66" s="40"/>
      <c r="AB66" s="40"/>
    </row>
    <row r="67" spans="1:28" s="39" customFormat="1" ht="15" customHeight="1">
      <c r="A67" s="40"/>
      <c r="B67" s="40"/>
      <c r="C67" s="40"/>
      <c r="D67" s="40"/>
      <c r="E67" s="40"/>
      <c r="F67" s="40"/>
      <c r="G67" s="40"/>
      <c r="H67" s="133"/>
      <c r="I67" s="40"/>
      <c r="J67" s="40"/>
      <c r="K67" s="40"/>
      <c r="L67" s="40"/>
      <c r="M67" s="40"/>
      <c r="N67" s="40"/>
      <c r="O67" s="40"/>
      <c r="P67" s="114"/>
      <c r="Q67" s="40"/>
      <c r="R67" s="40"/>
      <c r="S67" s="40"/>
      <c r="T67" s="147"/>
      <c r="U67" s="40"/>
      <c r="V67" s="40"/>
      <c r="W67" s="40"/>
      <c r="X67" s="40"/>
      <c r="Y67" s="40"/>
      <c r="Z67" s="40"/>
      <c r="AA67" s="40"/>
      <c r="AB67" s="40"/>
    </row>
    <row r="68" spans="1:28" s="39" customFormat="1" ht="15" customHeight="1">
      <c r="A68" s="40"/>
      <c r="B68" s="40"/>
      <c r="C68" s="40"/>
      <c r="D68" s="40"/>
      <c r="E68" s="40"/>
      <c r="F68" s="40"/>
      <c r="G68" s="40"/>
      <c r="H68" s="133"/>
      <c r="I68" s="40"/>
      <c r="J68" s="40"/>
      <c r="K68" s="40"/>
      <c r="L68" s="40"/>
      <c r="M68" s="40"/>
      <c r="N68" s="40"/>
      <c r="O68" s="40"/>
      <c r="P68" s="114"/>
      <c r="Q68" s="40"/>
      <c r="R68" s="40"/>
      <c r="S68" s="40"/>
      <c r="T68" s="147"/>
      <c r="U68" s="40"/>
      <c r="V68" s="40"/>
      <c r="W68" s="40"/>
      <c r="X68" s="40"/>
      <c r="Y68" s="40"/>
      <c r="Z68" s="40"/>
      <c r="AA68" s="40"/>
      <c r="AB68" s="40"/>
    </row>
    <row r="69" spans="1:28" s="39" customFormat="1" ht="15" customHeight="1">
      <c r="A69" s="40"/>
      <c r="B69" s="40"/>
      <c r="C69" s="40"/>
      <c r="D69" s="40"/>
      <c r="E69" s="40"/>
      <c r="F69" s="40"/>
      <c r="G69" s="40"/>
      <c r="H69" s="133"/>
      <c r="I69" s="40"/>
      <c r="J69" s="40"/>
      <c r="K69" s="40"/>
      <c r="L69" s="40"/>
      <c r="M69" s="40"/>
      <c r="N69" s="40"/>
      <c r="O69" s="40"/>
      <c r="P69" s="114"/>
      <c r="Q69" s="40"/>
      <c r="R69" s="40"/>
      <c r="S69" s="40"/>
      <c r="T69" s="147"/>
      <c r="U69" s="40"/>
      <c r="V69" s="40"/>
      <c r="W69" s="40"/>
      <c r="X69" s="40"/>
      <c r="Y69" s="40"/>
      <c r="Z69" s="40"/>
      <c r="AA69" s="40"/>
      <c r="AB69" s="40"/>
    </row>
    <row r="70" spans="1:28" s="39" customFormat="1" ht="15" customHeight="1">
      <c r="A70" s="40"/>
      <c r="B70" s="40"/>
      <c r="C70" s="40"/>
      <c r="D70" s="40"/>
      <c r="E70" s="40"/>
      <c r="F70" s="40"/>
      <c r="G70" s="40"/>
      <c r="H70" s="133"/>
      <c r="I70" s="40"/>
      <c r="J70" s="40"/>
      <c r="K70" s="40"/>
      <c r="L70" s="40"/>
      <c r="M70" s="40"/>
      <c r="N70" s="40"/>
      <c r="O70" s="40"/>
      <c r="P70" s="114"/>
      <c r="Q70" s="40"/>
      <c r="R70" s="40"/>
      <c r="S70" s="40"/>
      <c r="T70" s="147"/>
      <c r="U70" s="40"/>
      <c r="V70" s="40"/>
      <c r="W70" s="40"/>
      <c r="X70" s="40"/>
      <c r="Y70" s="40"/>
      <c r="Z70" s="40"/>
      <c r="AA70" s="40"/>
      <c r="AB70" s="40"/>
    </row>
    <row r="71" spans="1:28" s="39" customFormat="1" ht="15" customHeight="1">
      <c r="A71" s="40"/>
      <c r="B71" s="40"/>
      <c r="C71" s="40"/>
      <c r="D71" s="40"/>
      <c r="E71" s="40"/>
      <c r="F71" s="40"/>
      <c r="G71" s="40"/>
      <c r="H71" s="133"/>
      <c r="I71" s="40"/>
      <c r="J71" s="40"/>
      <c r="K71" s="40"/>
      <c r="L71" s="40"/>
      <c r="M71" s="40"/>
      <c r="N71" s="40"/>
      <c r="O71" s="40"/>
      <c r="P71" s="114"/>
      <c r="Q71" s="40"/>
      <c r="R71" s="40"/>
      <c r="S71" s="40"/>
      <c r="T71" s="147"/>
      <c r="U71" s="40"/>
      <c r="V71" s="40"/>
      <c r="W71" s="40"/>
      <c r="X71" s="40"/>
      <c r="Y71" s="40"/>
      <c r="Z71" s="40"/>
      <c r="AA71" s="40"/>
      <c r="AB71" s="40"/>
    </row>
    <row r="72" spans="1:28" s="39" customFormat="1" ht="15" customHeight="1">
      <c r="A72" s="40"/>
      <c r="B72" s="40"/>
      <c r="C72" s="40"/>
      <c r="D72" s="40"/>
      <c r="E72" s="40"/>
      <c r="F72" s="40"/>
      <c r="G72" s="40"/>
      <c r="H72" s="133"/>
      <c r="I72" s="40"/>
      <c r="J72" s="40"/>
      <c r="K72" s="40"/>
      <c r="L72" s="40"/>
      <c r="M72" s="40"/>
      <c r="N72" s="40"/>
      <c r="O72" s="40"/>
      <c r="P72" s="114"/>
      <c r="Q72" s="40"/>
      <c r="R72" s="40"/>
      <c r="S72" s="40"/>
      <c r="T72" s="147"/>
      <c r="U72" s="40"/>
      <c r="V72" s="40"/>
      <c r="W72" s="40"/>
      <c r="X72" s="40"/>
      <c r="Y72" s="40"/>
      <c r="Z72" s="40"/>
      <c r="AA72" s="40"/>
      <c r="AB72" s="40"/>
    </row>
    <row r="73" spans="1:28" s="39" customFormat="1" ht="15" customHeight="1">
      <c r="A73" s="40"/>
      <c r="B73" s="40"/>
      <c r="C73" s="40"/>
      <c r="D73" s="40"/>
      <c r="E73" s="40"/>
      <c r="F73" s="40"/>
      <c r="G73" s="40"/>
      <c r="H73" s="133"/>
      <c r="I73" s="40"/>
      <c r="J73" s="40"/>
      <c r="K73" s="40"/>
      <c r="L73" s="40"/>
      <c r="M73" s="40"/>
      <c r="N73" s="40"/>
      <c r="O73" s="40"/>
      <c r="P73" s="114"/>
      <c r="Q73" s="40"/>
      <c r="R73" s="40"/>
      <c r="S73" s="40"/>
      <c r="T73" s="147"/>
      <c r="U73" s="40"/>
      <c r="V73" s="40"/>
      <c r="W73" s="40"/>
      <c r="X73" s="40"/>
      <c r="Y73" s="40"/>
      <c r="Z73" s="40"/>
      <c r="AA73" s="40"/>
      <c r="AB73" s="40"/>
    </row>
    <row r="74" spans="1:28" s="39" customFormat="1" ht="15" customHeight="1">
      <c r="A74" s="40"/>
      <c r="B74" s="40"/>
      <c r="C74" s="40"/>
      <c r="D74" s="40"/>
      <c r="E74" s="40"/>
      <c r="F74" s="40"/>
      <c r="G74" s="40"/>
      <c r="H74" s="133"/>
      <c r="I74" s="40"/>
      <c r="J74" s="40"/>
      <c r="K74" s="40"/>
      <c r="L74" s="40"/>
      <c r="M74" s="40"/>
      <c r="N74" s="40"/>
      <c r="O74" s="40"/>
      <c r="P74" s="114"/>
      <c r="Q74" s="40"/>
      <c r="R74" s="40"/>
      <c r="S74" s="40"/>
      <c r="T74" s="147"/>
      <c r="U74" s="40"/>
      <c r="V74" s="40"/>
      <c r="W74" s="40"/>
      <c r="X74" s="40"/>
      <c r="Y74" s="40"/>
      <c r="Z74" s="40"/>
      <c r="AA74" s="40"/>
      <c r="AB74" s="40"/>
    </row>
    <row r="75" spans="1:28" s="39" customFormat="1" ht="15" customHeight="1">
      <c r="A75" s="40"/>
      <c r="B75" s="40"/>
      <c r="C75" s="40"/>
      <c r="D75" s="40"/>
      <c r="E75" s="40"/>
      <c r="F75" s="40"/>
      <c r="G75" s="40"/>
      <c r="H75" s="133"/>
      <c r="I75" s="40"/>
      <c r="J75" s="40"/>
      <c r="K75" s="40"/>
      <c r="L75" s="40"/>
      <c r="M75" s="40"/>
      <c r="N75" s="40"/>
      <c r="O75" s="40"/>
      <c r="P75" s="114"/>
      <c r="Q75" s="40"/>
      <c r="R75" s="40"/>
      <c r="S75" s="40"/>
      <c r="T75" s="147"/>
      <c r="U75" s="40"/>
      <c r="V75" s="40"/>
      <c r="W75" s="40"/>
      <c r="X75" s="40"/>
      <c r="Y75" s="40"/>
      <c r="Z75" s="40"/>
      <c r="AA75" s="40"/>
      <c r="AB75" s="40"/>
    </row>
    <row r="76" spans="1:28" s="39" customFormat="1" ht="15" customHeight="1">
      <c r="A76" s="40"/>
      <c r="B76" s="40"/>
      <c r="C76" s="40"/>
      <c r="D76" s="40"/>
      <c r="E76" s="40"/>
      <c r="F76" s="40"/>
      <c r="G76" s="40"/>
      <c r="H76" s="133"/>
      <c r="I76" s="40"/>
      <c r="J76" s="40"/>
      <c r="K76" s="40"/>
      <c r="L76" s="40"/>
      <c r="M76" s="40"/>
      <c r="N76" s="40"/>
      <c r="O76" s="40"/>
      <c r="P76" s="114"/>
      <c r="Q76" s="40"/>
      <c r="R76" s="40"/>
      <c r="S76" s="40"/>
      <c r="T76" s="147"/>
      <c r="U76" s="40"/>
      <c r="V76" s="40"/>
      <c r="W76" s="40"/>
      <c r="X76" s="40"/>
      <c r="Y76" s="40"/>
      <c r="Z76" s="40"/>
      <c r="AA76" s="40"/>
      <c r="AB76" s="40"/>
    </row>
    <row r="77" spans="1:28" s="39" customFormat="1" ht="15" customHeight="1">
      <c r="A77" s="40"/>
      <c r="B77" s="40"/>
      <c r="C77" s="40"/>
      <c r="D77" s="40"/>
      <c r="E77" s="40"/>
      <c r="F77" s="40"/>
      <c r="G77" s="40"/>
      <c r="H77" s="133"/>
      <c r="I77" s="40"/>
      <c r="J77" s="40"/>
      <c r="K77" s="40"/>
      <c r="L77" s="40"/>
      <c r="M77" s="40"/>
      <c r="N77" s="40"/>
      <c r="O77" s="40"/>
      <c r="P77" s="114"/>
      <c r="Q77" s="40"/>
      <c r="R77" s="40"/>
      <c r="S77" s="40"/>
      <c r="T77" s="147"/>
      <c r="U77" s="40"/>
      <c r="V77" s="40"/>
      <c r="W77" s="40"/>
      <c r="X77" s="40"/>
      <c r="Y77" s="40"/>
      <c r="Z77" s="40"/>
      <c r="AA77" s="40"/>
      <c r="AB77" s="40"/>
    </row>
    <row r="78" spans="1:28" s="39" customFormat="1" ht="15" customHeight="1">
      <c r="A78" s="40"/>
      <c r="B78" s="40"/>
      <c r="C78" s="40"/>
      <c r="D78" s="40"/>
      <c r="E78" s="40"/>
      <c r="F78" s="40"/>
      <c r="G78" s="40"/>
      <c r="H78" s="133"/>
      <c r="I78" s="40"/>
      <c r="J78" s="40"/>
      <c r="K78" s="40"/>
      <c r="L78" s="40"/>
      <c r="M78" s="40"/>
      <c r="N78" s="40"/>
      <c r="O78" s="40"/>
      <c r="P78" s="114"/>
      <c r="Q78" s="40"/>
      <c r="R78" s="40"/>
      <c r="S78" s="40"/>
      <c r="T78" s="147"/>
      <c r="U78" s="40"/>
      <c r="V78" s="40"/>
      <c r="W78" s="40"/>
      <c r="X78" s="40"/>
      <c r="Y78" s="40"/>
      <c r="Z78" s="40"/>
      <c r="AA78" s="40"/>
      <c r="AB78" s="40"/>
    </row>
    <row r="79" spans="1:28" s="39" customFormat="1" ht="15" customHeight="1">
      <c r="A79" s="40"/>
      <c r="B79" s="40"/>
      <c r="C79" s="40"/>
      <c r="D79" s="40"/>
      <c r="E79" s="40"/>
      <c r="F79" s="40"/>
      <c r="G79" s="40"/>
      <c r="H79" s="133"/>
      <c r="I79" s="40"/>
      <c r="J79" s="40"/>
      <c r="K79" s="40"/>
      <c r="L79" s="40"/>
      <c r="M79" s="40"/>
      <c r="N79" s="40"/>
      <c r="O79" s="40"/>
      <c r="P79" s="114"/>
      <c r="Q79" s="40"/>
      <c r="R79" s="40"/>
      <c r="S79" s="40"/>
      <c r="T79" s="147"/>
      <c r="U79" s="40"/>
      <c r="V79" s="40"/>
      <c r="W79" s="40"/>
      <c r="X79" s="40"/>
      <c r="Y79" s="40"/>
      <c r="Z79" s="40"/>
      <c r="AA79" s="40"/>
      <c r="AB79" s="40"/>
    </row>
    <row r="80" spans="1:28" s="39" customFormat="1" ht="15" customHeight="1">
      <c r="A80" s="40"/>
      <c r="B80" s="40"/>
      <c r="C80" s="40"/>
      <c r="D80" s="40"/>
      <c r="E80" s="40"/>
      <c r="F80" s="40"/>
      <c r="G80" s="40"/>
      <c r="H80" s="133"/>
      <c r="I80" s="40"/>
      <c r="J80" s="40"/>
      <c r="K80" s="40"/>
      <c r="L80" s="40"/>
      <c r="M80" s="40"/>
      <c r="N80" s="40"/>
      <c r="O80" s="40"/>
      <c r="P80" s="114"/>
      <c r="Q80" s="40"/>
      <c r="R80" s="40"/>
      <c r="S80" s="40"/>
      <c r="T80" s="147"/>
      <c r="U80" s="40"/>
      <c r="V80" s="40"/>
      <c r="W80" s="40"/>
      <c r="X80" s="40"/>
      <c r="Y80" s="40"/>
      <c r="Z80" s="40"/>
      <c r="AA80" s="40"/>
      <c r="AB80" s="40"/>
    </row>
    <row r="81" spans="1:28" s="39" customFormat="1" ht="15" customHeight="1">
      <c r="A81" s="40"/>
      <c r="B81" s="40"/>
      <c r="C81" s="40"/>
      <c r="D81" s="40"/>
      <c r="E81" s="40"/>
      <c r="F81" s="40"/>
      <c r="G81" s="40"/>
      <c r="H81" s="133"/>
      <c r="I81" s="40"/>
      <c r="J81" s="40"/>
      <c r="K81" s="40"/>
      <c r="L81" s="40"/>
      <c r="M81" s="40"/>
      <c r="N81" s="40"/>
      <c r="O81" s="40"/>
      <c r="P81" s="114"/>
      <c r="Q81" s="40"/>
      <c r="R81" s="40"/>
      <c r="S81" s="40"/>
      <c r="T81" s="147"/>
      <c r="U81" s="40"/>
      <c r="V81" s="40"/>
      <c r="W81" s="40"/>
      <c r="X81" s="40"/>
      <c r="Y81" s="40"/>
      <c r="Z81" s="40"/>
      <c r="AA81" s="40"/>
      <c r="AB81" s="40"/>
    </row>
    <row r="82" spans="1:28" s="39" customFormat="1" ht="15" customHeight="1">
      <c r="A82" s="40"/>
      <c r="B82" s="40"/>
      <c r="C82" s="40"/>
      <c r="D82" s="40"/>
      <c r="E82" s="40"/>
      <c r="F82" s="40"/>
      <c r="G82" s="40"/>
      <c r="H82" s="133"/>
      <c r="I82" s="40"/>
      <c r="J82" s="40"/>
      <c r="K82" s="40"/>
      <c r="L82" s="40"/>
      <c r="M82" s="40"/>
      <c r="N82" s="40"/>
      <c r="O82" s="40"/>
      <c r="P82" s="114"/>
      <c r="Q82" s="40"/>
      <c r="R82" s="40"/>
      <c r="S82" s="40"/>
      <c r="T82" s="147"/>
      <c r="U82" s="40"/>
      <c r="V82" s="40"/>
      <c r="W82" s="40"/>
      <c r="X82" s="40"/>
      <c r="Y82" s="40"/>
      <c r="Z82" s="40"/>
      <c r="AA82" s="40"/>
      <c r="AB82" s="40"/>
    </row>
    <row r="83" spans="1:28" s="39" customFormat="1" ht="15" customHeight="1">
      <c r="A83" s="40"/>
      <c r="B83" s="40"/>
      <c r="C83" s="40"/>
      <c r="D83" s="40"/>
      <c r="E83" s="40"/>
      <c r="F83" s="40"/>
      <c r="G83" s="40"/>
      <c r="H83" s="133"/>
      <c r="I83" s="40"/>
      <c r="J83" s="40"/>
      <c r="K83" s="40"/>
      <c r="L83" s="40"/>
      <c r="M83" s="40"/>
      <c r="N83" s="40"/>
      <c r="O83" s="40"/>
      <c r="P83" s="114"/>
      <c r="Q83" s="40"/>
      <c r="R83" s="40"/>
      <c r="S83" s="40"/>
      <c r="T83" s="147"/>
      <c r="U83" s="40"/>
      <c r="V83" s="40"/>
      <c r="W83" s="40"/>
      <c r="X83" s="40"/>
      <c r="Y83" s="40"/>
      <c r="Z83" s="40"/>
      <c r="AA83" s="40"/>
      <c r="AB83" s="40"/>
    </row>
    <row r="84" spans="1:28" s="39" customFormat="1" ht="15" customHeight="1">
      <c r="A84" s="40"/>
      <c r="B84" s="40"/>
      <c r="C84" s="40"/>
      <c r="D84" s="40"/>
      <c r="E84" s="40"/>
      <c r="F84" s="40"/>
      <c r="G84" s="40"/>
      <c r="H84" s="133"/>
      <c r="I84" s="40"/>
      <c r="J84" s="40"/>
      <c r="K84" s="40"/>
      <c r="L84" s="40"/>
      <c r="M84" s="40"/>
      <c r="N84" s="40"/>
      <c r="O84" s="40"/>
      <c r="P84" s="114"/>
      <c r="Q84" s="40"/>
      <c r="R84" s="40"/>
      <c r="S84" s="40"/>
      <c r="T84" s="147"/>
      <c r="U84" s="40"/>
      <c r="V84" s="40"/>
      <c r="W84" s="40"/>
      <c r="X84" s="40"/>
      <c r="Y84" s="40"/>
      <c r="Z84" s="40"/>
      <c r="AA84" s="40"/>
      <c r="AB84" s="40"/>
    </row>
    <row r="85" spans="1:28" s="39" customFormat="1" ht="15" customHeight="1">
      <c r="A85" s="40"/>
      <c r="B85" s="40"/>
      <c r="C85" s="40"/>
      <c r="D85" s="40"/>
      <c r="E85" s="40"/>
      <c r="F85" s="40"/>
      <c r="G85" s="40"/>
      <c r="H85" s="133"/>
      <c r="I85" s="40"/>
      <c r="J85" s="40"/>
      <c r="K85" s="40"/>
      <c r="L85" s="40"/>
      <c r="M85" s="40"/>
      <c r="N85" s="40"/>
      <c r="O85" s="40"/>
      <c r="P85" s="114"/>
      <c r="Q85" s="40"/>
      <c r="R85" s="40"/>
      <c r="S85" s="40"/>
      <c r="T85" s="147"/>
      <c r="U85" s="40"/>
      <c r="V85" s="40"/>
      <c r="W85" s="40"/>
      <c r="X85" s="40"/>
      <c r="Y85" s="40"/>
      <c r="Z85" s="40"/>
      <c r="AA85" s="40"/>
      <c r="AB85" s="40"/>
    </row>
    <row r="86" spans="1:28" s="39" customFormat="1" ht="15" customHeight="1">
      <c r="A86" s="40"/>
      <c r="B86" s="40"/>
      <c r="C86" s="40"/>
      <c r="D86" s="40"/>
      <c r="E86" s="40"/>
      <c r="F86" s="40"/>
      <c r="G86" s="40"/>
      <c r="H86" s="133"/>
      <c r="I86" s="40"/>
      <c r="J86" s="40"/>
      <c r="K86" s="40"/>
      <c r="L86" s="40"/>
      <c r="M86" s="40"/>
      <c r="N86" s="40"/>
      <c r="O86" s="40"/>
      <c r="P86" s="114"/>
      <c r="Q86" s="40"/>
      <c r="R86" s="40"/>
      <c r="S86" s="40"/>
      <c r="T86" s="147"/>
      <c r="U86" s="40"/>
      <c r="V86" s="40"/>
      <c r="W86" s="40"/>
      <c r="X86" s="40"/>
      <c r="Y86" s="40"/>
      <c r="Z86" s="40"/>
      <c r="AA86" s="40"/>
      <c r="AB86" s="40"/>
    </row>
    <row r="87" spans="1:28" s="39" customFormat="1" ht="15" customHeight="1">
      <c r="A87" s="40"/>
      <c r="B87" s="40"/>
      <c r="C87" s="40"/>
      <c r="D87" s="40"/>
      <c r="E87" s="40"/>
      <c r="F87" s="40"/>
      <c r="G87" s="40"/>
      <c r="H87" s="133"/>
      <c r="I87" s="40"/>
      <c r="J87" s="40"/>
      <c r="K87" s="40"/>
      <c r="L87" s="40"/>
      <c r="M87" s="40"/>
      <c r="N87" s="40"/>
      <c r="O87" s="40"/>
      <c r="P87" s="114"/>
      <c r="Q87" s="40"/>
      <c r="R87" s="40"/>
      <c r="S87" s="40"/>
      <c r="T87" s="147"/>
      <c r="U87" s="40"/>
      <c r="V87" s="40"/>
      <c r="W87" s="40"/>
      <c r="X87" s="40"/>
      <c r="Y87" s="40"/>
      <c r="Z87" s="40"/>
      <c r="AA87" s="40"/>
      <c r="AB87" s="40"/>
    </row>
    <row r="88" spans="1:28" s="39" customFormat="1" ht="15" customHeight="1">
      <c r="A88" s="40"/>
      <c r="B88" s="40"/>
      <c r="C88" s="40"/>
      <c r="D88" s="40"/>
      <c r="E88" s="40"/>
      <c r="F88" s="40"/>
      <c r="G88" s="40"/>
      <c r="H88" s="133"/>
      <c r="I88" s="40"/>
      <c r="J88" s="40"/>
      <c r="K88" s="40"/>
      <c r="L88" s="40"/>
      <c r="M88" s="40"/>
      <c r="N88" s="40"/>
      <c r="O88" s="40"/>
      <c r="P88" s="114"/>
      <c r="Q88" s="40"/>
      <c r="R88" s="40"/>
      <c r="S88" s="40"/>
      <c r="T88" s="147"/>
      <c r="U88" s="40"/>
      <c r="V88" s="40"/>
      <c r="W88" s="40"/>
      <c r="X88" s="40"/>
      <c r="Y88" s="40"/>
      <c r="Z88" s="40"/>
      <c r="AA88" s="40"/>
      <c r="AB88" s="40"/>
    </row>
    <row r="89" spans="1:28" s="39" customFormat="1" ht="15" customHeight="1">
      <c r="A89" s="40"/>
      <c r="B89" s="40"/>
      <c r="C89" s="40"/>
      <c r="D89" s="40"/>
      <c r="E89" s="40"/>
      <c r="F89" s="40"/>
      <c r="G89" s="40"/>
      <c r="H89" s="133"/>
      <c r="I89" s="40"/>
      <c r="J89" s="40"/>
      <c r="K89" s="40"/>
      <c r="L89" s="40"/>
      <c r="M89" s="40"/>
      <c r="N89" s="40"/>
      <c r="O89" s="40"/>
      <c r="P89" s="114"/>
      <c r="Q89" s="40"/>
      <c r="R89" s="40"/>
      <c r="S89" s="40"/>
      <c r="T89" s="147"/>
      <c r="U89" s="40"/>
      <c r="V89" s="40"/>
      <c r="W89" s="40"/>
      <c r="X89" s="40"/>
      <c r="Y89" s="40"/>
      <c r="Z89" s="40"/>
      <c r="AA89" s="40"/>
      <c r="AB89" s="40"/>
    </row>
    <row r="90" spans="1:28" s="39" customFormat="1" ht="15" customHeight="1">
      <c r="A90" s="40"/>
      <c r="B90" s="40"/>
      <c r="C90" s="40"/>
      <c r="D90" s="40"/>
      <c r="E90" s="40"/>
      <c r="F90" s="40"/>
      <c r="G90" s="40"/>
      <c r="H90" s="133"/>
      <c r="I90" s="40"/>
      <c r="J90" s="40"/>
      <c r="K90" s="40"/>
      <c r="L90" s="40"/>
      <c r="M90" s="40"/>
      <c r="N90" s="40"/>
      <c r="O90" s="40"/>
      <c r="P90" s="114"/>
      <c r="Q90" s="40"/>
      <c r="R90" s="40"/>
      <c r="S90" s="40"/>
      <c r="T90" s="147"/>
      <c r="U90" s="40"/>
      <c r="V90" s="40"/>
      <c r="W90" s="40"/>
      <c r="X90" s="40"/>
      <c r="Y90" s="40"/>
      <c r="Z90" s="40"/>
      <c r="AA90" s="40"/>
      <c r="AB90" s="40"/>
    </row>
    <row r="91" spans="1:28" s="39" customFormat="1" ht="15" customHeight="1">
      <c r="A91" s="40"/>
      <c r="B91" s="40"/>
      <c r="C91" s="40"/>
      <c r="D91" s="40"/>
      <c r="E91" s="40"/>
      <c r="F91" s="40"/>
      <c r="G91" s="40"/>
      <c r="H91" s="133"/>
      <c r="I91" s="40"/>
      <c r="J91" s="40"/>
      <c r="K91" s="40"/>
      <c r="L91" s="40"/>
      <c r="M91" s="40"/>
      <c r="N91" s="40"/>
      <c r="O91" s="40"/>
      <c r="P91" s="114"/>
      <c r="Q91" s="40"/>
      <c r="R91" s="40"/>
      <c r="S91" s="40"/>
      <c r="T91" s="147"/>
      <c r="U91" s="40"/>
      <c r="V91" s="40"/>
      <c r="W91" s="40"/>
      <c r="X91" s="40"/>
      <c r="Y91" s="40"/>
      <c r="Z91" s="40"/>
      <c r="AA91" s="40"/>
      <c r="AB91" s="40"/>
    </row>
    <row r="92" spans="1:28" s="39" customFormat="1" ht="15" customHeight="1">
      <c r="A92" s="40"/>
      <c r="B92" s="40"/>
      <c r="C92" s="40"/>
      <c r="D92" s="40"/>
      <c r="E92" s="40"/>
      <c r="F92" s="40"/>
      <c r="G92" s="40"/>
      <c r="H92" s="133"/>
      <c r="I92" s="40"/>
      <c r="J92" s="40"/>
      <c r="K92" s="40"/>
      <c r="L92" s="40"/>
      <c r="M92" s="40"/>
      <c r="N92" s="40"/>
      <c r="O92" s="40"/>
      <c r="P92" s="114"/>
      <c r="Q92" s="40"/>
      <c r="R92" s="40"/>
      <c r="S92" s="40"/>
      <c r="T92" s="147"/>
      <c r="U92" s="40"/>
      <c r="V92" s="40"/>
      <c r="W92" s="40"/>
      <c r="X92" s="40"/>
      <c r="Y92" s="40"/>
      <c r="Z92" s="40"/>
      <c r="AA92" s="40"/>
      <c r="AB92" s="40"/>
    </row>
    <row r="93" spans="1:28" s="39" customFormat="1" ht="15" customHeight="1">
      <c r="A93" s="40"/>
      <c r="B93" s="40"/>
      <c r="C93" s="40"/>
      <c r="D93" s="40"/>
      <c r="E93" s="40"/>
      <c r="F93" s="40"/>
      <c r="G93" s="40"/>
      <c r="H93" s="133"/>
      <c r="I93" s="40"/>
      <c r="J93" s="40"/>
      <c r="K93" s="40"/>
      <c r="L93" s="40"/>
      <c r="M93" s="40"/>
      <c r="N93" s="40"/>
      <c r="O93" s="40"/>
      <c r="P93" s="114"/>
      <c r="Q93" s="40"/>
      <c r="R93" s="40"/>
      <c r="S93" s="40"/>
      <c r="T93" s="147"/>
      <c r="U93" s="40"/>
      <c r="V93" s="40"/>
      <c r="W93" s="40"/>
      <c r="X93" s="40"/>
      <c r="Y93" s="40"/>
      <c r="Z93" s="40"/>
      <c r="AA93" s="40"/>
      <c r="AB93" s="40"/>
    </row>
    <row r="94" spans="1:28" s="39" customFormat="1" ht="15" customHeight="1">
      <c r="A94" s="40"/>
      <c r="B94" s="40"/>
      <c r="C94" s="40"/>
      <c r="D94" s="40"/>
      <c r="E94" s="40"/>
      <c r="F94" s="40"/>
      <c r="G94" s="40"/>
      <c r="H94" s="133"/>
      <c r="I94" s="40"/>
      <c r="J94" s="40"/>
      <c r="K94" s="40"/>
      <c r="L94" s="40"/>
      <c r="M94" s="40"/>
      <c r="N94" s="40"/>
      <c r="O94" s="40"/>
      <c r="P94" s="114"/>
      <c r="Q94" s="40"/>
      <c r="R94" s="40"/>
      <c r="S94" s="40"/>
      <c r="T94" s="147"/>
      <c r="U94" s="40"/>
      <c r="V94" s="40"/>
      <c r="W94" s="40"/>
      <c r="X94" s="40"/>
      <c r="Y94" s="40"/>
      <c r="Z94" s="40"/>
      <c r="AA94" s="40"/>
      <c r="AB94" s="40"/>
    </row>
    <row r="95" spans="1:28" s="39" customFormat="1" ht="15" customHeight="1">
      <c r="A95" s="40"/>
      <c r="B95" s="40"/>
      <c r="C95" s="40"/>
      <c r="D95" s="40"/>
      <c r="E95" s="40"/>
      <c r="F95" s="40"/>
      <c r="G95" s="40"/>
      <c r="H95" s="133"/>
      <c r="I95" s="40"/>
      <c r="J95" s="40"/>
      <c r="K95" s="40"/>
      <c r="L95" s="40"/>
      <c r="M95" s="40"/>
      <c r="N95" s="40"/>
      <c r="O95" s="40"/>
      <c r="P95" s="114"/>
      <c r="Q95" s="40"/>
      <c r="R95" s="40"/>
      <c r="S95" s="40"/>
      <c r="T95" s="147"/>
      <c r="U95" s="40"/>
      <c r="V95" s="40"/>
      <c r="W95" s="40"/>
      <c r="X95" s="40"/>
      <c r="Y95" s="40"/>
      <c r="Z95" s="40"/>
      <c r="AA95" s="40"/>
      <c r="AB95" s="40"/>
    </row>
    <row r="96" spans="1:28" s="39" customFormat="1" ht="15" customHeight="1">
      <c r="A96" s="40"/>
      <c r="B96" s="40"/>
      <c r="C96" s="40"/>
      <c r="D96" s="40"/>
      <c r="E96" s="40"/>
      <c r="F96" s="40"/>
      <c r="G96" s="40"/>
      <c r="H96" s="133"/>
      <c r="I96" s="40"/>
      <c r="J96" s="40"/>
      <c r="K96" s="40"/>
      <c r="L96" s="40"/>
      <c r="M96" s="40"/>
      <c r="N96" s="40"/>
      <c r="O96" s="40"/>
      <c r="P96" s="114"/>
      <c r="Q96" s="40"/>
      <c r="R96" s="40"/>
      <c r="S96" s="40"/>
      <c r="T96" s="147"/>
      <c r="U96" s="40"/>
      <c r="V96" s="40"/>
      <c r="W96" s="40"/>
      <c r="X96" s="40"/>
      <c r="Y96" s="40"/>
      <c r="Z96" s="40"/>
      <c r="AA96" s="40"/>
      <c r="AB96" s="40"/>
    </row>
    <row r="97" spans="1:28" s="39" customFormat="1" ht="15" customHeight="1">
      <c r="A97" s="40"/>
      <c r="B97" s="40"/>
      <c r="C97" s="40"/>
      <c r="D97" s="40"/>
      <c r="E97" s="40"/>
      <c r="F97" s="40"/>
      <c r="G97" s="40"/>
      <c r="H97" s="133"/>
      <c r="I97" s="40"/>
      <c r="J97" s="40"/>
      <c r="K97" s="40"/>
      <c r="L97" s="40"/>
      <c r="M97" s="40"/>
      <c r="N97" s="40"/>
      <c r="O97" s="40"/>
      <c r="P97" s="114"/>
      <c r="Q97" s="40"/>
      <c r="R97" s="40"/>
      <c r="S97" s="40"/>
      <c r="T97" s="147"/>
      <c r="U97" s="40"/>
      <c r="V97" s="40"/>
      <c r="W97" s="40"/>
      <c r="X97" s="40"/>
      <c r="Y97" s="40"/>
      <c r="Z97" s="40"/>
      <c r="AA97" s="40"/>
      <c r="AB97" s="40"/>
    </row>
    <row r="98" spans="1:28" s="39" customFormat="1" ht="15" customHeight="1">
      <c r="A98" s="40"/>
      <c r="B98" s="40"/>
      <c r="C98" s="40"/>
      <c r="D98" s="40"/>
      <c r="E98" s="40"/>
      <c r="F98" s="40"/>
      <c r="G98" s="40"/>
      <c r="H98" s="133"/>
      <c r="I98" s="40"/>
      <c r="J98" s="40"/>
      <c r="K98" s="40"/>
      <c r="L98" s="40"/>
      <c r="M98" s="40"/>
      <c r="N98" s="40"/>
      <c r="O98" s="40"/>
      <c r="P98" s="114"/>
      <c r="Q98" s="40"/>
      <c r="R98" s="40"/>
      <c r="S98" s="40"/>
      <c r="T98" s="147"/>
      <c r="U98" s="40"/>
      <c r="V98" s="40"/>
      <c r="W98" s="40"/>
      <c r="X98" s="40"/>
      <c r="Y98" s="40"/>
      <c r="Z98" s="40"/>
      <c r="AA98" s="40"/>
      <c r="AB98" s="40"/>
    </row>
    <row r="99" spans="1:28" s="39" customFormat="1" ht="15" customHeight="1">
      <c r="A99" s="40"/>
      <c r="B99" s="40"/>
      <c r="C99" s="40"/>
      <c r="D99" s="40"/>
      <c r="E99" s="40"/>
      <c r="F99" s="40"/>
      <c r="G99" s="40"/>
      <c r="H99" s="133"/>
      <c r="I99" s="40"/>
      <c r="J99" s="40"/>
      <c r="K99" s="40"/>
      <c r="L99" s="40"/>
      <c r="M99" s="40"/>
      <c r="N99" s="40"/>
      <c r="O99" s="40"/>
      <c r="P99" s="114"/>
      <c r="Q99" s="40"/>
      <c r="R99" s="40"/>
      <c r="S99" s="40"/>
      <c r="T99" s="147"/>
      <c r="U99" s="40"/>
      <c r="V99" s="40"/>
      <c r="W99" s="40"/>
      <c r="X99" s="40"/>
      <c r="Y99" s="40"/>
      <c r="Z99" s="40"/>
      <c r="AA99" s="40"/>
      <c r="AB99" s="40"/>
    </row>
    <row r="100" spans="1:28" s="39" customFormat="1" ht="15" customHeight="1">
      <c r="A100" s="40"/>
      <c r="B100" s="40"/>
      <c r="C100" s="40"/>
      <c r="D100" s="40"/>
      <c r="E100" s="40"/>
      <c r="F100" s="40"/>
      <c r="G100" s="40"/>
      <c r="H100" s="133"/>
      <c r="I100" s="40"/>
      <c r="J100" s="40"/>
      <c r="K100" s="40"/>
      <c r="L100" s="40"/>
      <c r="M100" s="40"/>
      <c r="N100" s="40"/>
      <c r="O100" s="40"/>
      <c r="P100" s="114"/>
      <c r="Q100" s="40"/>
      <c r="R100" s="40"/>
      <c r="S100" s="40"/>
      <c r="T100" s="147"/>
      <c r="U100" s="40"/>
      <c r="V100" s="40"/>
      <c r="W100" s="40"/>
      <c r="X100" s="40"/>
      <c r="Y100" s="40"/>
      <c r="Z100" s="40"/>
      <c r="AA100" s="40"/>
      <c r="AB100" s="40"/>
    </row>
    <row r="101" spans="1:28" s="39" customFormat="1" ht="15" customHeight="1">
      <c r="A101" s="40"/>
      <c r="B101" s="40"/>
      <c r="C101" s="40"/>
      <c r="D101" s="40"/>
      <c r="E101" s="40"/>
      <c r="F101" s="40"/>
      <c r="G101" s="40"/>
      <c r="H101" s="133"/>
      <c r="I101" s="40"/>
      <c r="J101" s="40"/>
      <c r="K101" s="40"/>
      <c r="L101" s="40"/>
      <c r="M101" s="40"/>
      <c r="N101" s="40"/>
      <c r="O101" s="40"/>
      <c r="P101" s="114"/>
      <c r="Q101" s="40"/>
      <c r="R101" s="40"/>
      <c r="S101" s="40"/>
      <c r="T101" s="147"/>
      <c r="U101" s="40"/>
      <c r="V101" s="40"/>
      <c r="W101" s="40"/>
      <c r="X101" s="40"/>
      <c r="Y101" s="40"/>
      <c r="Z101" s="40"/>
      <c r="AA101" s="40"/>
      <c r="AB101" s="40"/>
    </row>
    <row r="102" spans="1:28" s="39" customFormat="1" ht="15" customHeight="1">
      <c r="A102" s="40"/>
      <c r="B102" s="40"/>
      <c r="C102" s="40"/>
      <c r="D102" s="40"/>
      <c r="E102" s="40"/>
      <c r="F102" s="40"/>
      <c r="G102" s="40"/>
      <c r="H102" s="133"/>
      <c r="I102" s="40"/>
      <c r="J102" s="40"/>
      <c r="K102" s="40"/>
      <c r="L102" s="40"/>
      <c r="M102" s="40"/>
      <c r="N102" s="40"/>
      <c r="O102" s="40"/>
      <c r="P102" s="114"/>
      <c r="Q102" s="40"/>
      <c r="R102" s="40"/>
      <c r="S102" s="40"/>
      <c r="T102" s="147"/>
      <c r="U102" s="40"/>
      <c r="V102" s="40"/>
      <c r="W102" s="40"/>
      <c r="X102" s="40"/>
      <c r="Y102" s="40"/>
      <c r="Z102" s="40"/>
      <c r="AA102" s="40"/>
      <c r="AB102" s="40"/>
    </row>
    <row r="103" spans="1:28" s="39" customFormat="1" ht="15" customHeight="1">
      <c r="A103" s="40"/>
      <c r="B103" s="40"/>
      <c r="C103" s="40"/>
      <c r="D103" s="40"/>
      <c r="E103" s="40"/>
      <c r="F103" s="40"/>
      <c r="G103" s="40"/>
      <c r="H103" s="133"/>
      <c r="I103" s="40"/>
      <c r="J103" s="40"/>
      <c r="K103" s="40"/>
      <c r="L103" s="40"/>
      <c r="M103" s="40"/>
      <c r="N103" s="40"/>
      <c r="O103" s="40"/>
      <c r="P103" s="114"/>
      <c r="Q103" s="40"/>
      <c r="R103" s="40"/>
      <c r="S103" s="40"/>
      <c r="T103" s="147"/>
      <c r="U103" s="40"/>
      <c r="V103" s="40"/>
      <c r="W103" s="40"/>
      <c r="X103" s="40"/>
      <c r="Y103" s="40"/>
      <c r="Z103" s="40"/>
      <c r="AA103" s="40"/>
      <c r="AB103" s="40"/>
    </row>
    <row r="104" spans="1:28" s="39" customFormat="1" ht="15" customHeight="1">
      <c r="A104" s="40"/>
      <c r="B104" s="40"/>
      <c r="C104" s="40"/>
      <c r="D104" s="40"/>
      <c r="E104" s="40"/>
      <c r="F104" s="40"/>
      <c r="G104" s="40"/>
      <c r="H104" s="133"/>
      <c r="I104" s="40"/>
      <c r="J104" s="40"/>
      <c r="K104" s="40"/>
      <c r="L104" s="40"/>
      <c r="M104" s="40"/>
      <c r="N104" s="40"/>
      <c r="O104" s="40"/>
      <c r="P104" s="114"/>
      <c r="Q104" s="40"/>
      <c r="R104" s="40"/>
      <c r="S104" s="40"/>
      <c r="T104" s="147"/>
      <c r="U104" s="40"/>
      <c r="V104" s="40"/>
      <c r="W104" s="40"/>
      <c r="X104" s="40"/>
      <c r="Y104" s="40"/>
      <c r="Z104" s="40"/>
      <c r="AA104" s="40"/>
      <c r="AB104" s="40"/>
    </row>
    <row r="105" spans="1:28" s="39" customFormat="1" ht="15" customHeight="1">
      <c r="A105" s="40"/>
      <c r="B105" s="40"/>
      <c r="C105" s="40"/>
      <c r="D105" s="40"/>
      <c r="E105" s="40"/>
      <c r="F105" s="40"/>
      <c r="G105" s="40"/>
      <c r="H105" s="133"/>
      <c r="I105" s="40"/>
      <c r="J105" s="40"/>
      <c r="K105" s="40"/>
      <c r="L105" s="40"/>
      <c r="M105" s="40"/>
      <c r="N105" s="40"/>
      <c r="O105" s="40"/>
      <c r="P105" s="114"/>
      <c r="Q105" s="40"/>
      <c r="R105" s="40"/>
      <c r="S105" s="40"/>
      <c r="T105" s="147"/>
      <c r="U105" s="40"/>
      <c r="V105" s="40"/>
      <c r="W105" s="40"/>
      <c r="X105" s="40"/>
      <c r="Y105" s="40"/>
      <c r="Z105" s="40"/>
      <c r="AA105" s="40"/>
      <c r="AB105" s="40"/>
    </row>
    <row r="106" spans="1:28" s="39" customFormat="1" ht="15" customHeight="1">
      <c r="A106" s="40"/>
      <c r="B106" s="40"/>
      <c r="C106" s="40"/>
      <c r="D106" s="40"/>
      <c r="E106" s="40"/>
      <c r="F106" s="40"/>
      <c r="G106" s="40"/>
      <c r="H106" s="133"/>
      <c r="I106" s="40"/>
      <c r="J106" s="40"/>
      <c r="K106" s="40"/>
      <c r="L106" s="40"/>
      <c r="M106" s="40"/>
      <c r="N106" s="40"/>
      <c r="O106" s="40"/>
      <c r="P106" s="114"/>
      <c r="Q106" s="40"/>
      <c r="R106" s="40"/>
      <c r="S106" s="40"/>
      <c r="T106" s="147"/>
      <c r="U106" s="40"/>
      <c r="V106" s="40"/>
      <c r="W106" s="40"/>
      <c r="X106" s="40"/>
      <c r="Y106" s="40"/>
      <c r="Z106" s="40"/>
      <c r="AA106" s="40"/>
      <c r="AB106" s="40"/>
    </row>
    <row r="107" spans="1:28" ht="15" customHeight="1">
      <c r="I107" s="40"/>
    </row>
    <row r="108" spans="1:28" ht="15" customHeight="1">
      <c r="I108" s="40"/>
    </row>
    <row r="109" spans="1:28" ht="15" customHeight="1">
      <c r="I109" s="40"/>
    </row>
    <row r="110" spans="1:28" ht="15" customHeight="1">
      <c r="I110" s="40"/>
    </row>
    <row r="111" spans="1:28" ht="15" customHeight="1">
      <c r="I111" s="40"/>
    </row>
    <row r="112" spans="1:28" ht="15" customHeight="1">
      <c r="I112" s="40"/>
    </row>
    <row r="113" spans="9:9" ht="15" customHeight="1">
      <c r="I113" s="40"/>
    </row>
    <row r="114" spans="9:9" ht="15" customHeight="1">
      <c r="I114" s="40"/>
    </row>
    <row r="115" spans="9:9" ht="15" customHeight="1">
      <c r="I115" s="40"/>
    </row>
    <row r="116" spans="9:9" ht="15" customHeight="1">
      <c r="I116" s="40"/>
    </row>
    <row r="117" spans="9:9" ht="15" customHeight="1">
      <c r="I117" s="40"/>
    </row>
    <row r="118" spans="9:9" ht="15" customHeight="1">
      <c r="I118" s="40"/>
    </row>
    <row r="119" spans="9:9" ht="15" customHeight="1">
      <c r="I119" s="40"/>
    </row>
    <row r="120" spans="9:9" ht="15" customHeight="1">
      <c r="I120" s="40"/>
    </row>
    <row r="121" spans="9:9" ht="15" customHeight="1">
      <c r="I121" s="40"/>
    </row>
    <row r="122" spans="9:9" ht="15" customHeight="1">
      <c r="I122" s="40"/>
    </row>
    <row r="123" spans="9:9" ht="15" customHeight="1">
      <c r="I123" s="40"/>
    </row>
    <row r="124" spans="9:9" ht="15" customHeight="1">
      <c r="I124" s="40"/>
    </row>
    <row r="125" spans="9:9" ht="15" customHeight="1">
      <c r="I125" s="40"/>
    </row>
    <row r="126" spans="9:9" ht="15" customHeight="1">
      <c r="I126" s="40"/>
    </row>
    <row r="127" spans="9:9" ht="15" customHeight="1">
      <c r="I127" s="40"/>
    </row>
    <row r="128" spans="9:9" ht="15" customHeight="1">
      <c r="I128" s="40"/>
    </row>
    <row r="129" spans="9:9" ht="15" customHeight="1">
      <c r="I129" s="40"/>
    </row>
    <row r="130" spans="9:9" ht="15" customHeight="1">
      <c r="I130" s="40"/>
    </row>
    <row r="131" spans="9:9" ht="15" customHeight="1">
      <c r="I131" s="40"/>
    </row>
    <row r="132" spans="9:9" ht="15" customHeight="1">
      <c r="I132" s="40"/>
    </row>
    <row r="133" spans="9:9" ht="15" customHeight="1">
      <c r="I133" s="40"/>
    </row>
    <row r="134" spans="9:9" ht="15" customHeight="1">
      <c r="I134" s="40"/>
    </row>
    <row r="135" spans="9:9" ht="15" customHeight="1">
      <c r="I135" s="40"/>
    </row>
    <row r="136" spans="9:9" ht="15" customHeight="1">
      <c r="I136" s="40"/>
    </row>
    <row r="137" spans="9:9" ht="15" customHeight="1">
      <c r="I137" s="40"/>
    </row>
    <row r="138" spans="9:9" ht="15" customHeight="1">
      <c r="I138" s="40"/>
    </row>
    <row r="139" spans="9:9" ht="15" customHeight="1">
      <c r="I139" s="40"/>
    </row>
    <row r="140" spans="9:9" ht="15" customHeight="1">
      <c r="I140" s="40"/>
    </row>
    <row r="141" spans="9:9" ht="15" customHeight="1">
      <c r="I141" s="40"/>
    </row>
    <row r="142" spans="9:9" ht="15" customHeight="1">
      <c r="I142" s="40"/>
    </row>
    <row r="143" spans="9:9" ht="15" customHeight="1">
      <c r="I143" s="40"/>
    </row>
    <row r="144" spans="9:9" ht="15" customHeight="1">
      <c r="I144" s="40"/>
    </row>
    <row r="145" spans="9:9" ht="15" customHeight="1">
      <c r="I145" s="40"/>
    </row>
    <row r="146" spans="9:9" ht="15" customHeight="1">
      <c r="I146" s="40"/>
    </row>
    <row r="147" spans="9:9" ht="15" customHeight="1">
      <c r="I147" s="40"/>
    </row>
    <row r="148" spans="9:9" ht="15" customHeight="1">
      <c r="I148" s="40"/>
    </row>
    <row r="149" spans="9:9" ht="15" customHeight="1">
      <c r="I149" s="40"/>
    </row>
    <row r="150" spans="9:9" ht="15" customHeight="1">
      <c r="I150" s="40"/>
    </row>
    <row r="151" spans="9:9" ht="15" customHeight="1">
      <c r="I151" s="40"/>
    </row>
    <row r="152" spans="9:9" ht="15" customHeight="1">
      <c r="I152" s="40"/>
    </row>
    <row r="153" spans="9:9" ht="15" customHeight="1">
      <c r="I153" s="40"/>
    </row>
    <row r="154" spans="9:9" ht="15" customHeight="1">
      <c r="I154" s="40"/>
    </row>
    <row r="155" spans="9:9" ht="15" customHeight="1">
      <c r="I155" s="40"/>
    </row>
    <row r="156" spans="9:9" ht="15" customHeight="1">
      <c r="I156" s="40"/>
    </row>
    <row r="157" spans="9:9" ht="15" customHeight="1">
      <c r="I157" s="40"/>
    </row>
    <row r="158" spans="9:9" ht="15" customHeight="1">
      <c r="I158" s="40"/>
    </row>
    <row r="159" spans="9:9" ht="15" customHeight="1">
      <c r="I159" s="40"/>
    </row>
    <row r="160" spans="9:9" ht="15" customHeight="1">
      <c r="I160" s="40"/>
    </row>
    <row r="161" spans="9:9" ht="15" customHeight="1">
      <c r="I161" s="40"/>
    </row>
    <row r="162" spans="9:9" ht="15" customHeight="1">
      <c r="I162" s="40"/>
    </row>
    <row r="163" spans="9:9" ht="15" customHeight="1">
      <c r="I163" s="40"/>
    </row>
    <row r="164" spans="9:9" ht="15" customHeight="1">
      <c r="I164" s="40"/>
    </row>
    <row r="165" spans="9:9" ht="15" customHeight="1">
      <c r="I165" s="40"/>
    </row>
    <row r="166" spans="9:9" ht="15" customHeight="1">
      <c r="I166" s="40"/>
    </row>
    <row r="167" spans="9:9" ht="15" customHeight="1">
      <c r="I167" s="40"/>
    </row>
    <row r="168" spans="9:9" ht="15" customHeight="1">
      <c r="I168" s="40"/>
    </row>
    <row r="169" spans="9:9" ht="15" customHeight="1">
      <c r="I169" s="40"/>
    </row>
    <row r="170" spans="9:9" ht="15" customHeight="1">
      <c r="I170" s="40"/>
    </row>
    <row r="171" spans="9:9" ht="15" customHeight="1">
      <c r="I171" s="40"/>
    </row>
    <row r="172" spans="9:9" ht="15" customHeight="1">
      <c r="I172" s="40"/>
    </row>
    <row r="173" spans="9:9" ht="15" customHeight="1">
      <c r="I173" s="40"/>
    </row>
    <row r="174" spans="9:9" ht="15" customHeight="1">
      <c r="I174" s="40"/>
    </row>
    <row r="175" spans="9:9" ht="15" customHeight="1">
      <c r="I175" s="40"/>
    </row>
    <row r="176" spans="9:9" ht="15" customHeight="1">
      <c r="I176" s="40"/>
    </row>
    <row r="177" spans="9:9" ht="15" customHeight="1">
      <c r="I177" s="40"/>
    </row>
    <row r="178" spans="9:9" ht="15" customHeight="1">
      <c r="I178" s="40"/>
    </row>
    <row r="179" spans="9:9" ht="15" customHeight="1">
      <c r="I179" s="40"/>
    </row>
    <row r="180" spans="9:9" ht="15" customHeight="1">
      <c r="I180" s="40"/>
    </row>
    <row r="181" spans="9:9" ht="15" customHeight="1">
      <c r="I181" s="40"/>
    </row>
    <row r="182" spans="9:9" ht="15" customHeight="1">
      <c r="I182" s="40"/>
    </row>
    <row r="183" spans="9:9" ht="15" customHeight="1">
      <c r="I183" s="40"/>
    </row>
    <row r="184" spans="9:9" ht="15" customHeight="1">
      <c r="I184" s="40"/>
    </row>
    <row r="185" spans="9:9" ht="15" customHeight="1">
      <c r="I185" s="40"/>
    </row>
    <row r="186" spans="9:9" ht="15" customHeight="1">
      <c r="I186" s="40"/>
    </row>
    <row r="187" spans="9:9" ht="15" customHeight="1">
      <c r="I187" s="40"/>
    </row>
    <row r="188" spans="9:9" ht="15" customHeight="1">
      <c r="I188" s="40"/>
    </row>
    <row r="189" spans="9:9" ht="15" customHeight="1">
      <c r="I189" s="40"/>
    </row>
    <row r="190" spans="9:9" ht="15" customHeight="1">
      <c r="I190" s="40"/>
    </row>
    <row r="191" spans="9:9" ht="15" customHeight="1">
      <c r="I191" s="40"/>
    </row>
    <row r="192" spans="9:9" ht="15" customHeight="1">
      <c r="I192" s="40"/>
    </row>
    <row r="193" spans="9:13" ht="15" customHeight="1">
      <c r="I193" s="40"/>
    </row>
    <row r="194" spans="9:13" ht="15" customHeight="1">
      <c r="I194" s="40"/>
    </row>
    <row r="195" spans="9:13" ht="15" customHeight="1">
      <c r="I195" s="40"/>
    </row>
    <row r="196" spans="9:13" ht="15" customHeight="1">
      <c r="I196" s="40"/>
    </row>
    <row r="197" spans="9:13" ht="15" customHeight="1">
      <c r="I197" s="40"/>
    </row>
    <row r="198" spans="9:13" ht="15" customHeight="1">
      <c r="I198" s="40"/>
    </row>
    <row r="199" spans="9:13" ht="15" customHeight="1">
      <c r="I199" s="40"/>
    </row>
    <row r="200" spans="9:13" ht="15" customHeight="1">
      <c r="I200" s="40"/>
    </row>
    <row r="201" spans="9:13" ht="15" customHeight="1">
      <c r="I201" s="40"/>
    </row>
    <row r="203" spans="9:13" ht="15" customHeight="1">
      <c r="J203" s="152"/>
      <c r="K203" s="195"/>
      <c r="L203" s="195"/>
      <c r="M203" s="195"/>
    </row>
    <row r="204" spans="9:13" ht="15" customHeight="1">
      <c r="J204" s="152"/>
      <c r="K204" s="195"/>
      <c r="L204" s="195"/>
      <c r="M204" s="195"/>
    </row>
    <row r="205" spans="9:13" ht="15" customHeight="1">
      <c r="J205" s="152"/>
      <c r="K205" s="195"/>
      <c r="L205" s="195"/>
      <c r="M205" s="195"/>
    </row>
    <row r="206" spans="9:13" ht="15" customHeight="1">
      <c r="J206" s="152"/>
      <c r="K206" s="195"/>
      <c r="L206" s="195"/>
      <c r="M206" s="195"/>
    </row>
    <row r="207" spans="9:13" ht="15" customHeight="1">
      <c r="J207" s="152"/>
      <c r="K207" s="195"/>
      <c r="L207" s="195"/>
      <c r="M207" s="195"/>
    </row>
    <row r="208" spans="9:13" ht="15" customHeight="1">
      <c r="J208" s="152"/>
      <c r="K208" s="195"/>
      <c r="L208" s="195"/>
      <c r="M208" s="195"/>
    </row>
    <row r="209" spans="10:13" ht="15" customHeight="1">
      <c r="J209" s="152"/>
      <c r="K209" s="195"/>
      <c r="L209" s="195"/>
      <c r="M209" s="195"/>
    </row>
    <row r="210" spans="10:13" ht="15" customHeight="1">
      <c r="J210" s="152"/>
      <c r="K210" s="195"/>
      <c r="L210" s="195"/>
      <c r="M210" s="195"/>
    </row>
    <row r="211" spans="10:13" ht="15" customHeight="1">
      <c r="J211" s="152"/>
      <c r="K211" s="195"/>
      <c r="L211" s="195"/>
      <c r="M211" s="195"/>
    </row>
    <row r="212" spans="10:13" ht="15" customHeight="1">
      <c r="J212" s="152"/>
      <c r="K212" s="195"/>
      <c r="L212" s="195"/>
      <c r="M212" s="195"/>
    </row>
    <row r="213" spans="10:13" ht="15" customHeight="1">
      <c r="J213" s="152"/>
      <c r="K213" s="195"/>
      <c r="L213" s="195"/>
      <c r="M213" s="195"/>
    </row>
    <row r="214" spans="10:13" ht="15" customHeight="1">
      <c r="J214" s="152"/>
      <c r="K214" s="195"/>
      <c r="L214" s="195"/>
      <c r="M214" s="195"/>
    </row>
    <row r="215" spans="10:13" ht="15" customHeight="1">
      <c r="J215" s="152"/>
      <c r="K215" s="195"/>
      <c r="L215" s="195"/>
      <c r="M215" s="195"/>
    </row>
    <row r="216" spans="10:13" ht="15" customHeight="1">
      <c r="J216" s="152"/>
      <c r="K216" s="195"/>
      <c r="L216" s="195"/>
      <c r="M216" s="195"/>
    </row>
    <row r="217" spans="10:13" ht="15" customHeight="1">
      <c r="J217" s="152"/>
      <c r="K217" s="195"/>
      <c r="L217" s="195"/>
      <c r="M217" s="195"/>
    </row>
    <row r="218" spans="10:13" ht="15" customHeight="1">
      <c r="J218" s="152"/>
      <c r="K218" s="195"/>
      <c r="L218" s="195"/>
      <c r="M218" s="195"/>
    </row>
    <row r="219" spans="10:13" ht="15" customHeight="1">
      <c r="J219" s="152"/>
      <c r="K219" s="195"/>
      <c r="L219" s="195"/>
      <c r="M219" s="195"/>
    </row>
    <row r="220" spans="10:13" ht="15" customHeight="1">
      <c r="J220" s="152"/>
      <c r="K220" s="195"/>
      <c r="L220" s="195"/>
      <c r="M220" s="195"/>
    </row>
    <row r="221" spans="10:13" ht="15" customHeight="1">
      <c r="J221" s="152"/>
      <c r="K221" s="195"/>
      <c r="L221" s="195"/>
      <c r="M221" s="195"/>
    </row>
    <row r="222" spans="10:13" ht="15" customHeight="1">
      <c r="J222" s="152"/>
      <c r="K222" s="195"/>
      <c r="L222" s="195"/>
      <c r="M222" s="195"/>
    </row>
    <row r="223" spans="10:13" ht="15" customHeight="1">
      <c r="J223" s="152"/>
      <c r="K223" s="195"/>
      <c r="L223" s="195"/>
      <c r="M223" s="195"/>
    </row>
    <row r="224" spans="10:13" ht="15" customHeight="1">
      <c r="J224" s="152"/>
      <c r="K224" s="195"/>
      <c r="L224" s="195"/>
      <c r="M224" s="195"/>
    </row>
    <row r="225" spans="10:13" ht="15" customHeight="1">
      <c r="J225" s="152"/>
      <c r="K225" s="195"/>
      <c r="L225" s="195"/>
      <c r="M225" s="195"/>
    </row>
    <row r="226" spans="10:13" ht="15" customHeight="1">
      <c r="J226" s="152"/>
      <c r="K226" s="195"/>
      <c r="L226" s="195"/>
      <c r="M226" s="195"/>
    </row>
    <row r="227" spans="10:13" ht="15" customHeight="1">
      <c r="J227" s="152"/>
      <c r="K227" s="195"/>
      <c r="L227" s="195"/>
      <c r="M227" s="195"/>
    </row>
    <row r="228" spans="10:13" ht="15" customHeight="1">
      <c r="J228" s="152"/>
      <c r="K228" s="195"/>
      <c r="L228" s="195"/>
      <c r="M228" s="195"/>
    </row>
    <row r="229" spans="10:13" ht="15" customHeight="1">
      <c r="J229" s="152"/>
      <c r="K229" s="195"/>
      <c r="L229" s="195"/>
      <c r="M229" s="195"/>
    </row>
    <row r="230" spans="10:13" ht="15" customHeight="1">
      <c r="J230" s="152"/>
      <c r="K230" s="195"/>
      <c r="L230" s="195"/>
      <c r="M230" s="195"/>
    </row>
    <row r="231" spans="10:13" ht="15" customHeight="1">
      <c r="J231" s="152"/>
      <c r="K231" s="195"/>
      <c r="L231" s="195"/>
      <c r="M231" s="195"/>
    </row>
    <row r="232" spans="10:13" ht="15" customHeight="1">
      <c r="J232" s="152"/>
      <c r="K232" s="195"/>
      <c r="L232" s="195"/>
      <c r="M232" s="195"/>
    </row>
    <row r="233" spans="10:13" ht="15" customHeight="1">
      <c r="J233" s="152"/>
      <c r="K233" s="195"/>
      <c r="L233" s="195"/>
      <c r="M233" s="195"/>
    </row>
    <row r="234" spans="10:13" ht="15" customHeight="1">
      <c r="J234" s="152"/>
      <c r="K234" s="195"/>
      <c r="L234" s="195"/>
      <c r="M234" s="195"/>
    </row>
    <row r="235" spans="10:13" ht="15" customHeight="1">
      <c r="J235" s="152"/>
      <c r="K235" s="195"/>
      <c r="L235" s="195"/>
      <c r="M235" s="195"/>
    </row>
    <row r="236" spans="10:13" ht="15" customHeight="1">
      <c r="J236" s="152"/>
      <c r="K236" s="195"/>
      <c r="L236" s="195"/>
      <c r="M236" s="195"/>
    </row>
    <row r="237" spans="10:13" ht="15" customHeight="1">
      <c r="J237" s="152"/>
      <c r="K237" s="195"/>
      <c r="L237" s="195"/>
      <c r="M237" s="195"/>
    </row>
    <row r="238" spans="10:13" ht="15" customHeight="1">
      <c r="J238" s="152"/>
      <c r="K238" s="195"/>
      <c r="L238" s="195"/>
      <c r="M238" s="195"/>
    </row>
    <row r="239" spans="10:13" ht="15" customHeight="1">
      <c r="J239" s="152"/>
      <c r="K239" s="195"/>
      <c r="L239" s="195"/>
      <c r="M239" s="195"/>
    </row>
    <row r="240" spans="10:13" ht="15" customHeight="1">
      <c r="J240" s="152"/>
      <c r="K240" s="195"/>
      <c r="L240" s="195"/>
      <c r="M240" s="195"/>
    </row>
    <row r="241" spans="10:13" ht="15" customHeight="1">
      <c r="J241" s="152"/>
      <c r="K241" s="195"/>
      <c r="L241" s="195"/>
      <c r="M241" s="195"/>
    </row>
    <row r="242" spans="10:13" ht="15" customHeight="1">
      <c r="J242" s="152"/>
      <c r="K242" s="195"/>
      <c r="L242" s="195"/>
      <c r="M242" s="195"/>
    </row>
    <row r="243" spans="10:13" ht="15" customHeight="1">
      <c r="J243" s="152"/>
      <c r="K243" s="195"/>
      <c r="L243" s="195"/>
      <c r="M243" s="195"/>
    </row>
    <row r="244" spans="10:13" ht="15" customHeight="1">
      <c r="J244" s="152"/>
      <c r="K244" s="195"/>
      <c r="L244" s="195"/>
      <c r="M244" s="195"/>
    </row>
    <row r="245" spans="10:13" ht="15" customHeight="1">
      <c r="J245" s="152"/>
      <c r="K245" s="195"/>
      <c r="L245" s="195"/>
      <c r="M245" s="195"/>
    </row>
    <row r="246" spans="10:13" ht="15" customHeight="1">
      <c r="J246" s="152"/>
      <c r="K246" s="195"/>
      <c r="L246" s="195"/>
      <c r="M246" s="195"/>
    </row>
    <row r="247" spans="10:13" ht="15" customHeight="1">
      <c r="J247" s="152"/>
      <c r="K247" s="195"/>
      <c r="L247" s="195"/>
      <c r="M247" s="195"/>
    </row>
    <row r="248" spans="10:13" ht="15" customHeight="1">
      <c r="J248" s="152"/>
      <c r="K248" s="195"/>
      <c r="L248" s="195"/>
      <c r="M248" s="195"/>
    </row>
    <row r="249" spans="10:13" ht="15" customHeight="1">
      <c r="J249" s="152"/>
      <c r="K249" s="195"/>
      <c r="L249" s="195"/>
      <c r="M249" s="195"/>
    </row>
    <row r="250" spans="10:13" ht="15" customHeight="1">
      <c r="J250" s="152"/>
      <c r="K250" s="195"/>
      <c r="L250" s="195"/>
      <c r="M250" s="195"/>
    </row>
    <row r="251" spans="10:13" ht="15" customHeight="1">
      <c r="J251" s="152"/>
      <c r="K251" s="195"/>
      <c r="L251" s="195"/>
      <c r="M251" s="195"/>
    </row>
    <row r="252" spans="10:13" ht="15" customHeight="1">
      <c r="J252" s="152"/>
      <c r="K252" s="195"/>
      <c r="L252" s="195"/>
      <c r="M252" s="195"/>
    </row>
    <row r="253" spans="10:13" ht="15" customHeight="1">
      <c r="J253" s="152"/>
      <c r="K253" s="195"/>
      <c r="L253" s="195"/>
      <c r="M253" s="195"/>
    </row>
    <row r="254" spans="10:13" ht="15" customHeight="1">
      <c r="J254" s="152"/>
      <c r="K254" s="195"/>
      <c r="L254" s="195"/>
      <c r="M254" s="195"/>
    </row>
    <row r="255" spans="10:13" ht="15" customHeight="1">
      <c r="J255" s="152"/>
      <c r="K255" s="195"/>
      <c r="L255" s="195"/>
      <c r="M255" s="195"/>
    </row>
    <row r="256" spans="10:13" ht="15" customHeight="1">
      <c r="J256" s="152"/>
      <c r="K256" s="195"/>
      <c r="L256" s="195"/>
      <c r="M256" s="195"/>
    </row>
    <row r="257" spans="10:13" ht="15" customHeight="1">
      <c r="J257" s="152"/>
      <c r="K257" s="195"/>
      <c r="L257" s="195"/>
      <c r="M257" s="195"/>
    </row>
    <row r="258" spans="10:13" ht="15" customHeight="1">
      <c r="J258" s="152"/>
      <c r="K258" s="195"/>
      <c r="L258" s="195"/>
      <c r="M258" s="195"/>
    </row>
    <row r="259" spans="10:13" ht="15" customHeight="1">
      <c r="J259" s="152"/>
      <c r="K259" s="195"/>
      <c r="L259" s="195"/>
      <c r="M259" s="195"/>
    </row>
    <row r="260" spans="10:13" ht="15" customHeight="1">
      <c r="J260" s="152"/>
      <c r="K260" s="195"/>
      <c r="L260" s="195"/>
      <c r="M260" s="195"/>
    </row>
    <row r="261" spans="10:13" ht="15" customHeight="1">
      <c r="J261" s="152"/>
      <c r="K261" s="195"/>
      <c r="L261" s="195"/>
      <c r="M261" s="195"/>
    </row>
    <row r="262" spans="10:13" ht="15" customHeight="1">
      <c r="J262" s="152"/>
      <c r="K262" s="195"/>
      <c r="L262" s="195"/>
      <c r="M262" s="195"/>
    </row>
    <row r="263" spans="10:13" ht="15" customHeight="1">
      <c r="J263" s="152"/>
      <c r="K263" s="195"/>
      <c r="L263" s="195"/>
      <c r="M263" s="195"/>
    </row>
    <row r="264" spans="10:13" ht="15" customHeight="1">
      <c r="J264" s="152"/>
      <c r="K264" s="195"/>
      <c r="L264" s="195"/>
      <c r="M264" s="195"/>
    </row>
    <row r="265" spans="10:13" ht="15" customHeight="1">
      <c r="J265" s="152"/>
      <c r="K265" s="195"/>
      <c r="L265" s="195"/>
      <c r="M265" s="195"/>
    </row>
    <row r="266" spans="10:13" ht="15" customHeight="1">
      <c r="J266" s="152"/>
      <c r="K266" s="195"/>
      <c r="L266" s="195"/>
      <c r="M266" s="195"/>
    </row>
    <row r="267" spans="10:13" ht="15" customHeight="1">
      <c r="J267" s="152"/>
      <c r="K267" s="195"/>
      <c r="L267" s="195"/>
      <c r="M267" s="195"/>
    </row>
    <row r="268" spans="10:13" ht="15" customHeight="1">
      <c r="J268" s="152"/>
      <c r="K268" s="195"/>
      <c r="L268" s="195"/>
      <c r="M268" s="195"/>
    </row>
    <row r="269" spans="10:13" ht="15" customHeight="1">
      <c r="J269" s="152"/>
      <c r="K269" s="195"/>
      <c r="L269" s="195"/>
      <c r="M269" s="195"/>
    </row>
    <row r="270" spans="10:13" ht="15" customHeight="1">
      <c r="J270" s="152"/>
      <c r="K270" s="195"/>
      <c r="L270" s="195"/>
      <c r="M270" s="195"/>
    </row>
    <row r="271" spans="10:13" ht="15" customHeight="1">
      <c r="J271" s="152"/>
      <c r="K271" s="195"/>
      <c r="L271" s="195"/>
      <c r="M271" s="195"/>
    </row>
    <row r="272" spans="10:13" ht="15" customHeight="1">
      <c r="J272" s="152"/>
      <c r="K272" s="195"/>
      <c r="L272" s="195"/>
      <c r="M272" s="195"/>
    </row>
    <row r="273" spans="10:13" ht="15" customHeight="1">
      <c r="J273" s="152"/>
      <c r="K273" s="195"/>
      <c r="L273" s="195"/>
      <c r="M273" s="195"/>
    </row>
    <row r="274" spans="10:13" ht="15" customHeight="1">
      <c r="J274" s="152"/>
      <c r="K274" s="195"/>
      <c r="L274" s="195"/>
      <c r="M274" s="195"/>
    </row>
    <row r="275" spans="10:13" ht="15" customHeight="1">
      <c r="J275" s="152"/>
      <c r="K275" s="195"/>
      <c r="L275" s="195"/>
      <c r="M275" s="195"/>
    </row>
    <row r="276" spans="10:13" ht="15" customHeight="1">
      <c r="J276" s="152"/>
      <c r="K276" s="195"/>
      <c r="L276" s="195"/>
      <c r="M276" s="195"/>
    </row>
    <row r="277" spans="10:13" ht="15" customHeight="1">
      <c r="J277" s="152"/>
      <c r="K277" s="195"/>
      <c r="L277" s="195"/>
      <c r="M277" s="195"/>
    </row>
    <row r="278" spans="10:13" ht="15" customHeight="1">
      <c r="J278" s="152"/>
      <c r="K278" s="195"/>
      <c r="L278" s="195"/>
      <c r="M278" s="195"/>
    </row>
    <row r="279" spans="10:13" ht="15" customHeight="1">
      <c r="J279" s="152"/>
      <c r="K279" s="195"/>
      <c r="L279" s="195"/>
      <c r="M279" s="195"/>
    </row>
    <row r="280" spans="10:13" ht="15" customHeight="1">
      <c r="J280" s="152"/>
      <c r="K280" s="195"/>
      <c r="L280" s="195"/>
      <c r="M280" s="195"/>
    </row>
    <row r="281" spans="10:13" ht="15" customHeight="1">
      <c r="J281" s="152"/>
      <c r="K281" s="195"/>
      <c r="L281" s="195"/>
      <c r="M281" s="195"/>
    </row>
    <row r="282" spans="10:13" ht="15" customHeight="1">
      <c r="J282" s="152"/>
      <c r="K282" s="195"/>
      <c r="L282" s="195"/>
      <c r="M282" s="195"/>
    </row>
    <row r="283" spans="10:13" ht="15" customHeight="1">
      <c r="J283" s="152"/>
      <c r="K283" s="195"/>
      <c r="L283" s="195"/>
      <c r="M283" s="195"/>
    </row>
    <row r="284" spans="10:13" ht="15" customHeight="1">
      <c r="J284" s="152"/>
      <c r="K284" s="195"/>
      <c r="L284" s="195"/>
      <c r="M284" s="195"/>
    </row>
    <row r="285" spans="10:13" ht="15" customHeight="1">
      <c r="J285" s="152"/>
      <c r="K285" s="195"/>
      <c r="L285" s="195"/>
      <c r="M285" s="195"/>
    </row>
    <row r="286" spans="10:13" ht="15" customHeight="1">
      <c r="J286" s="152"/>
      <c r="K286" s="195"/>
      <c r="L286" s="195"/>
      <c r="M286" s="195"/>
    </row>
    <row r="287" spans="10:13" ht="15" customHeight="1">
      <c r="J287" s="152"/>
      <c r="K287" s="195"/>
      <c r="L287" s="195"/>
      <c r="M287" s="195"/>
    </row>
    <row r="288" spans="10:13" ht="15" customHeight="1">
      <c r="J288" s="152"/>
      <c r="K288" s="195"/>
      <c r="L288" s="195"/>
      <c r="M288" s="195"/>
    </row>
    <row r="289" spans="10:13" ht="15" customHeight="1">
      <c r="J289" s="152"/>
      <c r="K289" s="195"/>
      <c r="L289" s="195"/>
      <c r="M289" s="195"/>
    </row>
    <row r="290" spans="10:13" ht="15" customHeight="1">
      <c r="J290" s="152"/>
      <c r="K290" s="195"/>
      <c r="L290" s="195"/>
      <c r="M290" s="195"/>
    </row>
    <row r="291" spans="10:13" ht="15" customHeight="1">
      <c r="J291" s="152"/>
      <c r="K291" s="195"/>
      <c r="L291" s="195"/>
      <c r="M291" s="195"/>
    </row>
    <row r="292" spans="10:13" ht="15" customHeight="1">
      <c r="J292" s="152"/>
      <c r="K292" s="195"/>
      <c r="L292" s="195"/>
      <c r="M292" s="195"/>
    </row>
    <row r="293" spans="10:13" ht="15" customHeight="1">
      <c r="J293" s="152"/>
      <c r="K293" s="195"/>
      <c r="L293" s="195"/>
      <c r="M293" s="195"/>
    </row>
    <row r="294" spans="10:13" ht="15" customHeight="1">
      <c r="J294" s="152"/>
      <c r="K294" s="195"/>
      <c r="L294" s="195"/>
      <c r="M294" s="195"/>
    </row>
    <row r="295" spans="10:13" ht="15" customHeight="1">
      <c r="J295" s="152"/>
      <c r="K295" s="195"/>
      <c r="L295" s="195"/>
      <c r="M295" s="195"/>
    </row>
    <row r="296" spans="10:13" ht="15" customHeight="1">
      <c r="J296" s="152"/>
      <c r="K296" s="195"/>
      <c r="L296" s="195"/>
      <c r="M296" s="195"/>
    </row>
    <row r="297" spans="10:13" ht="15" customHeight="1">
      <c r="J297" s="152"/>
      <c r="K297" s="195"/>
      <c r="L297" s="195"/>
      <c r="M297" s="195"/>
    </row>
    <row r="298" spans="10:13" ht="15" customHeight="1">
      <c r="J298" s="152"/>
      <c r="K298" s="195"/>
      <c r="L298" s="195"/>
      <c r="M298" s="195"/>
    </row>
    <row r="299" spans="10:13" ht="15" customHeight="1">
      <c r="J299" s="152"/>
      <c r="K299" s="195"/>
      <c r="L299" s="195"/>
      <c r="M299" s="195"/>
    </row>
    <row r="300" spans="10:13" ht="15" customHeight="1">
      <c r="J300" s="152"/>
      <c r="K300" s="195"/>
      <c r="L300" s="195"/>
      <c r="M300" s="195"/>
    </row>
    <row r="301" spans="10:13" ht="15" customHeight="1">
      <c r="J301" s="152"/>
      <c r="K301" s="195"/>
      <c r="L301" s="195"/>
      <c r="M301" s="195"/>
    </row>
    <row r="302" spans="10:13" ht="15" customHeight="1">
      <c r="J302" s="152"/>
      <c r="K302" s="195"/>
      <c r="L302" s="195"/>
      <c r="M302" s="195"/>
    </row>
    <row r="303" spans="10:13" ht="15" customHeight="1">
      <c r="J303" s="152"/>
      <c r="K303" s="195"/>
      <c r="L303" s="195"/>
      <c r="M303" s="195"/>
    </row>
    <row r="304" spans="10:13" ht="15" customHeight="1">
      <c r="J304" s="152"/>
      <c r="K304" s="195"/>
      <c r="L304" s="195"/>
      <c r="M304" s="195"/>
    </row>
    <row r="305" spans="10:13" ht="15" customHeight="1">
      <c r="J305" s="152"/>
      <c r="K305" s="195"/>
      <c r="L305" s="195"/>
      <c r="M305" s="195"/>
    </row>
    <row r="306" spans="10:13" ht="15" customHeight="1">
      <c r="J306" s="39"/>
      <c r="K306" s="195"/>
      <c r="L306" s="195"/>
      <c r="M306" s="195"/>
    </row>
    <row r="307" spans="10:13" ht="15" customHeight="1">
      <c r="J307" s="39"/>
      <c r="K307" s="195"/>
      <c r="L307" s="195"/>
      <c r="M307" s="195"/>
    </row>
    <row r="308" spans="10:13" ht="15" customHeight="1">
      <c r="J308" s="39"/>
      <c r="K308" s="195"/>
      <c r="L308" s="195"/>
      <c r="M308" s="195"/>
    </row>
    <row r="309" spans="10:13" ht="15" customHeight="1">
      <c r="J309" s="39"/>
      <c r="K309" s="195"/>
      <c r="L309" s="195"/>
      <c r="M309" s="195"/>
    </row>
    <row r="310" spans="10:13" ht="15" customHeight="1">
      <c r="J310" s="39"/>
      <c r="K310" s="195"/>
      <c r="L310" s="195"/>
      <c r="M310" s="195"/>
    </row>
    <row r="311" spans="10:13" ht="15" customHeight="1">
      <c r="J311" s="39"/>
      <c r="K311" s="195"/>
      <c r="L311" s="195"/>
      <c r="M311" s="195"/>
    </row>
    <row r="312" spans="10:13" ht="15" customHeight="1">
      <c r="J312" s="39"/>
      <c r="K312" s="195"/>
      <c r="L312" s="195"/>
      <c r="M312" s="195"/>
    </row>
    <row r="313" spans="10:13" ht="15" customHeight="1">
      <c r="J313" s="39"/>
      <c r="K313" s="195"/>
      <c r="L313" s="195"/>
      <c r="M313" s="195"/>
    </row>
    <row r="314" spans="10:13" ht="15" customHeight="1">
      <c r="J314" s="39"/>
      <c r="K314" s="195"/>
      <c r="L314" s="195"/>
      <c r="M314" s="195"/>
    </row>
    <row r="315" spans="10:13" ht="15" customHeight="1">
      <c r="J315" s="39"/>
      <c r="K315" s="195"/>
      <c r="L315" s="195"/>
      <c r="M315" s="195"/>
    </row>
    <row r="316" spans="10:13" ht="15" customHeight="1">
      <c r="J316" s="39"/>
      <c r="K316" s="195"/>
      <c r="L316" s="195"/>
      <c r="M316" s="195"/>
    </row>
    <row r="317" spans="10:13" ht="15" customHeight="1">
      <c r="J317" s="39"/>
      <c r="K317" s="195"/>
      <c r="L317" s="195"/>
      <c r="M317" s="195"/>
    </row>
    <row r="318" spans="10:13" ht="15" customHeight="1">
      <c r="J318" s="39"/>
      <c r="K318" s="195"/>
      <c r="L318" s="195"/>
      <c r="M318" s="195"/>
    </row>
    <row r="319" spans="10:13" ht="15" customHeight="1">
      <c r="J319" s="39"/>
      <c r="K319" s="195"/>
      <c r="L319" s="195"/>
      <c r="M319" s="195"/>
    </row>
    <row r="320" spans="10:13" ht="15" customHeight="1">
      <c r="J320" s="39"/>
      <c r="K320" s="195"/>
      <c r="L320" s="195"/>
      <c r="M320" s="195"/>
    </row>
    <row r="321" spans="10:13" ht="15" customHeight="1">
      <c r="J321" s="39"/>
      <c r="K321" s="195"/>
      <c r="L321" s="195"/>
      <c r="M321" s="195"/>
    </row>
    <row r="322" spans="10:13" ht="15" customHeight="1">
      <c r="J322" s="39"/>
      <c r="K322" s="195"/>
      <c r="L322" s="195"/>
      <c r="M322" s="195"/>
    </row>
    <row r="323" spans="10:13" ht="15" customHeight="1">
      <c r="J323" s="39"/>
      <c r="K323" s="195"/>
      <c r="L323" s="195"/>
      <c r="M323" s="195"/>
    </row>
    <row r="324" spans="10:13" ht="15" customHeight="1">
      <c r="J324" s="39"/>
      <c r="K324" s="195"/>
      <c r="L324" s="195"/>
      <c r="M324" s="195"/>
    </row>
    <row r="325" spans="10:13" ht="15" customHeight="1">
      <c r="J325" s="39"/>
      <c r="K325" s="195"/>
      <c r="L325" s="195"/>
      <c r="M325" s="195"/>
    </row>
    <row r="326" spans="10:13" ht="15" customHeight="1">
      <c r="J326" s="39"/>
      <c r="K326" s="195"/>
      <c r="L326" s="195"/>
      <c r="M326" s="195"/>
    </row>
    <row r="327" spans="10:13" ht="15" customHeight="1">
      <c r="J327" s="39"/>
      <c r="K327" s="195"/>
      <c r="L327" s="195"/>
      <c r="M327" s="195"/>
    </row>
    <row r="328" spans="10:13" ht="15" customHeight="1">
      <c r="J328" s="39"/>
      <c r="K328" s="195"/>
      <c r="L328" s="195"/>
      <c r="M328" s="195"/>
    </row>
    <row r="329" spans="10:13" ht="15" customHeight="1">
      <c r="J329" s="39"/>
      <c r="K329" s="195"/>
      <c r="L329" s="195"/>
      <c r="M329" s="195"/>
    </row>
    <row r="330" spans="10:13" ht="15" customHeight="1">
      <c r="J330" s="39"/>
      <c r="K330" s="195"/>
      <c r="L330" s="195"/>
      <c r="M330" s="195"/>
    </row>
    <row r="331" spans="10:13" ht="15" customHeight="1">
      <c r="J331" s="39"/>
      <c r="K331" s="195"/>
      <c r="L331" s="195"/>
      <c r="M331" s="195"/>
    </row>
    <row r="332" spans="10:13" ht="15" customHeight="1">
      <c r="J332" s="39"/>
      <c r="K332" s="195"/>
      <c r="L332" s="195"/>
      <c r="M332" s="195"/>
    </row>
    <row r="333" spans="10:13" ht="15" customHeight="1">
      <c r="J333" s="39"/>
      <c r="K333" s="195"/>
      <c r="L333" s="195"/>
      <c r="M333" s="195"/>
    </row>
    <row r="334" spans="10:13" ht="15" customHeight="1">
      <c r="J334" s="39"/>
      <c r="K334" s="195"/>
      <c r="L334" s="195"/>
      <c r="M334" s="195"/>
    </row>
    <row r="335" spans="10:13" ht="15" customHeight="1">
      <c r="J335" s="39"/>
      <c r="K335" s="195"/>
      <c r="L335" s="195"/>
      <c r="M335" s="195"/>
    </row>
    <row r="336" spans="10:13" ht="15" customHeight="1">
      <c r="J336" s="39"/>
      <c r="K336" s="195"/>
      <c r="L336" s="195"/>
      <c r="M336" s="195"/>
    </row>
    <row r="337" spans="10:13" ht="15" customHeight="1">
      <c r="J337" s="39"/>
      <c r="K337" s="195"/>
      <c r="L337" s="195"/>
      <c r="M337" s="195"/>
    </row>
    <row r="338" spans="10:13" ht="15" customHeight="1">
      <c r="J338" s="39"/>
      <c r="K338" s="195"/>
      <c r="L338" s="195"/>
      <c r="M338" s="195"/>
    </row>
    <row r="339" spans="10:13" ht="15" customHeight="1">
      <c r="J339" s="39"/>
      <c r="K339" s="195"/>
      <c r="L339" s="195"/>
      <c r="M339" s="195"/>
    </row>
    <row r="340" spans="10:13" ht="15" customHeight="1">
      <c r="J340" s="39"/>
      <c r="K340" s="195"/>
      <c r="L340" s="195"/>
      <c r="M340" s="195"/>
    </row>
    <row r="341" spans="10:13" ht="15" customHeight="1">
      <c r="J341" s="39"/>
      <c r="K341" s="195"/>
      <c r="L341" s="195"/>
      <c r="M341" s="195"/>
    </row>
    <row r="342" spans="10:13" ht="15" customHeight="1">
      <c r="J342" s="39"/>
      <c r="K342" s="195"/>
      <c r="L342" s="195"/>
      <c r="M342" s="195"/>
    </row>
    <row r="343" spans="10:13" ht="15" customHeight="1">
      <c r="J343" s="39"/>
      <c r="K343" s="195"/>
      <c r="L343" s="195"/>
      <c r="M343" s="195"/>
    </row>
    <row r="344" spans="10:13" ht="15" customHeight="1">
      <c r="J344" s="39"/>
      <c r="K344" s="195"/>
      <c r="L344" s="195"/>
      <c r="M344" s="195"/>
    </row>
    <row r="345" spans="10:13" ht="15" customHeight="1">
      <c r="J345" s="39"/>
      <c r="K345" s="195"/>
      <c r="L345" s="195"/>
      <c r="M345" s="195"/>
    </row>
    <row r="346" spans="10:13" ht="15" customHeight="1">
      <c r="J346" s="39"/>
      <c r="K346" s="195"/>
      <c r="L346" s="195"/>
      <c r="M346" s="195"/>
    </row>
    <row r="347" spans="10:13" ht="15" customHeight="1">
      <c r="J347" s="39"/>
      <c r="K347" s="195"/>
      <c r="L347" s="195"/>
      <c r="M347" s="195"/>
    </row>
    <row r="348" spans="10:13" ht="15" customHeight="1">
      <c r="J348" s="39"/>
      <c r="K348" s="195"/>
      <c r="L348" s="195"/>
      <c r="M348" s="195"/>
    </row>
    <row r="349" spans="10:13" ht="15" customHeight="1">
      <c r="J349" s="39"/>
      <c r="K349" s="195"/>
      <c r="L349" s="195"/>
      <c r="M349" s="195"/>
    </row>
    <row r="350" spans="10:13" ht="15" customHeight="1">
      <c r="J350" s="39"/>
      <c r="K350" s="195"/>
      <c r="L350" s="195"/>
      <c r="M350" s="195"/>
    </row>
    <row r="351" spans="10:13" ht="15" customHeight="1">
      <c r="J351" s="39"/>
      <c r="K351" s="195"/>
      <c r="L351" s="195"/>
      <c r="M351" s="195"/>
    </row>
    <row r="352" spans="10:13" ht="15" customHeight="1">
      <c r="J352" s="39"/>
      <c r="K352" s="195"/>
      <c r="L352" s="195"/>
      <c r="M352" s="195"/>
    </row>
    <row r="353" spans="10:13" ht="15" customHeight="1">
      <c r="J353" s="39"/>
      <c r="K353" s="195"/>
      <c r="L353" s="195"/>
      <c r="M353" s="195"/>
    </row>
    <row r="354" spans="10:13" ht="15" customHeight="1">
      <c r="J354" s="39"/>
      <c r="K354" s="195"/>
      <c r="L354" s="195"/>
      <c r="M354" s="195"/>
    </row>
    <row r="355" spans="10:13" ht="15" customHeight="1">
      <c r="J355" s="39"/>
      <c r="K355" s="195"/>
      <c r="L355" s="195"/>
      <c r="M355" s="195"/>
    </row>
    <row r="356" spans="10:13" ht="15" customHeight="1">
      <c r="J356" s="39"/>
      <c r="K356" s="195"/>
      <c r="L356" s="195"/>
      <c r="M356" s="195"/>
    </row>
    <row r="357" spans="10:13" ht="15" customHeight="1">
      <c r="J357" s="39"/>
      <c r="K357" s="195"/>
      <c r="L357" s="195"/>
      <c r="M357" s="195"/>
    </row>
    <row r="358" spans="10:13" ht="15" customHeight="1">
      <c r="J358" s="39"/>
      <c r="K358" s="195"/>
      <c r="L358" s="195"/>
      <c r="M358" s="195"/>
    </row>
    <row r="359" spans="10:13" ht="15" customHeight="1">
      <c r="J359" s="39"/>
      <c r="K359" s="195"/>
      <c r="L359" s="195"/>
      <c r="M359" s="195"/>
    </row>
    <row r="360" spans="10:13" ht="15" customHeight="1">
      <c r="J360" s="39"/>
      <c r="K360" s="195"/>
      <c r="L360" s="195"/>
      <c r="M360" s="195"/>
    </row>
    <row r="361" spans="10:13" ht="15" customHeight="1">
      <c r="J361" s="39"/>
      <c r="K361" s="195"/>
      <c r="L361" s="195"/>
      <c r="M361" s="195"/>
    </row>
    <row r="362" spans="10:13" ht="15" customHeight="1">
      <c r="J362" s="39"/>
      <c r="K362" s="195"/>
      <c r="L362" s="195"/>
      <c r="M362" s="195"/>
    </row>
    <row r="363" spans="10:13" ht="15" customHeight="1">
      <c r="J363" s="39"/>
      <c r="K363" s="195"/>
      <c r="L363" s="195"/>
      <c r="M363" s="195"/>
    </row>
    <row r="364" spans="10:13" ht="15" customHeight="1">
      <c r="J364" s="39"/>
      <c r="K364" s="195"/>
      <c r="L364" s="195"/>
      <c r="M364" s="195"/>
    </row>
    <row r="365" spans="10:13" ht="15" customHeight="1">
      <c r="J365" s="39"/>
      <c r="K365" s="195"/>
      <c r="L365" s="195"/>
      <c r="M365" s="195"/>
    </row>
    <row r="366" spans="10:13" ht="15" customHeight="1">
      <c r="J366" s="39"/>
      <c r="K366" s="195"/>
      <c r="L366" s="195"/>
      <c r="M366" s="195"/>
    </row>
    <row r="367" spans="10:13" ht="15" customHeight="1">
      <c r="J367" s="39"/>
      <c r="K367" s="195"/>
      <c r="L367" s="195"/>
      <c r="M367" s="195"/>
    </row>
    <row r="368" spans="10:13" ht="15" customHeight="1">
      <c r="J368" s="39"/>
      <c r="K368" s="195"/>
      <c r="L368" s="195"/>
      <c r="M368" s="195"/>
    </row>
    <row r="369" spans="10:13" ht="15" customHeight="1">
      <c r="J369" s="39"/>
      <c r="K369" s="195"/>
      <c r="L369" s="195"/>
      <c r="M369" s="195"/>
    </row>
    <row r="370" spans="10:13" ht="15" customHeight="1">
      <c r="J370" s="39"/>
      <c r="K370" s="195"/>
      <c r="L370" s="195"/>
      <c r="M370" s="195"/>
    </row>
    <row r="371" spans="10:13" ht="15" customHeight="1">
      <c r="J371" s="39"/>
      <c r="K371" s="195"/>
      <c r="L371" s="195"/>
      <c r="M371" s="195"/>
    </row>
    <row r="372" spans="10:13" ht="15" customHeight="1">
      <c r="J372" s="39"/>
      <c r="K372" s="195"/>
      <c r="L372" s="195"/>
      <c r="M372" s="195"/>
    </row>
    <row r="373" spans="10:13" ht="15" customHeight="1">
      <c r="J373" s="39"/>
      <c r="K373" s="195"/>
      <c r="L373" s="195"/>
      <c r="M373" s="195"/>
    </row>
    <row r="374" spans="10:13" ht="15" customHeight="1">
      <c r="J374" s="39"/>
      <c r="K374" s="195"/>
      <c r="L374" s="195"/>
      <c r="M374" s="195"/>
    </row>
    <row r="375" spans="10:13" ht="15" customHeight="1">
      <c r="J375" s="39"/>
      <c r="K375" s="195"/>
      <c r="L375" s="195"/>
      <c r="M375" s="195"/>
    </row>
    <row r="376" spans="10:13" ht="15" customHeight="1">
      <c r="J376" s="39"/>
      <c r="K376" s="195"/>
      <c r="L376" s="195"/>
      <c r="M376" s="195"/>
    </row>
    <row r="377" spans="10:13" ht="15" customHeight="1">
      <c r="J377" s="39"/>
      <c r="K377" s="195"/>
      <c r="L377" s="195"/>
      <c r="M377" s="195"/>
    </row>
    <row r="378" spans="10:13" ht="15" customHeight="1">
      <c r="J378" s="39"/>
      <c r="K378" s="195"/>
      <c r="L378" s="195"/>
      <c r="M378" s="195"/>
    </row>
    <row r="379" spans="10:13" ht="15" customHeight="1">
      <c r="J379" s="39"/>
      <c r="K379" s="195"/>
      <c r="L379" s="195"/>
      <c r="M379" s="195"/>
    </row>
    <row r="380" spans="10:13" ht="15" customHeight="1">
      <c r="J380" s="39"/>
      <c r="K380" s="195"/>
      <c r="L380" s="195"/>
      <c r="M380" s="195"/>
    </row>
    <row r="381" spans="10:13" ht="15" customHeight="1">
      <c r="J381" s="39"/>
      <c r="K381" s="195"/>
      <c r="L381" s="195"/>
      <c r="M381" s="195"/>
    </row>
    <row r="382" spans="10:13" ht="15" customHeight="1">
      <c r="J382" s="39"/>
      <c r="K382" s="195"/>
      <c r="L382" s="195"/>
      <c r="M382" s="195"/>
    </row>
    <row r="383" spans="10:13" ht="15" customHeight="1">
      <c r="J383" s="39"/>
      <c r="K383" s="195"/>
      <c r="L383" s="195"/>
      <c r="M383" s="195"/>
    </row>
    <row r="384" spans="10:13" ht="15" customHeight="1">
      <c r="J384" s="39"/>
      <c r="K384" s="195"/>
      <c r="L384" s="195"/>
      <c r="M384" s="195"/>
    </row>
    <row r="385" spans="10:13" ht="15" customHeight="1">
      <c r="J385" s="39"/>
      <c r="K385" s="195"/>
      <c r="L385" s="195"/>
      <c r="M385" s="195"/>
    </row>
    <row r="386" spans="10:13" ht="15" customHeight="1">
      <c r="J386" s="39"/>
      <c r="K386" s="195"/>
      <c r="L386" s="195"/>
      <c r="M386" s="195"/>
    </row>
    <row r="387" spans="10:13" ht="15" customHeight="1">
      <c r="J387" s="39"/>
      <c r="K387" s="195"/>
      <c r="L387" s="195"/>
      <c r="M387" s="195"/>
    </row>
    <row r="388" spans="10:13" ht="15" customHeight="1">
      <c r="J388" s="39"/>
      <c r="K388" s="195"/>
      <c r="L388" s="195"/>
      <c r="M388" s="195"/>
    </row>
    <row r="389" spans="10:13" ht="15" customHeight="1">
      <c r="J389" s="39"/>
      <c r="K389" s="195"/>
      <c r="L389" s="195"/>
      <c r="M389" s="195"/>
    </row>
    <row r="390" spans="10:13" ht="15" customHeight="1">
      <c r="J390" s="39"/>
      <c r="K390" s="195"/>
      <c r="L390" s="195"/>
      <c r="M390" s="195"/>
    </row>
    <row r="391" spans="10:13" ht="15" customHeight="1">
      <c r="J391" s="39"/>
      <c r="K391" s="195"/>
      <c r="L391" s="195"/>
      <c r="M391" s="195"/>
    </row>
    <row r="392" spans="10:13" ht="15" customHeight="1">
      <c r="J392" s="39"/>
      <c r="K392" s="195"/>
      <c r="L392" s="195"/>
      <c r="M392" s="195"/>
    </row>
    <row r="393" spans="10:13" ht="15" customHeight="1">
      <c r="J393" s="39"/>
      <c r="K393" s="195"/>
      <c r="L393" s="195"/>
      <c r="M393" s="195"/>
    </row>
    <row r="394" spans="10:13" ht="15" customHeight="1">
      <c r="J394" s="39"/>
      <c r="K394" s="195"/>
      <c r="L394" s="195"/>
      <c r="M394" s="195"/>
    </row>
    <row r="395" spans="10:13" ht="15" customHeight="1">
      <c r="J395" s="39"/>
      <c r="K395" s="195"/>
      <c r="L395" s="195"/>
      <c r="M395" s="195"/>
    </row>
    <row r="396" spans="10:13" ht="15" customHeight="1">
      <c r="J396" s="39"/>
      <c r="K396" s="195"/>
      <c r="L396" s="195"/>
      <c r="M396" s="195"/>
    </row>
    <row r="397" spans="10:13" ht="15" customHeight="1">
      <c r="J397" s="39"/>
      <c r="K397" s="195"/>
      <c r="L397" s="195"/>
      <c r="M397" s="195"/>
    </row>
    <row r="398" spans="10:13" ht="15" customHeight="1">
      <c r="J398" s="39"/>
      <c r="K398" s="195"/>
      <c r="L398" s="195"/>
      <c r="M398" s="195"/>
    </row>
    <row r="399" spans="10:13" ht="15" customHeight="1">
      <c r="J399" s="39"/>
      <c r="K399" s="195"/>
      <c r="L399" s="195"/>
      <c r="M399" s="195"/>
    </row>
    <row r="400" spans="10:13" ht="15" customHeight="1">
      <c r="J400" s="39"/>
      <c r="K400" s="195"/>
      <c r="L400" s="195"/>
      <c r="M400" s="195"/>
    </row>
    <row r="401" spans="10:13" ht="15" customHeight="1">
      <c r="J401" s="39"/>
      <c r="K401" s="195"/>
      <c r="L401" s="195"/>
      <c r="M401" s="195"/>
    </row>
    <row r="402" spans="10:13" ht="15" customHeight="1">
      <c r="J402" s="39"/>
      <c r="K402" s="195"/>
      <c r="L402" s="195"/>
      <c r="M402" s="195"/>
    </row>
    <row r="403" spans="10:13" ht="15" customHeight="1">
      <c r="J403" s="39"/>
      <c r="K403" s="195"/>
      <c r="L403" s="195"/>
      <c r="M403" s="195"/>
    </row>
    <row r="404" spans="10:13" ht="15" customHeight="1">
      <c r="J404" s="39"/>
      <c r="K404" s="195"/>
      <c r="L404" s="195"/>
      <c r="M404" s="195"/>
    </row>
    <row r="405" spans="10:13" ht="15" customHeight="1">
      <c r="J405" s="39"/>
      <c r="K405" s="195"/>
      <c r="L405" s="195"/>
      <c r="M405" s="195"/>
    </row>
    <row r="406" spans="10:13" ht="15" customHeight="1">
      <c r="J406" s="39"/>
      <c r="K406" s="195"/>
      <c r="L406" s="195"/>
      <c r="M406" s="195"/>
    </row>
    <row r="407" spans="10:13" ht="15" customHeight="1">
      <c r="J407" s="39"/>
      <c r="K407" s="195"/>
      <c r="L407" s="195"/>
      <c r="M407" s="195"/>
    </row>
    <row r="408" spans="10:13" ht="15" customHeight="1">
      <c r="J408" s="39"/>
      <c r="K408" s="195"/>
      <c r="L408" s="195"/>
      <c r="M408" s="195"/>
    </row>
    <row r="409" spans="10:13" ht="15" customHeight="1">
      <c r="J409" s="39"/>
      <c r="K409" s="195"/>
      <c r="L409" s="195"/>
      <c r="M409" s="195"/>
    </row>
    <row r="410" spans="10:13" ht="15" customHeight="1">
      <c r="J410" s="39"/>
      <c r="K410" s="195"/>
      <c r="L410" s="195"/>
      <c r="M410" s="195"/>
    </row>
    <row r="411" spans="10:13" ht="15" customHeight="1">
      <c r="J411" s="39"/>
      <c r="K411" s="195"/>
      <c r="L411" s="195"/>
      <c r="M411" s="195"/>
    </row>
    <row r="412" spans="10:13" ht="15" customHeight="1">
      <c r="J412" s="39"/>
      <c r="K412" s="195"/>
      <c r="L412" s="195"/>
      <c r="M412" s="195"/>
    </row>
    <row r="413" spans="10:13" ht="15" customHeight="1">
      <c r="J413" s="39"/>
      <c r="K413" s="195"/>
      <c r="L413" s="195"/>
      <c r="M413" s="195"/>
    </row>
    <row r="414" spans="10:13" ht="15" customHeight="1">
      <c r="J414" s="39"/>
      <c r="K414" s="195"/>
      <c r="L414" s="195"/>
      <c r="M414" s="195"/>
    </row>
    <row r="415" spans="10:13" ht="15" customHeight="1">
      <c r="J415" s="39"/>
      <c r="K415" s="195"/>
      <c r="L415" s="195"/>
      <c r="M415" s="195"/>
    </row>
    <row r="416" spans="10:13" ht="15" customHeight="1">
      <c r="J416" s="39"/>
      <c r="K416" s="195"/>
      <c r="L416" s="195"/>
      <c r="M416" s="195"/>
    </row>
    <row r="417" spans="10:13" ht="15" customHeight="1">
      <c r="J417" s="39"/>
      <c r="K417" s="195"/>
      <c r="L417" s="195"/>
      <c r="M417" s="195"/>
    </row>
    <row r="418" spans="10:13" ht="15" customHeight="1">
      <c r="J418" s="39"/>
      <c r="K418" s="195"/>
      <c r="L418" s="195"/>
      <c r="M418" s="195"/>
    </row>
    <row r="419" spans="10:13" ht="15" customHeight="1">
      <c r="J419" s="39"/>
      <c r="K419" s="195"/>
      <c r="L419" s="195"/>
      <c r="M419" s="195"/>
    </row>
    <row r="420" spans="10:13" ht="15" customHeight="1">
      <c r="J420" s="39"/>
      <c r="K420" s="195"/>
      <c r="L420" s="195"/>
      <c r="M420" s="195"/>
    </row>
    <row r="421" spans="10:13" ht="15" customHeight="1">
      <c r="J421" s="39"/>
      <c r="K421" s="195"/>
      <c r="L421" s="195"/>
      <c r="M421" s="195"/>
    </row>
    <row r="422" spans="10:13" ht="15" customHeight="1">
      <c r="J422" s="39"/>
      <c r="K422" s="195"/>
      <c r="L422" s="195"/>
      <c r="M422" s="195"/>
    </row>
    <row r="423" spans="10:13" ht="15" customHeight="1">
      <c r="J423" s="39"/>
      <c r="K423" s="195"/>
      <c r="L423" s="195"/>
      <c r="M423" s="195"/>
    </row>
    <row r="424" spans="10:13" ht="15" customHeight="1">
      <c r="J424" s="39"/>
      <c r="K424" s="195"/>
      <c r="L424" s="195"/>
      <c r="M424" s="195"/>
    </row>
    <row r="425" spans="10:13" ht="15" customHeight="1">
      <c r="J425" s="39"/>
      <c r="K425" s="195"/>
      <c r="L425" s="195"/>
      <c r="M425" s="195"/>
    </row>
    <row r="426" spans="10:13" ht="15" customHeight="1">
      <c r="J426" s="39"/>
      <c r="K426" s="195"/>
      <c r="L426" s="195"/>
      <c r="M426" s="195"/>
    </row>
    <row r="427" spans="10:13" ht="15" customHeight="1">
      <c r="J427" s="39"/>
      <c r="K427" s="195"/>
      <c r="L427" s="195"/>
      <c r="M427" s="195"/>
    </row>
    <row r="428" spans="10:13" ht="15" customHeight="1">
      <c r="J428" s="39"/>
      <c r="K428" s="195"/>
      <c r="L428" s="195"/>
      <c r="M428" s="195"/>
    </row>
    <row r="429" spans="10:13" ht="15" customHeight="1">
      <c r="J429" s="39"/>
      <c r="K429" s="195"/>
      <c r="L429" s="195"/>
      <c r="M429" s="195"/>
    </row>
    <row r="430" spans="10:13" ht="15" customHeight="1">
      <c r="J430" s="39"/>
      <c r="K430" s="195"/>
      <c r="L430" s="195"/>
      <c r="M430" s="195"/>
    </row>
    <row r="431" spans="10:13" ht="15" customHeight="1">
      <c r="J431" s="39"/>
      <c r="K431" s="195"/>
      <c r="L431" s="195"/>
      <c r="M431" s="195"/>
    </row>
    <row r="432" spans="10:13" ht="15" customHeight="1">
      <c r="J432" s="39"/>
      <c r="K432" s="195"/>
      <c r="L432" s="195"/>
      <c r="M432" s="195"/>
    </row>
    <row r="433" spans="10:13" ht="15" customHeight="1">
      <c r="J433" s="39"/>
      <c r="K433" s="195"/>
      <c r="L433" s="195"/>
      <c r="M433" s="195"/>
    </row>
    <row r="434" spans="10:13" ht="15" customHeight="1">
      <c r="J434" s="39"/>
      <c r="K434" s="195"/>
      <c r="L434" s="195"/>
      <c r="M434" s="195"/>
    </row>
    <row r="435" spans="10:13" ht="15" customHeight="1">
      <c r="J435" s="39"/>
      <c r="K435" s="195"/>
      <c r="L435" s="195"/>
      <c r="M435" s="195"/>
    </row>
    <row r="436" spans="10:13" ht="15" customHeight="1">
      <c r="J436" s="39"/>
      <c r="K436" s="195"/>
      <c r="L436" s="195"/>
      <c r="M436" s="195"/>
    </row>
    <row r="437" spans="10:13" ht="15" customHeight="1">
      <c r="J437" s="39"/>
      <c r="K437" s="195"/>
      <c r="L437" s="195"/>
      <c r="M437" s="195"/>
    </row>
    <row r="438" spans="10:13" ht="15" customHeight="1">
      <c r="J438" s="39"/>
      <c r="K438" s="195"/>
      <c r="L438" s="195"/>
      <c r="M438" s="195"/>
    </row>
    <row r="439" spans="10:13" ht="15" customHeight="1">
      <c r="J439" s="39"/>
      <c r="K439" s="195"/>
      <c r="L439" s="195"/>
      <c r="M439" s="195"/>
    </row>
    <row r="440" spans="10:13" ht="15" customHeight="1">
      <c r="J440" s="39"/>
      <c r="K440" s="195"/>
      <c r="L440" s="195"/>
      <c r="M440" s="195"/>
    </row>
    <row r="441" spans="10:13" ht="15" customHeight="1">
      <c r="J441" s="39"/>
      <c r="K441" s="195"/>
      <c r="L441" s="195"/>
      <c r="M441" s="195"/>
    </row>
    <row r="442" spans="10:13" ht="15" customHeight="1">
      <c r="J442" s="39"/>
      <c r="K442" s="195"/>
      <c r="L442" s="195"/>
      <c r="M442" s="195"/>
    </row>
    <row r="443" spans="10:13" ht="15" customHeight="1">
      <c r="J443" s="39"/>
      <c r="K443" s="195"/>
      <c r="L443" s="195"/>
      <c r="M443" s="195"/>
    </row>
    <row r="444" spans="10:13" ht="15" customHeight="1">
      <c r="J444" s="39"/>
      <c r="K444" s="195"/>
      <c r="L444" s="195"/>
      <c r="M444" s="195"/>
    </row>
    <row r="445" spans="10:13" ht="15" customHeight="1">
      <c r="J445" s="39"/>
      <c r="K445" s="195"/>
      <c r="L445" s="195"/>
      <c r="M445" s="195"/>
    </row>
    <row r="446" spans="10:13" ht="15" customHeight="1">
      <c r="J446" s="39"/>
      <c r="K446" s="195"/>
      <c r="L446" s="195"/>
      <c r="M446" s="195"/>
    </row>
    <row r="447" spans="10:13" ht="15" customHeight="1">
      <c r="J447" s="39"/>
      <c r="K447" s="195"/>
      <c r="L447" s="195"/>
      <c r="M447" s="195"/>
    </row>
    <row r="448" spans="10:13" ht="15" customHeight="1">
      <c r="J448" s="39"/>
      <c r="K448" s="195"/>
      <c r="L448" s="195"/>
      <c r="M448" s="195"/>
    </row>
    <row r="449" spans="10:13" ht="15" customHeight="1">
      <c r="J449" s="39"/>
      <c r="K449" s="195"/>
      <c r="L449" s="195"/>
      <c r="M449" s="195"/>
    </row>
    <row r="450" spans="10:13" ht="15" customHeight="1">
      <c r="J450" s="39"/>
      <c r="K450" s="195"/>
      <c r="L450" s="195"/>
      <c r="M450" s="195"/>
    </row>
    <row r="451" spans="10:13" ht="15" customHeight="1">
      <c r="J451" s="39"/>
      <c r="K451" s="195"/>
      <c r="L451" s="195"/>
      <c r="M451" s="195"/>
    </row>
    <row r="452" spans="10:13" ht="15" customHeight="1">
      <c r="J452" s="39"/>
      <c r="K452" s="195"/>
      <c r="L452" s="195"/>
      <c r="M452" s="195"/>
    </row>
    <row r="453" spans="10:13" ht="15" customHeight="1">
      <c r="J453" s="39"/>
      <c r="K453" s="195"/>
      <c r="L453" s="195"/>
      <c r="M453" s="195"/>
    </row>
    <row r="454" spans="10:13" ht="15" customHeight="1">
      <c r="J454" s="39"/>
      <c r="K454" s="195"/>
      <c r="L454" s="195"/>
      <c r="M454" s="195"/>
    </row>
    <row r="455" spans="10:13" ht="15" customHeight="1">
      <c r="J455" s="39"/>
      <c r="K455" s="195"/>
      <c r="L455" s="195"/>
      <c r="M455" s="195"/>
    </row>
    <row r="456" spans="10:13" ht="15" customHeight="1">
      <c r="J456" s="39"/>
      <c r="K456" s="195"/>
      <c r="L456" s="195"/>
      <c r="M456" s="195"/>
    </row>
    <row r="457" spans="10:13" ht="15" customHeight="1">
      <c r="J457" s="39"/>
      <c r="K457" s="195"/>
      <c r="L457" s="195"/>
      <c r="M457" s="195"/>
    </row>
    <row r="458" spans="10:13" ht="15" customHeight="1">
      <c r="J458" s="39"/>
      <c r="K458" s="195"/>
      <c r="L458" s="195"/>
      <c r="M458" s="195"/>
    </row>
    <row r="459" spans="10:13" ht="15" customHeight="1">
      <c r="J459" s="39"/>
      <c r="K459" s="195"/>
      <c r="L459" s="195"/>
      <c r="M459" s="195"/>
    </row>
    <row r="460" spans="10:13" ht="15" customHeight="1">
      <c r="J460" s="39"/>
      <c r="K460" s="195"/>
      <c r="L460" s="195"/>
      <c r="M460" s="195"/>
    </row>
    <row r="461" spans="10:13" ht="15" customHeight="1">
      <c r="J461" s="39"/>
      <c r="K461" s="195"/>
      <c r="L461" s="195"/>
      <c r="M461" s="195"/>
    </row>
    <row r="462" spans="10:13" ht="15" customHeight="1">
      <c r="J462" s="39"/>
      <c r="K462" s="195"/>
      <c r="L462" s="195"/>
      <c r="M462" s="195"/>
    </row>
    <row r="463" spans="10:13" ht="15" customHeight="1">
      <c r="J463" s="39"/>
      <c r="K463" s="195"/>
      <c r="L463" s="195"/>
      <c r="M463" s="195"/>
    </row>
    <row r="464" spans="10:13" ht="15" customHeight="1">
      <c r="J464" s="39"/>
      <c r="K464" s="195"/>
      <c r="L464" s="195"/>
      <c r="M464" s="195"/>
    </row>
    <row r="465" spans="10:13" ht="15" customHeight="1">
      <c r="J465" s="39"/>
      <c r="K465" s="195"/>
      <c r="L465" s="195"/>
      <c r="M465" s="195"/>
    </row>
    <row r="466" spans="10:13" ht="15" customHeight="1">
      <c r="J466" s="39"/>
      <c r="K466" s="195"/>
      <c r="L466" s="195"/>
      <c r="M466" s="195"/>
    </row>
    <row r="467" spans="10:13" ht="15" customHeight="1">
      <c r="J467" s="39"/>
      <c r="K467" s="195"/>
      <c r="L467" s="195"/>
      <c r="M467" s="195"/>
    </row>
    <row r="468" spans="10:13" ht="15" customHeight="1">
      <c r="J468" s="39"/>
      <c r="K468" s="195"/>
      <c r="L468" s="195"/>
      <c r="M468" s="195"/>
    </row>
    <row r="469" spans="10:13" ht="15" customHeight="1">
      <c r="J469" s="39"/>
      <c r="K469" s="195"/>
      <c r="L469" s="195"/>
      <c r="M469" s="195"/>
    </row>
    <row r="470" spans="10:13" ht="15" customHeight="1">
      <c r="J470" s="39"/>
      <c r="K470" s="195"/>
      <c r="L470" s="195"/>
      <c r="M470" s="195"/>
    </row>
    <row r="471" spans="10:13" ht="15" customHeight="1">
      <c r="J471" s="39"/>
      <c r="K471" s="195"/>
      <c r="L471" s="195"/>
      <c r="M471" s="195"/>
    </row>
    <row r="472" spans="10:13" ht="15" customHeight="1">
      <c r="J472" s="39"/>
      <c r="K472" s="195"/>
      <c r="L472" s="195"/>
      <c r="M472" s="195"/>
    </row>
    <row r="473" spans="10:13" ht="15" customHeight="1">
      <c r="K473" s="195"/>
      <c r="L473" s="195"/>
      <c r="M473" s="195"/>
    </row>
  </sheetData>
  <mergeCells count="9">
    <mergeCell ref="T6:U6"/>
    <mergeCell ref="V6:W6"/>
    <mergeCell ref="J5:M5"/>
    <mergeCell ref="Y5:AB5"/>
    <mergeCell ref="Y6:Z6"/>
    <mergeCell ref="AA6:AB6"/>
    <mergeCell ref="J6:K6"/>
    <mergeCell ref="L6:M6"/>
    <mergeCell ref="T5:W5"/>
  </mergeCell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AFB1D-CFA8-41B6-BEC0-FEC3DFDA03A1}">
  <sheetPr>
    <tabColor theme="4" tint="0.59999389629810485"/>
  </sheetPr>
  <dimension ref="A1:T139"/>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9.140625" style="114" customWidth="1"/>
    <col min="11" max="11" width="16.7109375" style="114" customWidth="1"/>
    <col min="12" max="12" width="33.140625" style="114" bestFit="1" customWidth="1"/>
    <col min="13" max="13" width="31.85546875" style="114" bestFit="1" customWidth="1"/>
    <col min="14" max="14" width="12.85546875" style="40" customWidth="1"/>
    <col min="15" max="16384" width="9.140625" style="40"/>
  </cols>
  <sheetData>
    <row r="1" spans="1:20" s="39" customFormat="1" ht="15" customHeight="1">
      <c r="H1" s="133"/>
      <c r="J1" s="114"/>
      <c r="K1" s="114"/>
      <c r="L1" s="114"/>
      <c r="M1" s="114"/>
      <c r="N1" s="40"/>
    </row>
    <row r="2" spans="1:20" ht="15" customHeight="1">
      <c r="A2" s="39"/>
      <c r="B2" s="39"/>
      <c r="C2" s="39"/>
      <c r="D2" s="39"/>
      <c r="E2" s="39"/>
      <c r="F2" s="39"/>
      <c r="G2" s="39"/>
      <c r="J2" s="52" t="s">
        <v>443</v>
      </c>
    </row>
    <row r="3" spans="1:20" ht="15" customHeight="1">
      <c r="A3" s="39"/>
      <c r="B3" s="39"/>
      <c r="C3" s="39"/>
      <c r="D3" s="39"/>
      <c r="E3" s="39"/>
      <c r="F3" s="39"/>
      <c r="G3" s="39"/>
      <c r="J3" s="53" t="s">
        <v>444</v>
      </c>
    </row>
    <row r="4" spans="1:20" ht="15" customHeight="1">
      <c r="A4" s="39"/>
      <c r="B4" s="39"/>
      <c r="C4" s="39"/>
      <c r="D4" s="39"/>
      <c r="E4" s="39"/>
      <c r="F4" s="39"/>
      <c r="G4" s="39"/>
      <c r="J4" s="197"/>
      <c r="K4" s="197"/>
      <c r="L4" s="197"/>
      <c r="M4" s="197"/>
      <c r="N4" s="195"/>
      <c r="S4" s="37"/>
    </row>
    <row r="5" spans="1:20" ht="15" customHeight="1">
      <c r="A5" s="39"/>
      <c r="B5" s="39"/>
      <c r="C5" s="39"/>
      <c r="D5" s="39"/>
      <c r="E5" s="39"/>
      <c r="F5" s="39"/>
      <c r="G5" s="39"/>
      <c r="J5" s="61"/>
      <c r="K5" s="58"/>
      <c r="L5" s="59"/>
      <c r="M5" s="66"/>
      <c r="N5" s="61"/>
      <c r="P5" s="42"/>
      <c r="Q5" s="42"/>
    </row>
    <row r="6" spans="1:20" ht="15" customHeight="1">
      <c r="A6" s="39"/>
      <c r="B6" s="39"/>
      <c r="C6" s="39"/>
      <c r="D6" s="39"/>
      <c r="E6" s="39"/>
      <c r="F6" s="39"/>
      <c r="G6" s="39"/>
      <c r="J6" s="73"/>
      <c r="K6" s="74"/>
      <c r="L6" s="74"/>
      <c r="M6" s="62"/>
      <c r="N6" s="42"/>
      <c r="P6" s="42"/>
      <c r="Q6" s="42"/>
    </row>
    <row r="7" spans="1:20" ht="15" customHeight="1">
      <c r="A7" s="39"/>
      <c r="B7" s="39"/>
      <c r="C7" s="39"/>
      <c r="D7" s="39"/>
      <c r="E7" s="39"/>
      <c r="F7" s="39"/>
      <c r="G7" s="39"/>
      <c r="P7" s="42"/>
      <c r="Q7" s="42"/>
      <c r="S7" s="42"/>
      <c r="T7" s="42"/>
    </row>
    <row r="8" spans="1:20" ht="15" customHeight="1">
      <c r="A8" s="39"/>
      <c r="B8" s="39"/>
      <c r="C8" s="39"/>
      <c r="D8" s="39"/>
      <c r="E8" s="39"/>
      <c r="F8" s="39"/>
      <c r="G8" s="39"/>
      <c r="J8" s="46"/>
      <c r="K8" s="128" t="s">
        <v>496</v>
      </c>
      <c r="L8" s="128" t="s">
        <v>497</v>
      </c>
      <c r="M8" s="128" t="s">
        <v>498</v>
      </c>
      <c r="N8" s="128" t="s">
        <v>445</v>
      </c>
      <c r="P8" s="42"/>
      <c r="Q8" s="42"/>
      <c r="S8" s="42"/>
      <c r="T8" s="42"/>
    </row>
    <row r="9" spans="1:20" ht="15" customHeight="1">
      <c r="A9" s="39"/>
      <c r="B9" s="39"/>
      <c r="C9" s="39"/>
      <c r="D9" s="39"/>
      <c r="E9" s="39"/>
      <c r="F9" s="39"/>
      <c r="G9" s="39"/>
      <c r="J9" s="128">
        <v>2014</v>
      </c>
      <c r="K9" s="264">
        <v>100</v>
      </c>
      <c r="L9" s="264">
        <v>100</v>
      </c>
      <c r="M9" s="264">
        <v>100</v>
      </c>
      <c r="N9" s="264">
        <v>100</v>
      </c>
      <c r="P9" s="42"/>
      <c r="Q9" s="42"/>
      <c r="S9" s="42"/>
      <c r="T9" s="42"/>
    </row>
    <row r="10" spans="1:20" ht="15" customHeight="1">
      <c r="A10" s="39"/>
      <c r="B10" s="39"/>
      <c r="C10" s="39"/>
      <c r="D10" s="39"/>
      <c r="E10" s="39"/>
      <c r="F10" s="39"/>
      <c r="G10" s="39"/>
      <c r="J10" s="128">
        <v>2015</v>
      </c>
      <c r="K10" s="264">
        <v>100.46</v>
      </c>
      <c r="L10" s="264">
        <v>67.17</v>
      </c>
      <c r="M10" s="264">
        <v>68.36</v>
      </c>
      <c r="N10" s="264">
        <v>68.42</v>
      </c>
      <c r="P10" s="42"/>
      <c r="Q10" s="42"/>
      <c r="S10" s="42"/>
      <c r="T10" s="42"/>
    </row>
    <row r="11" spans="1:20" ht="15" customHeight="1">
      <c r="A11" s="39"/>
      <c r="B11" s="39"/>
      <c r="C11" s="39"/>
      <c r="D11" s="39"/>
      <c r="E11" s="39"/>
      <c r="F11" s="39"/>
      <c r="G11" s="39"/>
      <c r="J11" s="128">
        <v>2016</v>
      </c>
      <c r="K11" s="264">
        <v>79.010000000000005</v>
      </c>
      <c r="L11" s="264">
        <v>50</v>
      </c>
      <c r="M11" s="264">
        <v>48.75</v>
      </c>
      <c r="N11" s="264">
        <v>48.26</v>
      </c>
      <c r="P11" s="42"/>
      <c r="Q11" s="42"/>
      <c r="S11" s="42"/>
      <c r="T11" s="42"/>
    </row>
    <row r="12" spans="1:20" ht="15" customHeight="1">
      <c r="A12" s="39"/>
      <c r="B12" s="39"/>
      <c r="C12" s="39"/>
      <c r="D12" s="39"/>
      <c r="E12" s="39"/>
      <c r="F12" s="39"/>
      <c r="G12" s="39"/>
      <c r="J12" s="128">
        <v>2017</v>
      </c>
      <c r="K12" s="264">
        <v>80.290000000000006</v>
      </c>
      <c r="L12" s="264">
        <v>59.25</v>
      </c>
      <c r="M12" s="264">
        <v>56.96</v>
      </c>
      <c r="N12" s="264">
        <v>55.5</v>
      </c>
      <c r="P12" s="42"/>
      <c r="Q12" s="42"/>
      <c r="S12" s="42"/>
      <c r="T12" s="42"/>
    </row>
    <row r="13" spans="1:20" ht="15" customHeight="1">
      <c r="A13" s="39"/>
      <c r="B13" s="39"/>
      <c r="C13" s="39"/>
      <c r="D13" s="39"/>
      <c r="E13" s="39"/>
      <c r="F13" s="39"/>
      <c r="G13" s="39"/>
      <c r="J13" s="128">
        <v>2018</v>
      </c>
      <c r="K13" s="264">
        <v>68.59</v>
      </c>
      <c r="L13" s="264">
        <v>63.41</v>
      </c>
      <c r="M13" s="264">
        <v>57.35</v>
      </c>
      <c r="N13" s="264">
        <v>55.98</v>
      </c>
      <c r="P13" s="42"/>
      <c r="Q13" s="42"/>
      <c r="S13" s="42"/>
      <c r="T13" s="42"/>
    </row>
    <row r="14" spans="1:20" ht="15" customHeight="1">
      <c r="A14" s="39"/>
      <c r="B14" s="39"/>
      <c r="C14" s="39"/>
      <c r="D14" s="39"/>
      <c r="E14" s="39"/>
      <c r="F14" s="39"/>
      <c r="G14" s="39"/>
      <c r="J14" s="128">
        <v>2019</v>
      </c>
      <c r="K14" s="264">
        <v>67.03</v>
      </c>
      <c r="L14" s="264">
        <v>60.79</v>
      </c>
      <c r="M14" s="264">
        <v>56.88</v>
      </c>
      <c r="N14" s="264">
        <v>51.41</v>
      </c>
      <c r="O14" s="39"/>
      <c r="P14" s="44"/>
      <c r="Q14" s="44"/>
      <c r="S14" s="42"/>
      <c r="T14" s="42"/>
    </row>
    <row r="15" spans="1:20" ht="15" customHeight="1">
      <c r="A15" s="39"/>
      <c r="B15" s="39"/>
      <c r="C15" s="39"/>
      <c r="D15" s="39"/>
      <c r="E15" s="39"/>
      <c r="F15" s="39"/>
      <c r="G15" s="39"/>
      <c r="J15" s="128">
        <v>2020</v>
      </c>
      <c r="K15" s="264">
        <v>63.24</v>
      </c>
      <c r="L15" s="264">
        <v>52.15</v>
      </c>
      <c r="M15" s="264">
        <v>48.98</v>
      </c>
      <c r="N15" s="264">
        <v>37.83</v>
      </c>
      <c r="O15" s="39"/>
      <c r="P15" s="44"/>
      <c r="Q15" s="44"/>
      <c r="R15" s="39"/>
      <c r="S15" s="42"/>
      <c r="T15" s="42"/>
    </row>
    <row r="16" spans="1:20" s="39" customFormat="1" ht="15" customHeight="1">
      <c r="H16" s="133"/>
      <c r="J16" s="73"/>
      <c r="K16" s="74"/>
      <c r="L16" s="74"/>
      <c r="M16" s="62"/>
      <c r="N16" s="42"/>
      <c r="P16" s="44"/>
      <c r="Q16" s="44"/>
      <c r="S16" s="44"/>
      <c r="T16" s="44"/>
    </row>
    <row r="17" spans="8:20" s="39" customFormat="1" ht="15" customHeight="1">
      <c r="H17" s="133"/>
      <c r="J17" s="73"/>
      <c r="K17" s="74"/>
      <c r="L17" s="74"/>
      <c r="M17" s="62"/>
      <c r="N17" s="42"/>
      <c r="P17" s="44"/>
      <c r="Q17" s="44"/>
      <c r="S17" s="44"/>
      <c r="T17" s="44"/>
    </row>
    <row r="18" spans="8:20" s="39" customFormat="1" ht="15" customHeight="1">
      <c r="H18" s="133"/>
      <c r="J18" s="62"/>
      <c r="K18" s="66"/>
      <c r="L18" s="66"/>
      <c r="M18" s="66"/>
      <c r="N18" s="66"/>
      <c r="P18" s="44"/>
      <c r="Q18" s="44"/>
      <c r="S18" s="44"/>
      <c r="T18" s="44"/>
    </row>
    <row r="19" spans="8:20" s="39" customFormat="1" ht="15" customHeight="1">
      <c r="H19" s="133"/>
      <c r="J19" s="62"/>
      <c r="K19" s="66"/>
      <c r="L19" s="66"/>
      <c r="M19" s="66"/>
      <c r="N19" s="66"/>
      <c r="P19" s="44"/>
      <c r="Q19" s="44"/>
      <c r="S19" s="44"/>
      <c r="T19" s="44"/>
    </row>
    <row r="20" spans="8:20" s="39" customFormat="1" ht="15" customHeight="1">
      <c r="H20" s="133"/>
      <c r="J20" s="62"/>
      <c r="K20" s="66"/>
      <c r="L20" s="66"/>
      <c r="M20" s="66"/>
      <c r="N20" s="66"/>
      <c r="P20" s="44"/>
      <c r="Q20" s="44"/>
      <c r="S20" s="44"/>
      <c r="T20" s="44"/>
    </row>
    <row r="21" spans="8:20" s="39" customFormat="1" ht="15" customHeight="1">
      <c r="H21" s="133"/>
      <c r="J21" s="62"/>
      <c r="K21" s="66"/>
      <c r="L21" s="66"/>
      <c r="M21" s="66"/>
      <c r="N21" s="66"/>
      <c r="P21" s="44"/>
      <c r="Q21" s="44"/>
      <c r="S21" s="44"/>
      <c r="T21" s="44"/>
    </row>
    <row r="22" spans="8:20" s="39" customFormat="1" ht="15" customHeight="1">
      <c r="H22" s="133"/>
      <c r="J22" s="62"/>
      <c r="K22" s="66"/>
      <c r="L22" s="66"/>
      <c r="M22" s="66"/>
      <c r="N22" s="66"/>
      <c r="P22" s="44"/>
      <c r="Q22" s="44"/>
      <c r="S22" s="44"/>
      <c r="T22" s="44"/>
    </row>
    <row r="23" spans="8:20" s="39" customFormat="1" ht="15" customHeight="1">
      <c r="H23" s="133"/>
      <c r="J23" s="62"/>
      <c r="K23" s="66"/>
      <c r="L23" s="66"/>
      <c r="M23" s="66"/>
      <c r="N23" s="66"/>
      <c r="P23" s="44"/>
      <c r="Q23" s="44"/>
      <c r="S23" s="44"/>
      <c r="T23" s="44"/>
    </row>
    <row r="24" spans="8:20" s="39" customFormat="1" ht="15" customHeight="1">
      <c r="H24" s="133"/>
      <c r="J24" s="62"/>
      <c r="K24" s="66"/>
      <c r="L24" s="66"/>
      <c r="M24" s="66"/>
      <c r="N24" s="66"/>
      <c r="P24" s="44"/>
      <c r="Q24" s="44"/>
      <c r="S24" s="44"/>
      <c r="T24" s="44"/>
    </row>
    <row r="25" spans="8:20" s="39" customFormat="1" ht="15" customHeight="1">
      <c r="H25" s="133"/>
      <c r="J25" s="62"/>
      <c r="K25" s="66"/>
      <c r="L25" s="66"/>
      <c r="M25" s="66"/>
      <c r="N25" s="66"/>
      <c r="P25" s="44"/>
      <c r="Q25" s="44"/>
      <c r="S25" s="44"/>
      <c r="T25" s="44"/>
    </row>
    <row r="26" spans="8:20" s="39" customFormat="1" ht="15" customHeight="1">
      <c r="H26" s="133"/>
      <c r="J26" s="62"/>
      <c r="K26" s="66"/>
      <c r="L26" s="66"/>
      <c r="M26" s="66"/>
      <c r="N26" s="66"/>
      <c r="P26" s="44"/>
      <c r="Q26" s="44"/>
      <c r="S26" s="44"/>
      <c r="T26" s="44"/>
    </row>
    <row r="27" spans="8:20" s="39" customFormat="1" ht="15" customHeight="1">
      <c r="H27" s="133"/>
      <c r="J27" s="62"/>
      <c r="K27" s="66"/>
      <c r="L27" s="66"/>
      <c r="M27" s="66"/>
      <c r="N27" s="66"/>
      <c r="P27" s="44"/>
      <c r="Q27" s="44"/>
      <c r="S27" s="44"/>
      <c r="T27" s="44"/>
    </row>
    <row r="28" spans="8:20" s="39" customFormat="1" ht="15" customHeight="1">
      <c r="H28" s="133"/>
      <c r="J28" s="62"/>
      <c r="K28" s="66"/>
      <c r="L28" s="66"/>
      <c r="M28" s="66"/>
      <c r="N28" s="66"/>
      <c r="P28" s="44"/>
      <c r="Q28" s="44"/>
      <c r="S28" s="44"/>
      <c r="T28" s="44"/>
    </row>
    <row r="29" spans="8:20" s="39" customFormat="1" ht="15" customHeight="1">
      <c r="H29" s="133"/>
      <c r="J29" s="62"/>
      <c r="K29" s="66"/>
      <c r="L29" s="66"/>
      <c r="M29" s="66"/>
      <c r="N29" s="66"/>
      <c r="P29" s="44"/>
      <c r="Q29" s="44"/>
      <c r="S29" s="44"/>
      <c r="T29" s="44"/>
    </row>
    <row r="30" spans="8:20" s="39" customFormat="1" ht="15" customHeight="1">
      <c r="H30" s="133"/>
      <c r="J30" s="62"/>
      <c r="K30" s="66"/>
      <c r="L30" s="66"/>
      <c r="M30" s="66"/>
      <c r="N30" s="66"/>
      <c r="P30" s="44"/>
      <c r="Q30" s="44"/>
      <c r="S30" s="44"/>
      <c r="T30" s="44"/>
    </row>
    <row r="31" spans="8:20" s="39" customFormat="1" ht="15" customHeight="1">
      <c r="H31" s="133"/>
      <c r="J31" s="62"/>
      <c r="K31" s="66"/>
      <c r="L31" s="66"/>
      <c r="M31" s="62"/>
      <c r="N31" s="42"/>
      <c r="P31" s="44"/>
      <c r="Q31" s="44"/>
      <c r="S31" s="44"/>
      <c r="T31" s="44"/>
    </row>
    <row r="32" spans="8:20" s="39" customFormat="1" ht="15" customHeight="1">
      <c r="H32" s="133"/>
      <c r="J32" s="62"/>
      <c r="K32" s="66"/>
      <c r="L32" s="66"/>
      <c r="M32" s="62"/>
      <c r="N32" s="42"/>
      <c r="P32" s="44"/>
      <c r="Q32" s="44"/>
      <c r="S32" s="44"/>
      <c r="T32" s="44"/>
    </row>
    <row r="33" spans="1:20" s="39" customFormat="1" ht="15" customHeight="1">
      <c r="H33" s="133"/>
      <c r="J33" s="62"/>
      <c r="K33" s="66"/>
      <c r="L33" s="66"/>
      <c r="M33" s="62"/>
      <c r="N33" s="42"/>
      <c r="P33" s="44"/>
      <c r="Q33" s="44"/>
      <c r="S33" s="44"/>
      <c r="T33" s="44"/>
    </row>
    <row r="34" spans="1:20" s="39" customFormat="1" ht="15" customHeight="1">
      <c r="H34" s="133"/>
      <c r="J34" s="62"/>
      <c r="K34" s="66"/>
      <c r="L34" s="66"/>
      <c r="M34" s="62"/>
      <c r="N34" s="42"/>
      <c r="P34" s="44"/>
      <c r="Q34" s="44"/>
      <c r="S34" s="44"/>
      <c r="T34" s="44"/>
    </row>
    <row r="35" spans="1:20" s="39" customFormat="1" ht="15" customHeight="1">
      <c r="H35" s="133"/>
      <c r="J35" s="62"/>
      <c r="K35" s="66"/>
      <c r="L35" s="66"/>
      <c r="M35" s="62"/>
      <c r="N35" s="42"/>
      <c r="P35" s="44"/>
      <c r="Q35" s="44"/>
      <c r="S35" s="44"/>
      <c r="T35" s="44"/>
    </row>
    <row r="36" spans="1:20" s="39" customFormat="1" ht="15" customHeight="1">
      <c r="H36" s="133"/>
      <c r="J36" s="62"/>
      <c r="K36" s="66"/>
      <c r="L36" s="66"/>
      <c r="M36" s="62"/>
      <c r="N36" s="42"/>
      <c r="P36" s="44"/>
      <c r="Q36" s="44"/>
      <c r="S36" s="44"/>
      <c r="T36" s="44"/>
    </row>
    <row r="37" spans="1:20" s="39" customFormat="1" ht="15" customHeight="1">
      <c r="H37" s="133"/>
      <c r="J37" s="62"/>
      <c r="K37" s="66"/>
      <c r="L37" s="66"/>
      <c r="M37" s="62"/>
      <c r="N37" s="42"/>
      <c r="P37" s="44"/>
      <c r="Q37" s="44"/>
      <c r="S37" s="44"/>
      <c r="T37" s="44"/>
    </row>
    <row r="38" spans="1:20" s="39" customFormat="1" ht="15" customHeight="1">
      <c r="H38" s="133"/>
      <c r="J38" s="62"/>
      <c r="K38" s="66"/>
      <c r="L38" s="66"/>
      <c r="M38" s="62"/>
      <c r="N38" s="42"/>
      <c r="P38" s="44"/>
      <c r="Q38" s="44"/>
      <c r="S38" s="44"/>
      <c r="T38" s="44"/>
    </row>
    <row r="39" spans="1:20" s="39" customFormat="1" ht="15" customHeight="1">
      <c r="H39" s="133"/>
      <c r="J39" s="62"/>
      <c r="K39" s="66"/>
      <c r="L39" s="66"/>
      <c r="M39" s="62"/>
      <c r="N39" s="42"/>
      <c r="P39" s="44"/>
      <c r="Q39" s="44"/>
      <c r="S39" s="44"/>
      <c r="T39" s="44"/>
    </row>
    <row r="40" spans="1:20" s="39" customFormat="1" ht="15" customHeight="1">
      <c r="H40" s="133"/>
      <c r="J40" s="62"/>
      <c r="K40" s="66"/>
      <c r="L40" s="66"/>
      <c r="M40" s="62"/>
      <c r="N40" s="42"/>
      <c r="P40" s="44"/>
      <c r="Q40" s="44"/>
      <c r="S40" s="44"/>
      <c r="T40" s="44"/>
    </row>
    <row r="41" spans="1:20" s="39" customFormat="1" ht="15" customHeight="1">
      <c r="H41" s="133"/>
      <c r="J41" s="62"/>
      <c r="K41" s="66"/>
      <c r="L41" s="66"/>
      <c r="M41" s="62"/>
      <c r="N41" s="42"/>
      <c r="P41" s="44"/>
      <c r="Q41" s="44"/>
      <c r="S41" s="44"/>
      <c r="T41" s="44"/>
    </row>
    <row r="42" spans="1:20" s="39" customFormat="1" ht="15" customHeight="1">
      <c r="H42" s="133"/>
      <c r="J42" s="62"/>
      <c r="K42" s="66"/>
      <c r="L42" s="66"/>
      <c r="M42" s="62"/>
      <c r="N42" s="42"/>
      <c r="P42" s="44"/>
      <c r="Q42" s="44"/>
      <c r="S42" s="44"/>
      <c r="T42" s="44"/>
    </row>
    <row r="43" spans="1:20" s="39" customFormat="1" ht="15" customHeight="1">
      <c r="H43" s="133"/>
      <c r="J43" s="62"/>
      <c r="K43" s="66"/>
      <c r="L43" s="66"/>
      <c r="M43" s="62"/>
      <c r="N43" s="42"/>
      <c r="P43" s="44"/>
      <c r="Q43" s="44"/>
      <c r="S43" s="44"/>
      <c r="T43" s="44"/>
    </row>
    <row r="44" spans="1:20" s="39" customFormat="1" ht="15" customHeight="1">
      <c r="H44" s="133"/>
      <c r="J44" s="62"/>
      <c r="K44" s="66"/>
      <c r="L44" s="66"/>
      <c r="M44" s="62"/>
      <c r="N44" s="42"/>
      <c r="P44" s="44"/>
      <c r="Q44" s="44"/>
      <c r="S44" s="44"/>
      <c r="T44" s="44"/>
    </row>
    <row r="45" spans="1:20" s="39" customFormat="1" ht="15" customHeight="1">
      <c r="H45" s="133"/>
      <c r="J45" s="62"/>
      <c r="K45" s="66"/>
      <c r="L45" s="66"/>
      <c r="M45" s="62"/>
      <c r="N45" s="42"/>
      <c r="P45" s="44"/>
      <c r="Q45" s="44"/>
      <c r="S45" s="44"/>
      <c r="T45" s="44"/>
    </row>
    <row r="46" spans="1:20" s="39" customFormat="1" ht="15" customHeight="1">
      <c r="A46" s="40"/>
      <c r="B46" s="40"/>
      <c r="C46" s="40"/>
      <c r="D46" s="40"/>
      <c r="E46" s="40"/>
      <c r="F46" s="40"/>
      <c r="G46" s="40"/>
      <c r="H46" s="133"/>
      <c r="J46" s="62"/>
      <c r="K46" s="66"/>
      <c r="L46" s="66"/>
      <c r="M46" s="62"/>
      <c r="N46" s="42"/>
      <c r="P46" s="44"/>
      <c r="Q46" s="44"/>
      <c r="S46" s="44"/>
      <c r="T46" s="44"/>
    </row>
    <row r="47" spans="1:20" s="39" customFormat="1" ht="15" customHeight="1">
      <c r="A47" s="40"/>
      <c r="B47" s="40"/>
      <c r="C47" s="40"/>
      <c r="D47" s="40"/>
      <c r="E47" s="40"/>
      <c r="F47" s="40"/>
      <c r="G47" s="40"/>
      <c r="H47" s="133"/>
      <c r="J47" s="62"/>
      <c r="K47" s="66"/>
      <c r="L47" s="66"/>
      <c r="M47" s="62"/>
      <c r="N47" s="42"/>
      <c r="P47" s="44"/>
      <c r="Q47" s="44"/>
      <c r="S47" s="44"/>
      <c r="T47" s="44"/>
    </row>
    <row r="48" spans="1:20" s="39" customFormat="1" ht="15" customHeight="1">
      <c r="A48" s="40"/>
      <c r="B48" s="40"/>
      <c r="C48" s="40"/>
      <c r="D48" s="40"/>
      <c r="E48" s="40"/>
      <c r="F48" s="40"/>
      <c r="G48" s="40"/>
      <c r="H48" s="133"/>
      <c r="J48" s="62"/>
      <c r="K48" s="66"/>
      <c r="L48" s="66"/>
      <c r="M48" s="62"/>
      <c r="N48" s="42"/>
      <c r="P48" s="44"/>
      <c r="Q48" s="44"/>
      <c r="S48" s="44"/>
      <c r="T48" s="44"/>
    </row>
    <row r="49" spans="1:20" s="39" customFormat="1" ht="15" customHeight="1">
      <c r="A49" s="40"/>
      <c r="B49" s="40"/>
      <c r="C49" s="40"/>
      <c r="D49" s="40"/>
      <c r="E49" s="40"/>
      <c r="F49" s="40"/>
      <c r="G49" s="40"/>
      <c r="H49" s="133"/>
      <c r="J49" s="62"/>
      <c r="K49" s="66"/>
      <c r="L49" s="66"/>
      <c r="M49" s="62"/>
      <c r="N49" s="42"/>
      <c r="P49" s="44"/>
      <c r="Q49" s="44"/>
      <c r="S49" s="44"/>
      <c r="T49" s="44"/>
    </row>
    <row r="50" spans="1:20" s="39" customFormat="1" ht="15" customHeight="1">
      <c r="A50" s="40"/>
      <c r="B50" s="40"/>
      <c r="C50" s="40"/>
      <c r="D50" s="40"/>
      <c r="E50" s="40"/>
      <c r="F50" s="40"/>
      <c r="G50" s="40"/>
      <c r="H50" s="133"/>
      <c r="J50" s="62"/>
      <c r="K50" s="66"/>
      <c r="L50" s="66"/>
      <c r="M50" s="62"/>
      <c r="N50" s="42"/>
      <c r="P50" s="44"/>
      <c r="Q50" s="44"/>
      <c r="S50" s="44"/>
      <c r="T50" s="44"/>
    </row>
    <row r="51" spans="1:20" s="39" customFormat="1" ht="15" customHeight="1">
      <c r="A51" s="40"/>
      <c r="B51" s="40"/>
      <c r="C51" s="40"/>
      <c r="D51" s="40"/>
      <c r="E51" s="40"/>
      <c r="F51" s="40"/>
      <c r="G51" s="40"/>
      <c r="H51" s="133"/>
      <c r="J51" s="62"/>
      <c r="K51" s="66"/>
      <c r="L51" s="66"/>
      <c r="M51" s="62"/>
      <c r="N51" s="42"/>
      <c r="P51" s="44"/>
      <c r="Q51" s="44"/>
      <c r="S51" s="44"/>
      <c r="T51" s="44"/>
    </row>
    <row r="52" spans="1:20" s="39" customFormat="1" ht="15" customHeight="1">
      <c r="A52" s="40"/>
      <c r="B52" s="40"/>
      <c r="C52" s="40"/>
      <c r="D52" s="40"/>
      <c r="E52" s="40"/>
      <c r="F52" s="40"/>
      <c r="G52" s="40"/>
      <c r="H52" s="133"/>
      <c r="J52" s="62"/>
      <c r="K52" s="66"/>
      <c r="L52" s="66"/>
      <c r="M52" s="62"/>
      <c r="N52" s="42"/>
      <c r="S52" s="44"/>
      <c r="T52" s="44"/>
    </row>
    <row r="53" spans="1:20" s="39" customFormat="1" ht="15" customHeight="1">
      <c r="A53" s="40"/>
      <c r="B53" s="40"/>
      <c r="C53" s="40"/>
      <c r="D53" s="40"/>
      <c r="E53" s="40"/>
      <c r="F53" s="40"/>
      <c r="G53" s="40"/>
      <c r="H53" s="133"/>
      <c r="J53" s="62"/>
      <c r="K53" s="66"/>
      <c r="L53" s="66"/>
      <c r="M53" s="62"/>
      <c r="N53" s="42"/>
      <c r="S53" s="44"/>
      <c r="T53" s="44"/>
    </row>
    <row r="54" spans="1:20" s="39" customFormat="1" ht="15" customHeight="1">
      <c r="A54" s="40"/>
      <c r="B54" s="40"/>
      <c r="C54" s="40"/>
      <c r="D54" s="40"/>
      <c r="E54" s="40"/>
      <c r="F54" s="40"/>
      <c r="G54" s="40"/>
      <c r="H54" s="133"/>
      <c r="J54" s="62"/>
      <c r="K54" s="66"/>
      <c r="L54" s="66"/>
      <c r="M54" s="62"/>
      <c r="N54" s="42"/>
    </row>
    <row r="55" spans="1:20" s="39" customFormat="1" ht="15" customHeight="1">
      <c r="A55" s="40"/>
      <c r="B55" s="40"/>
      <c r="C55" s="40"/>
      <c r="D55" s="40"/>
      <c r="E55" s="40"/>
      <c r="F55" s="40"/>
      <c r="G55" s="40"/>
      <c r="H55" s="133"/>
      <c r="J55" s="62"/>
      <c r="K55" s="66"/>
      <c r="L55" s="66"/>
      <c r="M55" s="62"/>
      <c r="N55" s="42"/>
    </row>
    <row r="56" spans="1:20" s="39" customFormat="1" ht="15" customHeight="1">
      <c r="A56" s="40"/>
      <c r="B56" s="40"/>
      <c r="C56" s="40"/>
      <c r="D56" s="40"/>
      <c r="E56" s="40"/>
      <c r="F56" s="40"/>
      <c r="G56" s="40"/>
      <c r="H56" s="133"/>
      <c r="J56" s="62"/>
      <c r="K56" s="66"/>
      <c r="L56" s="66"/>
      <c r="M56" s="62"/>
      <c r="N56" s="42"/>
    </row>
    <row r="57" spans="1:20" s="39" customFormat="1" ht="15" customHeight="1">
      <c r="A57" s="40"/>
      <c r="B57" s="40"/>
      <c r="C57" s="40"/>
      <c r="D57" s="40"/>
      <c r="E57" s="40"/>
      <c r="F57" s="40"/>
      <c r="G57" s="40"/>
      <c r="H57" s="133"/>
      <c r="J57" s="62"/>
      <c r="K57" s="66"/>
      <c r="L57" s="66"/>
      <c r="M57" s="62"/>
      <c r="N57" s="42"/>
    </row>
    <row r="58" spans="1:20" s="39" customFormat="1" ht="15" customHeight="1">
      <c r="A58" s="40"/>
      <c r="B58" s="40"/>
      <c r="C58" s="40"/>
      <c r="D58" s="40"/>
      <c r="E58" s="40"/>
      <c r="F58" s="40"/>
      <c r="G58" s="40"/>
      <c r="H58" s="133"/>
      <c r="J58" s="62"/>
      <c r="K58" s="66"/>
      <c r="L58" s="66"/>
      <c r="M58" s="62"/>
      <c r="N58" s="42"/>
    </row>
    <row r="59" spans="1:20" s="39" customFormat="1" ht="15" customHeight="1">
      <c r="A59" s="40"/>
      <c r="B59" s="40"/>
      <c r="C59" s="40"/>
      <c r="D59" s="40"/>
      <c r="E59" s="40"/>
      <c r="F59" s="40"/>
      <c r="G59" s="40"/>
      <c r="H59" s="133"/>
      <c r="J59" s="62"/>
      <c r="K59" s="66"/>
      <c r="L59" s="66"/>
      <c r="M59" s="62"/>
      <c r="N59" s="42"/>
    </row>
    <row r="60" spans="1:20" s="39" customFormat="1" ht="15" customHeight="1">
      <c r="A60" s="40"/>
      <c r="B60" s="40"/>
      <c r="C60" s="40"/>
      <c r="D60" s="40"/>
      <c r="E60" s="40"/>
      <c r="F60" s="40"/>
      <c r="G60" s="40"/>
      <c r="H60" s="133"/>
      <c r="J60" s="62"/>
      <c r="K60" s="66"/>
      <c r="L60" s="66"/>
      <c r="M60" s="62"/>
      <c r="N60" s="42"/>
    </row>
    <row r="61" spans="1:20" s="39" customFormat="1" ht="15" customHeight="1">
      <c r="A61" s="40"/>
      <c r="B61" s="40"/>
      <c r="C61" s="40"/>
      <c r="D61" s="40"/>
      <c r="E61" s="40"/>
      <c r="F61" s="40"/>
      <c r="G61" s="40"/>
      <c r="H61" s="133"/>
      <c r="J61" s="62"/>
      <c r="K61" s="66"/>
      <c r="L61" s="66"/>
      <c r="M61" s="62"/>
      <c r="N61" s="42"/>
    </row>
    <row r="62" spans="1:20" s="39" customFormat="1" ht="15" customHeight="1">
      <c r="A62" s="40"/>
      <c r="B62" s="40"/>
      <c r="C62" s="40"/>
      <c r="D62" s="40"/>
      <c r="E62" s="40"/>
      <c r="F62" s="40"/>
      <c r="G62" s="40"/>
      <c r="H62" s="133"/>
      <c r="J62" s="62"/>
      <c r="K62" s="66"/>
      <c r="L62" s="66"/>
      <c r="M62" s="62"/>
      <c r="N62" s="42"/>
    </row>
    <row r="63" spans="1:20" s="39" customFormat="1" ht="15" customHeight="1">
      <c r="A63" s="40"/>
      <c r="B63" s="40"/>
      <c r="C63" s="40"/>
      <c r="D63" s="40"/>
      <c r="E63" s="40"/>
      <c r="F63" s="40"/>
      <c r="G63" s="40"/>
      <c r="H63" s="133"/>
      <c r="J63" s="62"/>
      <c r="K63" s="66"/>
      <c r="L63" s="66"/>
      <c r="M63" s="62"/>
      <c r="N63" s="42"/>
    </row>
    <row r="64" spans="1:20" s="39" customFormat="1" ht="15" customHeight="1">
      <c r="A64" s="40"/>
      <c r="B64" s="40"/>
      <c r="C64" s="40"/>
      <c r="D64" s="40"/>
      <c r="E64" s="40"/>
      <c r="F64" s="40"/>
      <c r="G64" s="40"/>
      <c r="H64" s="133"/>
      <c r="J64" s="62"/>
      <c r="K64" s="66"/>
      <c r="L64" s="66"/>
      <c r="M64" s="62"/>
      <c r="N64" s="42"/>
    </row>
    <row r="65" spans="1:14" s="39" customFormat="1" ht="15" customHeight="1">
      <c r="A65" s="40"/>
      <c r="B65" s="40"/>
      <c r="C65" s="40"/>
      <c r="D65" s="40"/>
      <c r="E65" s="40"/>
      <c r="F65" s="40"/>
      <c r="G65" s="40"/>
      <c r="H65" s="133"/>
      <c r="J65" s="62"/>
      <c r="K65" s="66"/>
      <c r="L65" s="66"/>
      <c r="M65" s="62"/>
      <c r="N65" s="42"/>
    </row>
    <row r="66" spans="1:14" s="39" customFormat="1" ht="15" customHeight="1">
      <c r="A66" s="40"/>
      <c r="B66" s="40"/>
      <c r="C66" s="40"/>
      <c r="D66" s="40"/>
      <c r="E66" s="40"/>
      <c r="F66" s="40"/>
      <c r="G66" s="40"/>
      <c r="H66" s="133"/>
      <c r="J66" s="62"/>
      <c r="K66" s="66"/>
      <c r="L66" s="66"/>
      <c r="M66" s="62"/>
      <c r="N66" s="42"/>
    </row>
    <row r="67" spans="1:14" s="39" customFormat="1" ht="15" customHeight="1">
      <c r="A67" s="40"/>
      <c r="B67" s="40"/>
      <c r="C67" s="40"/>
      <c r="D67" s="40"/>
      <c r="E67" s="40"/>
      <c r="F67" s="40"/>
      <c r="G67" s="40"/>
      <c r="H67" s="133"/>
      <c r="J67" s="62"/>
      <c r="K67" s="66"/>
      <c r="L67" s="66"/>
      <c r="M67" s="62"/>
      <c r="N67" s="42"/>
    </row>
    <row r="68" spans="1:14" s="39" customFormat="1" ht="15" customHeight="1">
      <c r="A68" s="40"/>
      <c r="B68" s="40"/>
      <c r="C68" s="40"/>
      <c r="D68" s="40"/>
      <c r="E68" s="40"/>
      <c r="F68" s="40"/>
      <c r="G68" s="40"/>
      <c r="H68" s="133"/>
      <c r="J68" s="62"/>
      <c r="K68" s="66"/>
      <c r="L68" s="66"/>
      <c r="M68" s="62"/>
      <c r="N68" s="42"/>
    </row>
    <row r="69" spans="1:14" s="39" customFormat="1" ht="15" customHeight="1">
      <c r="A69" s="40"/>
      <c r="B69" s="40"/>
      <c r="C69" s="40"/>
      <c r="D69" s="40"/>
      <c r="E69" s="40"/>
      <c r="F69" s="40"/>
      <c r="G69" s="40"/>
      <c r="H69" s="133"/>
      <c r="J69" s="62"/>
      <c r="K69" s="66"/>
      <c r="L69" s="66"/>
      <c r="M69" s="62"/>
      <c r="N69" s="42"/>
    </row>
    <row r="70" spans="1:14" s="39" customFormat="1" ht="15" customHeight="1">
      <c r="A70" s="40"/>
      <c r="B70" s="40"/>
      <c r="C70" s="40"/>
      <c r="D70" s="40"/>
      <c r="E70" s="40"/>
      <c r="F70" s="40"/>
      <c r="G70" s="40"/>
      <c r="H70" s="133"/>
      <c r="J70" s="62"/>
      <c r="K70" s="66"/>
      <c r="L70" s="66"/>
      <c r="M70" s="62"/>
      <c r="N70" s="42"/>
    </row>
    <row r="71" spans="1:14" s="39" customFormat="1" ht="15" customHeight="1">
      <c r="A71" s="40"/>
      <c r="B71" s="40"/>
      <c r="C71" s="40"/>
      <c r="D71" s="40"/>
      <c r="E71" s="40"/>
      <c r="F71" s="40"/>
      <c r="G71" s="40"/>
      <c r="H71" s="133"/>
      <c r="J71" s="62"/>
      <c r="K71" s="66"/>
      <c r="L71" s="66"/>
      <c r="M71" s="62"/>
      <c r="N71" s="42"/>
    </row>
    <row r="72" spans="1:14" s="39" customFormat="1" ht="15" customHeight="1">
      <c r="A72" s="40"/>
      <c r="B72" s="40"/>
      <c r="C72" s="40"/>
      <c r="D72" s="40"/>
      <c r="E72" s="40"/>
      <c r="F72" s="40"/>
      <c r="G72" s="40"/>
      <c r="H72" s="133"/>
      <c r="J72" s="62"/>
      <c r="K72" s="66"/>
      <c r="L72" s="66"/>
      <c r="M72" s="62"/>
      <c r="N72" s="42"/>
    </row>
    <row r="73" spans="1:14" s="39" customFormat="1" ht="15" customHeight="1">
      <c r="A73" s="40"/>
      <c r="B73" s="40"/>
      <c r="C73" s="40"/>
      <c r="D73" s="40"/>
      <c r="E73" s="40"/>
      <c r="F73" s="40"/>
      <c r="G73" s="40"/>
      <c r="H73" s="133"/>
      <c r="J73" s="62"/>
      <c r="K73" s="66"/>
      <c r="L73" s="66"/>
      <c r="M73" s="62"/>
      <c r="N73" s="42"/>
    </row>
    <row r="74" spans="1:14" s="39" customFormat="1" ht="15" customHeight="1">
      <c r="A74" s="40"/>
      <c r="B74" s="40"/>
      <c r="C74" s="40"/>
      <c r="D74" s="40"/>
      <c r="E74" s="40"/>
      <c r="F74" s="40"/>
      <c r="G74" s="40"/>
      <c r="H74" s="133"/>
      <c r="J74" s="62"/>
      <c r="K74" s="66"/>
      <c r="L74" s="66"/>
      <c r="M74" s="62"/>
      <c r="N74" s="42"/>
    </row>
    <row r="75" spans="1:14" s="39" customFormat="1" ht="15" customHeight="1">
      <c r="A75" s="40"/>
      <c r="B75" s="40"/>
      <c r="C75" s="40"/>
      <c r="D75" s="40"/>
      <c r="E75" s="40"/>
      <c r="F75" s="40"/>
      <c r="G75" s="40"/>
      <c r="H75" s="133"/>
      <c r="J75" s="62"/>
      <c r="K75" s="66"/>
      <c r="L75" s="66"/>
      <c r="M75" s="62"/>
      <c r="N75" s="42"/>
    </row>
    <row r="76" spans="1:14" s="39" customFormat="1" ht="15" customHeight="1">
      <c r="A76" s="40"/>
      <c r="B76" s="40"/>
      <c r="C76" s="40"/>
      <c r="D76" s="40"/>
      <c r="E76" s="40"/>
      <c r="F76" s="40"/>
      <c r="G76" s="40"/>
      <c r="H76" s="133"/>
      <c r="J76" s="62"/>
      <c r="K76" s="66"/>
      <c r="L76" s="66"/>
      <c r="M76" s="62"/>
      <c r="N76" s="42"/>
    </row>
    <row r="77" spans="1:14" s="39" customFormat="1" ht="15" customHeight="1">
      <c r="A77" s="40"/>
      <c r="B77" s="40"/>
      <c r="C77" s="40"/>
      <c r="D77" s="40"/>
      <c r="E77" s="40"/>
      <c r="F77" s="40"/>
      <c r="G77" s="40"/>
      <c r="H77" s="133"/>
      <c r="J77" s="62"/>
      <c r="K77" s="66"/>
      <c r="L77" s="66"/>
      <c r="M77" s="62"/>
      <c r="N77" s="42"/>
    </row>
    <row r="78" spans="1:14" s="39" customFormat="1" ht="15" customHeight="1">
      <c r="A78" s="40"/>
      <c r="B78" s="40"/>
      <c r="C78" s="40"/>
      <c r="D78" s="40"/>
      <c r="E78" s="40"/>
      <c r="F78" s="40"/>
      <c r="G78" s="40"/>
      <c r="H78" s="133"/>
      <c r="J78" s="62"/>
      <c r="K78" s="66"/>
      <c r="L78" s="66"/>
      <c r="M78" s="62"/>
      <c r="N78" s="42"/>
    </row>
    <row r="79" spans="1:14" s="39" customFormat="1" ht="15" customHeight="1">
      <c r="A79" s="40"/>
      <c r="B79" s="40"/>
      <c r="C79" s="40"/>
      <c r="D79" s="40"/>
      <c r="E79" s="40"/>
      <c r="F79" s="40"/>
      <c r="G79" s="40"/>
      <c r="H79" s="133"/>
      <c r="J79" s="62"/>
      <c r="K79" s="66"/>
      <c r="L79" s="66"/>
      <c r="M79" s="62"/>
      <c r="N79" s="42"/>
    </row>
    <row r="80" spans="1:14" s="39" customFormat="1" ht="15" customHeight="1">
      <c r="A80" s="40"/>
      <c r="B80" s="40"/>
      <c r="C80" s="40"/>
      <c r="D80" s="40"/>
      <c r="E80" s="40"/>
      <c r="F80" s="40"/>
      <c r="G80" s="40"/>
      <c r="H80" s="133"/>
      <c r="J80" s="62"/>
      <c r="K80" s="66"/>
      <c r="L80" s="66"/>
      <c r="M80" s="62"/>
      <c r="N80" s="42"/>
    </row>
    <row r="81" spans="1:14" s="39" customFormat="1" ht="15" customHeight="1">
      <c r="A81" s="40"/>
      <c r="B81" s="40"/>
      <c r="C81" s="40"/>
      <c r="D81" s="40"/>
      <c r="E81" s="40"/>
      <c r="F81" s="40"/>
      <c r="G81" s="40"/>
      <c r="H81" s="133"/>
      <c r="J81" s="62"/>
      <c r="K81" s="62"/>
      <c r="L81" s="62"/>
      <c r="M81" s="62"/>
      <c r="N81" s="42"/>
    </row>
    <row r="82" spans="1:14" s="39" customFormat="1" ht="15" customHeight="1">
      <c r="A82" s="40"/>
      <c r="B82" s="40"/>
      <c r="C82" s="40"/>
      <c r="D82" s="40"/>
      <c r="E82" s="40"/>
      <c r="F82" s="40"/>
      <c r="G82" s="40"/>
      <c r="H82" s="133"/>
      <c r="J82" s="62"/>
      <c r="K82" s="62"/>
      <c r="L82" s="62"/>
      <c r="M82" s="62"/>
      <c r="N82" s="42"/>
    </row>
    <row r="83" spans="1:14" s="39" customFormat="1" ht="15" customHeight="1">
      <c r="A83" s="40"/>
      <c r="B83" s="40"/>
      <c r="C83" s="40"/>
      <c r="D83" s="40"/>
      <c r="E83" s="40"/>
      <c r="F83" s="40"/>
      <c r="G83" s="40"/>
      <c r="H83" s="133"/>
      <c r="J83" s="62"/>
      <c r="K83" s="62"/>
      <c r="L83" s="62"/>
      <c r="M83" s="62"/>
      <c r="N83" s="42"/>
    </row>
    <row r="84" spans="1:14" s="39" customFormat="1" ht="15" customHeight="1">
      <c r="A84" s="40"/>
      <c r="B84" s="40"/>
      <c r="C84" s="40"/>
      <c r="D84" s="40"/>
      <c r="E84" s="40"/>
      <c r="F84" s="40"/>
      <c r="G84" s="40"/>
      <c r="H84" s="133"/>
      <c r="J84" s="62"/>
      <c r="K84" s="62"/>
      <c r="L84" s="62"/>
      <c r="M84" s="62"/>
      <c r="N84" s="42"/>
    </row>
    <row r="85" spans="1:14" s="39" customFormat="1" ht="15" customHeight="1">
      <c r="A85" s="40"/>
      <c r="B85" s="40"/>
      <c r="C85" s="40"/>
      <c r="D85" s="40"/>
      <c r="E85" s="40"/>
      <c r="F85" s="40"/>
      <c r="G85" s="40"/>
      <c r="H85" s="133"/>
      <c r="J85" s="62"/>
      <c r="K85" s="62"/>
      <c r="L85" s="62"/>
      <c r="M85" s="62"/>
      <c r="N85" s="42"/>
    </row>
    <row r="86" spans="1:14" s="39" customFormat="1" ht="15" customHeight="1">
      <c r="A86" s="40"/>
      <c r="B86" s="40"/>
      <c r="C86" s="40"/>
      <c r="D86" s="40"/>
      <c r="E86" s="40"/>
      <c r="F86" s="40"/>
      <c r="G86" s="40"/>
      <c r="H86" s="133"/>
      <c r="J86" s="62"/>
      <c r="K86" s="62"/>
      <c r="L86" s="62"/>
      <c r="M86" s="62"/>
      <c r="N86" s="42"/>
    </row>
    <row r="87" spans="1:14" s="39" customFormat="1" ht="15" customHeight="1">
      <c r="A87" s="40"/>
      <c r="B87" s="40"/>
      <c r="C87" s="40"/>
      <c r="D87" s="40"/>
      <c r="E87" s="40"/>
      <c r="F87" s="40"/>
      <c r="G87" s="40"/>
      <c r="H87" s="133"/>
      <c r="J87" s="62"/>
      <c r="K87" s="62"/>
      <c r="L87" s="62"/>
      <c r="M87" s="62"/>
      <c r="N87" s="42"/>
    </row>
    <row r="88" spans="1:14" s="39" customFormat="1" ht="15" customHeight="1">
      <c r="A88" s="40"/>
      <c r="B88" s="40"/>
      <c r="C88" s="40"/>
      <c r="D88" s="40"/>
      <c r="E88" s="40"/>
      <c r="F88" s="40"/>
      <c r="G88" s="40"/>
      <c r="H88" s="133"/>
      <c r="J88" s="62"/>
      <c r="K88" s="62"/>
      <c r="L88" s="62"/>
      <c r="M88" s="62"/>
      <c r="N88" s="42"/>
    </row>
    <row r="89" spans="1:14" s="39" customFormat="1" ht="15" customHeight="1">
      <c r="A89" s="40"/>
      <c r="B89" s="40"/>
      <c r="C89" s="40"/>
      <c r="D89" s="40"/>
      <c r="E89" s="40"/>
      <c r="F89" s="40"/>
      <c r="G89" s="40"/>
      <c r="H89" s="133"/>
      <c r="J89" s="62"/>
      <c r="K89" s="62"/>
      <c r="L89" s="62"/>
      <c r="M89" s="62"/>
      <c r="N89" s="42"/>
    </row>
    <row r="90" spans="1:14" s="39" customFormat="1" ht="15" customHeight="1">
      <c r="A90" s="40"/>
      <c r="B90" s="40"/>
      <c r="C90" s="40"/>
      <c r="D90" s="40"/>
      <c r="E90" s="40"/>
      <c r="F90" s="40"/>
      <c r="G90" s="40"/>
      <c r="H90" s="133"/>
      <c r="J90" s="62"/>
      <c r="K90" s="62"/>
      <c r="L90" s="62"/>
      <c r="M90" s="62"/>
      <c r="N90" s="42"/>
    </row>
    <row r="91" spans="1:14" s="39" customFormat="1" ht="15" customHeight="1">
      <c r="A91" s="40"/>
      <c r="B91" s="40"/>
      <c r="C91" s="40"/>
      <c r="D91" s="40"/>
      <c r="E91" s="40"/>
      <c r="F91" s="40"/>
      <c r="G91" s="40"/>
      <c r="H91" s="133"/>
      <c r="J91" s="62"/>
      <c r="K91" s="62"/>
      <c r="L91" s="62"/>
      <c r="M91" s="62"/>
      <c r="N91" s="42"/>
    </row>
    <row r="92" spans="1:14" s="39" customFormat="1" ht="15" customHeight="1">
      <c r="A92" s="40"/>
      <c r="B92" s="40"/>
      <c r="C92" s="40"/>
      <c r="D92" s="40"/>
      <c r="E92" s="40"/>
      <c r="F92" s="40"/>
      <c r="G92" s="40"/>
      <c r="H92" s="133"/>
      <c r="J92" s="62"/>
      <c r="K92" s="62"/>
      <c r="L92" s="62"/>
      <c r="M92" s="62"/>
      <c r="N92" s="42"/>
    </row>
    <row r="93" spans="1:14" s="39" customFormat="1" ht="15" customHeight="1">
      <c r="A93" s="40"/>
      <c r="B93" s="40"/>
      <c r="C93" s="40"/>
      <c r="D93" s="40"/>
      <c r="E93" s="40"/>
      <c r="F93" s="40"/>
      <c r="G93" s="40"/>
      <c r="H93" s="133"/>
      <c r="J93" s="62"/>
      <c r="K93" s="62"/>
      <c r="L93" s="62"/>
      <c r="M93" s="62"/>
      <c r="N93" s="42"/>
    </row>
    <row r="94" spans="1:14" s="39" customFormat="1" ht="15" customHeight="1">
      <c r="A94" s="40"/>
      <c r="B94" s="40"/>
      <c r="C94" s="40"/>
      <c r="D94" s="40"/>
      <c r="E94" s="40"/>
      <c r="F94" s="40"/>
      <c r="G94" s="40"/>
      <c r="H94" s="133"/>
      <c r="J94" s="62"/>
      <c r="K94" s="62"/>
      <c r="L94" s="62"/>
      <c r="M94" s="62"/>
      <c r="N94" s="42"/>
    </row>
    <row r="95" spans="1:14" s="39" customFormat="1" ht="15" customHeight="1">
      <c r="A95" s="40"/>
      <c r="B95" s="40"/>
      <c r="C95" s="40"/>
      <c r="D95" s="40"/>
      <c r="E95" s="40"/>
      <c r="F95" s="40"/>
      <c r="G95" s="40"/>
      <c r="H95" s="133"/>
      <c r="J95" s="62"/>
      <c r="K95" s="62"/>
      <c r="L95" s="62"/>
      <c r="M95" s="62"/>
      <c r="N95" s="42"/>
    </row>
    <row r="96" spans="1:14" s="39" customFormat="1" ht="15" customHeight="1">
      <c r="A96" s="40"/>
      <c r="B96" s="40"/>
      <c r="C96" s="40"/>
      <c r="D96" s="40"/>
      <c r="E96" s="40"/>
      <c r="F96" s="40"/>
      <c r="G96" s="40"/>
      <c r="H96" s="133"/>
      <c r="J96" s="62"/>
      <c r="K96" s="62"/>
      <c r="L96" s="62"/>
      <c r="M96" s="62"/>
      <c r="N96" s="42"/>
    </row>
    <row r="97" spans="1:18" s="39" customFormat="1" ht="15" customHeight="1">
      <c r="A97" s="40"/>
      <c r="B97" s="40"/>
      <c r="C97" s="40"/>
      <c r="D97" s="40"/>
      <c r="E97" s="40"/>
      <c r="F97" s="40"/>
      <c r="G97" s="40"/>
      <c r="H97" s="133"/>
      <c r="J97" s="62"/>
      <c r="K97" s="62"/>
      <c r="L97" s="62"/>
      <c r="M97" s="62"/>
      <c r="N97" s="42"/>
    </row>
    <row r="98" spans="1:18" s="39" customFormat="1" ht="15" customHeight="1">
      <c r="A98" s="40"/>
      <c r="B98" s="40"/>
      <c r="C98" s="40"/>
      <c r="D98" s="40"/>
      <c r="E98" s="40"/>
      <c r="F98" s="40"/>
      <c r="G98" s="40"/>
      <c r="H98" s="133"/>
      <c r="J98" s="62"/>
      <c r="K98" s="62"/>
      <c r="L98" s="62"/>
      <c r="M98" s="62"/>
      <c r="N98" s="42"/>
    </row>
    <row r="99" spans="1:18" s="39" customFormat="1" ht="15" customHeight="1">
      <c r="A99" s="40"/>
      <c r="B99" s="40"/>
      <c r="C99" s="40"/>
      <c r="D99" s="40"/>
      <c r="E99" s="40"/>
      <c r="F99" s="40"/>
      <c r="G99" s="40"/>
      <c r="H99" s="133"/>
      <c r="J99" s="62"/>
      <c r="K99" s="62"/>
      <c r="L99" s="62"/>
      <c r="M99" s="62"/>
      <c r="N99" s="42"/>
    </row>
    <row r="100" spans="1:18" s="39" customFormat="1" ht="15" customHeight="1">
      <c r="A100" s="40"/>
      <c r="B100" s="40"/>
      <c r="C100" s="40"/>
      <c r="D100" s="40"/>
      <c r="E100" s="40"/>
      <c r="F100" s="40"/>
      <c r="G100" s="40"/>
      <c r="H100" s="133"/>
      <c r="J100" s="62"/>
      <c r="K100" s="62"/>
      <c r="L100" s="62"/>
      <c r="M100" s="62"/>
      <c r="N100" s="42"/>
    </row>
    <row r="101" spans="1:18" s="39" customFormat="1" ht="15" customHeight="1">
      <c r="A101" s="40"/>
      <c r="B101" s="40"/>
      <c r="C101" s="40"/>
      <c r="D101" s="40"/>
      <c r="E101" s="40"/>
      <c r="F101" s="40"/>
      <c r="G101" s="40"/>
      <c r="H101" s="133"/>
      <c r="J101" s="62"/>
      <c r="K101" s="62"/>
      <c r="L101" s="62"/>
      <c r="M101" s="62"/>
      <c r="N101" s="42"/>
    </row>
    <row r="102" spans="1:18" s="39" customFormat="1" ht="15" customHeight="1">
      <c r="A102" s="40"/>
      <c r="B102" s="40"/>
      <c r="C102" s="40"/>
      <c r="D102" s="40"/>
      <c r="E102" s="40"/>
      <c r="F102" s="40"/>
      <c r="G102" s="40"/>
      <c r="H102" s="133"/>
      <c r="J102" s="62"/>
      <c r="K102" s="62"/>
      <c r="L102" s="62"/>
      <c r="M102" s="62"/>
      <c r="N102" s="42"/>
    </row>
    <row r="103" spans="1:18" s="39" customFormat="1" ht="15" customHeight="1">
      <c r="A103" s="40"/>
      <c r="B103" s="40"/>
      <c r="C103" s="40"/>
      <c r="D103" s="40"/>
      <c r="E103" s="40"/>
      <c r="F103" s="40"/>
      <c r="G103" s="40"/>
      <c r="H103" s="133"/>
      <c r="J103" s="62"/>
      <c r="K103" s="62"/>
      <c r="L103" s="62"/>
      <c r="M103" s="62"/>
      <c r="N103" s="42"/>
    </row>
    <row r="104" spans="1:18" s="39" customFormat="1" ht="15" customHeight="1">
      <c r="A104" s="40"/>
      <c r="B104" s="40"/>
      <c r="C104" s="40"/>
      <c r="D104" s="40"/>
      <c r="E104" s="40"/>
      <c r="F104" s="40"/>
      <c r="G104" s="40"/>
      <c r="H104" s="133"/>
      <c r="J104" s="62"/>
      <c r="K104" s="62"/>
      <c r="L104" s="62"/>
      <c r="M104" s="62"/>
      <c r="N104" s="42"/>
    </row>
    <row r="105" spans="1:18" s="39" customFormat="1" ht="15" customHeight="1">
      <c r="A105" s="40"/>
      <c r="B105" s="40"/>
      <c r="C105" s="40"/>
      <c r="D105" s="40"/>
      <c r="E105" s="40"/>
      <c r="F105" s="40"/>
      <c r="G105" s="40"/>
      <c r="H105" s="133"/>
      <c r="J105" s="62"/>
      <c r="K105" s="62"/>
      <c r="L105" s="62"/>
      <c r="M105" s="62"/>
      <c r="N105" s="42"/>
      <c r="O105" s="40"/>
      <c r="P105" s="40"/>
      <c r="Q105" s="40"/>
    </row>
    <row r="106" spans="1:18" s="39" customFormat="1" ht="15" customHeight="1">
      <c r="A106" s="40"/>
      <c r="B106" s="40"/>
      <c r="C106" s="40"/>
      <c r="D106" s="40"/>
      <c r="E106" s="40"/>
      <c r="F106" s="40"/>
      <c r="G106" s="40"/>
      <c r="H106" s="133"/>
      <c r="J106" s="62"/>
      <c r="K106" s="62"/>
      <c r="L106" s="62"/>
      <c r="M106" s="62"/>
      <c r="N106" s="42"/>
      <c r="O106" s="40"/>
      <c r="P106" s="40"/>
      <c r="Q106" s="40"/>
      <c r="R106" s="40"/>
    </row>
    <row r="107" spans="1:18" ht="15" customHeight="1">
      <c r="J107" s="62"/>
      <c r="K107" s="62"/>
      <c r="L107" s="62"/>
      <c r="M107" s="62"/>
      <c r="N107" s="42"/>
    </row>
    <row r="108" spans="1:18" ht="15" customHeight="1">
      <c r="J108" s="62"/>
      <c r="K108" s="62"/>
      <c r="L108" s="62"/>
      <c r="M108" s="62"/>
      <c r="N108" s="42"/>
    </row>
    <row r="109" spans="1:18" ht="15" customHeight="1">
      <c r="J109" s="62"/>
      <c r="K109" s="62"/>
      <c r="L109" s="62"/>
      <c r="M109" s="62"/>
      <c r="N109" s="42"/>
    </row>
    <row r="110" spans="1:18" ht="15" customHeight="1">
      <c r="J110" s="62"/>
      <c r="K110" s="62"/>
      <c r="L110" s="62"/>
      <c r="M110" s="62"/>
      <c r="N110" s="42"/>
    </row>
    <row r="111" spans="1:18" ht="15" customHeight="1">
      <c r="J111" s="62"/>
      <c r="K111" s="62"/>
      <c r="L111" s="62"/>
      <c r="M111" s="62"/>
      <c r="N111" s="42"/>
    </row>
    <row r="112" spans="1:18" ht="15" customHeight="1">
      <c r="J112" s="62"/>
      <c r="K112" s="62"/>
      <c r="L112" s="62"/>
      <c r="M112" s="62"/>
      <c r="N112" s="42"/>
    </row>
    <row r="113" spans="10:14" ht="15" customHeight="1">
      <c r="J113" s="62"/>
      <c r="K113" s="62"/>
      <c r="L113" s="62"/>
      <c r="M113" s="62"/>
      <c r="N113" s="42"/>
    </row>
    <row r="114" spans="10:14" ht="15" customHeight="1">
      <c r="J114" s="62"/>
      <c r="K114" s="62"/>
      <c r="L114" s="62"/>
      <c r="M114" s="62"/>
      <c r="N114" s="42"/>
    </row>
    <row r="115" spans="10:14" ht="15" customHeight="1">
      <c r="J115" s="62"/>
      <c r="K115" s="62"/>
      <c r="L115" s="62"/>
      <c r="M115" s="62"/>
      <c r="N115" s="42"/>
    </row>
    <row r="116" spans="10:14" ht="15" customHeight="1">
      <c r="J116" s="62"/>
      <c r="K116" s="62"/>
      <c r="L116" s="62"/>
      <c r="M116" s="62"/>
      <c r="N116" s="42"/>
    </row>
    <row r="117" spans="10:14" ht="15" customHeight="1">
      <c r="J117" s="62"/>
      <c r="K117" s="62"/>
      <c r="L117" s="62"/>
      <c r="M117" s="62"/>
      <c r="N117" s="42"/>
    </row>
    <row r="118" spans="10:14" ht="15" customHeight="1">
      <c r="J118" s="62"/>
      <c r="K118" s="62"/>
      <c r="L118" s="62"/>
      <c r="M118" s="62"/>
      <c r="N118" s="42"/>
    </row>
    <row r="119" spans="10:14" ht="15" customHeight="1">
      <c r="J119" s="62"/>
      <c r="K119" s="62"/>
      <c r="L119" s="62"/>
      <c r="M119" s="62"/>
      <c r="N119" s="42"/>
    </row>
    <row r="120" spans="10:14" ht="15" customHeight="1">
      <c r="J120" s="62"/>
      <c r="K120" s="62"/>
      <c r="L120" s="62"/>
      <c r="M120" s="62"/>
      <c r="N120" s="42"/>
    </row>
    <row r="121" spans="10:14" ht="15" customHeight="1">
      <c r="J121" s="62"/>
      <c r="K121" s="62"/>
      <c r="L121" s="62"/>
      <c r="M121" s="62"/>
      <c r="N121" s="42"/>
    </row>
    <row r="122" spans="10:14" ht="15" customHeight="1">
      <c r="J122" s="62"/>
      <c r="K122" s="62"/>
      <c r="L122" s="62"/>
      <c r="M122" s="62"/>
      <c r="N122" s="42"/>
    </row>
    <row r="123" spans="10:14" ht="15" customHeight="1">
      <c r="J123" s="62"/>
      <c r="K123" s="62"/>
      <c r="L123" s="62"/>
      <c r="M123" s="62"/>
      <c r="N123" s="42"/>
    </row>
    <row r="124" spans="10:14" ht="15" customHeight="1">
      <c r="J124" s="62"/>
      <c r="K124" s="62"/>
      <c r="L124" s="62"/>
      <c r="M124" s="62"/>
      <c r="N124" s="42"/>
    </row>
    <row r="125" spans="10:14" ht="15" customHeight="1">
      <c r="J125" s="62"/>
      <c r="K125" s="62"/>
      <c r="L125" s="62"/>
      <c r="M125" s="62"/>
      <c r="N125" s="42"/>
    </row>
    <row r="126" spans="10:14" ht="15" customHeight="1">
      <c r="J126" s="62"/>
      <c r="K126" s="62"/>
      <c r="L126" s="62"/>
      <c r="M126" s="62"/>
      <c r="N126" s="42"/>
    </row>
    <row r="127" spans="10:14" ht="15" customHeight="1">
      <c r="J127" s="62"/>
      <c r="K127" s="62"/>
      <c r="L127" s="62"/>
      <c r="M127" s="62"/>
      <c r="N127" s="42"/>
    </row>
    <row r="128" spans="10:14" ht="15" customHeight="1">
      <c r="J128" s="62"/>
      <c r="K128" s="62"/>
      <c r="L128" s="62"/>
      <c r="M128" s="62"/>
      <c r="N128" s="42"/>
    </row>
    <row r="129" spans="10:14" ht="15" customHeight="1">
      <c r="J129" s="62"/>
      <c r="K129" s="62"/>
      <c r="L129" s="62"/>
      <c r="M129" s="62"/>
      <c r="N129" s="42"/>
    </row>
    <row r="130" spans="10:14" ht="15" customHeight="1">
      <c r="J130" s="62"/>
      <c r="K130" s="62"/>
      <c r="L130" s="62"/>
      <c r="M130" s="62"/>
      <c r="N130" s="42"/>
    </row>
    <row r="131" spans="10:14" ht="15" customHeight="1">
      <c r="J131" s="62"/>
      <c r="K131" s="62"/>
      <c r="L131" s="62"/>
      <c r="M131" s="62"/>
      <c r="N131" s="42"/>
    </row>
    <row r="132" spans="10:14" ht="15" customHeight="1">
      <c r="J132" s="62"/>
      <c r="K132" s="62"/>
      <c r="L132" s="62"/>
      <c r="M132" s="62"/>
      <c r="N132" s="42"/>
    </row>
    <row r="133" spans="10:14" ht="15" customHeight="1">
      <c r="J133" s="62"/>
      <c r="K133" s="62"/>
      <c r="L133" s="62"/>
      <c r="M133" s="62"/>
      <c r="N133" s="42"/>
    </row>
    <row r="134" spans="10:14" ht="15" customHeight="1">
      <c r="J134" s="62"/>
      <c r="K134" s="62"/>
      <c r="L134" s="62"/>
      <c r="M134" s="62"/>
      <c r="N134" s="42"/>
    </row>
    <row r="135" spans="10:14" ht="15" customHeight="1">
      <c r="J135" s="197"/>
      <c r="K135" s="197"/>
      <c r="L135" s="197"/>
    </row>
    <row r="136" spans="10:14" ht="15" customHeight="1">
      <c r="J136" s="197"/>
      <c r="K136" s="197"/>
      <c r="L136" s="197"/>
    </row>
    <row r="137" spans="10:14" ht="15" customHeight="1">
      <c r="J137" s="197"/>
      <c r="K137" s="197"/>
      <c r="L137" s="197"/>
    </row>
    <row r="138" spans="10:14" ht="15" customHeight="1">
      <c r="J138" s="197"/>
      <c r="K138" s="197"/>
      <c r="L138" s="197"/>
    </row>
    <row r="139" spans="10:14" ht="15" customHeight="1">
      <c r="J139" s="197"/>
      <c r="K139" s="197"/>
      <c r="L139" s="197"/>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19B7E-83A6-44EA-A827-66E557DE41CB}">
  <sheetPr>
    <tabColor theme="4" tint="0.59999389629810485"/>
  </sheetPr>
  <dimension ref="A1:Z140"/>
  <sheetViews>
    <sheetView showGridLines="0" zoomScaleNormal="100" workbookViewId="0"/>
  </sheetViews>
  <sheetFormatPr defaultColWidth="9.140625" defaultRowHeight="15" customHeight="1"/>
  <cols>
    <col min="1" max="7" width="9.140625" style="40"/>
    <col min="8" max="8" width="2.7109375" style="133" customWidth="1"/>
    <col min="9" max="9" width="9.140625" style="39"/>
    <col min="10" max="10" width="16.7109375" style="40" customWidth="1"/>
    <col min="11" max="13" width="18.5703125" style="40" customWidth="1"/>
    <col min="14" max="14" width="3.7109375" style="40" customWidth="1"/>
    <col min="15" max="17" width="18.28515625" style="40" customWidth="1"/>
    <col min="18" max="18" width="12.7109375" style="40" bestFit="1" customWidth="1"/>
    <col min="19" max="19" width="9.140625" style="40"/>
    <col min="20" max="20" width="11.28515625" style="114" customWidth="1"/>
    <col min="21" max="21" width="13.85546875" style="114" customWidth="1"/>
    <col min="22" max="22" width="12.7109375" style="114" bestFit="1" customWidth="1"/>
    <col min="23" max="23" width="9.140625" style="40"/>
    <col min="24" max="24" width="11.140625" style="114" customWidth="1"/>
    <col min="25" max="25" width="14.7109375" style="114" customWidth="1"/>
    <col min="26" max="26" width="12.7109375" style="114" bestFit="1" customWidth="1"/>
    <col min="27" max="16384" width="9.140625" style="40"/>
  </cols>
  <sheetData>
    <row r="1" spans="1:26" s="39" customFormat="1" ht="15" customHeight="1">
      <c r="H1" s="133"/>
      <c r="J1" s="40"/>
      <c r="K1" s="40"/>
      <c r="L1" s="40"/>
      <c r="M1" s="40"/>
      <c r="N1" s="40"/>
      <c r="O1" s="40"/>
      <c r="T1" s="65"/>
      <c r="U1" s="65"/>
      <c r="V1" s="65"/>
      <c r="X1" s="65"/>
      <c r="Y1" s="65"/>
      <c r="Z1" s="65"/>
    </row>
    <row r="2" spans="1:26" ht="15" customHeight="1">
      <c r="A2" s="39"/>
      <c r="B2" s="39"/>
      <c r="C2" s="39"/>
      <c r="D2" s="39"/>
      <c r="E2" s="39"/>
      <c r="F2" s="39"/>
      <c r="G2" s="39"/>
      <c r="J2" s="29" t="s">
        <v>446</v>
      </c>
    </row>
    <row r="3" spans="1:26" ht="15" customHeight="1">
      <c r="A3" s="39"/>
      <c r="B3" s="39"/>
      <c r="C3" s="39"/>
      <c r="D3" s="39"/>
      <c r="E3" s="39"/>
      <c r="F3" s="39"/>
      <c r="G3" s="39"/>
      <c r="J3" s="30" t="s">
        <v>151</v>
      </c>
    </row>
    <row r="4" spans="1:26" ht="15" customHeight="1">
      <c r="A4" s="39"/>
      <c r="B4" s="39"/>
      <c r="C4" s="39"/>
      <c r="D4" s="39"/>
      <c r="E4" s="39"/>
      <c r="F4" s="39"/>
      <c r="G4" s="39"/>
    </row>
    <row r="5" spans="1:26" s="147" customFormat="1" ht="15" customHeight="1">
      <c r="A5" s="39"/>
      <c r="B5" s="39"/>
      <c r="C5" s="39"/>
      <c r="D5" s="39"/>
      <c r="E5" s="39"/>
      <c r="F5" s="39"/>
      <c r="G5" s="39"/>
      <c r="H5" s="133"/>
      <c r="I5" s="39"/>
      <c r="J5" s="217" t="s">
        <v>501</v>
      </c>
      <c r="K5" s="51"/>
      <c r="L5" s="51"/>
      <c r="M5" s="51"/>
      <c r="N5" s="51"/>
      <c r="O5" s="51"/>
      <c r="P5" s="328"/>
      <c r="Q5" s="328"/>
      <c r="R5" s="328"/>
      <c r="S5" s="51"/>
      <c r="T5" s="328"/>
      <c r="U5" s="328"/>
      <c r="V5" s="328"/>
      <c r="W5" s="51"/>
      <c r="X5" s="328"/>
      <c r="Y5" s="328"/>
      <c r="Z5" s="328"/>
    </row>
    <row r="6" spans="1:26" s="147" customFormat="1" ht="15" customHeight="1">
      <c r="A6" s="39"/>
      <c r="B6" s="39"/>
      <c r="C6" s="39"/>
      <c r="D6" s="39"/>
      <c r="E6" s="39"/>
      <c r="F6" s="39"/>
      <c r="G6" s="39"/>
      <c r="H6" s="133"/>
      <c r="I6" s="39"/>
      <c r="J6" s="110"/>
      <c r="K6" s="83"/>
      <c r="L6" s="83"/>
      <c r="M6" s="83"/>
      <c r="N6" s="245"/>
      <c r="O6" s="110"/>
      <c r="P6" s="83"/>
      <c r="Q6" s="83"/>
      <c r="R6" s="83"/>
      <c r="S6" s="110"/>
      <c r="T6" s="83"/>
      <c r="U6" s="83"/>
      <c r="V6" s="83"/>
      <c r="W6" s="110"/>
      <c r="X6" s="83"/>
      <c r="Y6" s="83"/>
      <c r="Z6" s="83"/>
    </row>
    <row r="7" spans="1:26" s="147" customFormat="1" ht="15" customHeight="1">
      <c r="A7" s="39"/>
      <c r="B7" s="39"/>
      <c r="C7" s="39"/>
      <c r="D7" s="39"/>
      <c r="E7" s="39"/>
      <c r="F7" s="39"/>
      <c r="G7" s="39"/>
      <c r="H7" s="133"/>
      <c r="I7" s="39"/>
      <c r="R7" s="46"/>
      <c r="S7" s="188"/>
      <c r="T7" s="198"/>
      <c r="U7" s="198"/>
      <c r="V7" s="198"/>
      <c r="W7" s="188"/>
      <c r="X7" s="198"/>
      <c r="Y7" s="198"/>
      <c r="Z7" s="198"/>
    </row>
    <row r="8" spans="1:26" s="147" customFormat="1" ht="15" customHeight="1">
      <c r="A8" s="39"/>
      <c r="B8" s="39"/>
      <c r="C8" s="39"/>
      <c r="D8" s="39"/>
      <c r="E8" s="39"/>
      <c r="F8" s="39"/>
      <c r="G8" s="39"/>
      <c r="H8" s="133"/>
      <c r="I8" s="39"/>
      <c r="K8" s="326" t="s">
        <v>499</v>
      </c>
      <c r="L8" s="326"/>
      <c r="M8" s="326"/>
      <c r="N8" s="244"/>
      <c r="O8" s="326" t="s">
        <v>500</v>
      </c>
      <c r="P8" s="326"/>
      <c r="Q8" s="326"/>
      <c r="R8" s="153"/>
      <c r="S8" s="188"/>
      <c r="T8" s="198"/>
      <c r="U8" s="198"/>
      <c r="V8" s="198"/>
      <c r="W8" s="188"/>
      <c r="X8" s="198"/>
      <c r="Y8" s="198"/>
      <c r="Z8" s="198"/>
    </row>
    <row r="9" spans="1:26" s="147" customFormat="1" ht="15" customHeight="1">
      <c r="A9" s="39"/>
      <c r="B9" s="39"/>
      <c r="C9" s="39"/>
      <c r="D9" s="39"/>
      <c r="E9" s="39"/>
      <c r="F9" s="39"/>
      <c r="G9" s="39"/>
      <c r="H9" s="133"/>
      <c r="I9" s="39"/>
      <c r="J9" s="110"/>
      <c r="K9" s="110" t="s">
        <v>503</v>
      </c>
      <c r="L9" s="110" t="s">
        <v>205</v>
      </c>
      <c r="M9" s="110" t="s">
        <v>502</v>
      </c>
      <c r="N9" s="51"/>
      <c r="O9" s="110" t="s">
        <v>503</v>
      </c>
      <c r="P9" s="110" t="s">
        <v>205</v>
      </c>
      <c r="Q9" s="110" t="s">
        <v>502</v>
      </c>
      <c r="R9" s="153"/>
      <c r="S9" s="188"/>
      <c r="T9" s="198"/>
      <c r="U9" s="198"/>
      <c r="V9" s="198"/>
      <c r="W9" s="188"/>
      <c r="X9" s="198"/>
      <c r="Y9" s="198"/>
      <c r="Z9" s="198"/>
    </row>
    <row r="10" spans="1:26" s="147" customFormat="1" ht="15" customHeight="1">
      <c r="A10" s="39"/>
      <c r="B10" s="39"/>
      <c r="C10" s="39"/>
      <c r="D10" s="39"/>
      <c r="E10" s="39"/>
      <c r="F10" s="39"/>
      <c r="G10" s="39"/>
      <c r="H10" s="133"/>
      <c r="I10" s="39"/>
      <c r="J10" s="147">
        <v>2022</v>
      </c>
      <c r="K10" s="288">
        <v>46.878999999999998</v>
      </c>
      <c r="L10" s="288">
        <v>56.676000000000002</v>
      </c>
      <c r="M10" s="288">
        <v>69.224000000000004</v>
      </c>
      <c r="N10" s="288"/>
      <c r="O10" s="288">
        <v>72.078000000000003</v>
      </c>
      <c r="P10" s="288">
        <v>91.962999999999994</v>
      </c>
      <c r="Q10" s="288">
        <v>121.273</v>
      </c>
      <c r="R10" s="153"/>
      <c r="S10" s="188"/>
      <c r="T10" s="198"/>
      <c r="U10" s="198"/>
      <c r="V10" s="198"/>
      <c r="W10" s="188"/>
      <c r="X10" s="198"/>
      <c r="Y10" s="198"/>
      <c r="Z10" s="198"/>
    </row>
    <row r="11" spans="1:26" s="147" customFormat="1" ht="15" customHeight="1">
      <c r="A11" s="39"/>
      <c r="B11" s="39"/>
      <c r="C11" s="39"/>
      <c r="D11" s="39"/>
      <c r="E11" s="39"/>
      <c r="F11" s="39"/>
      <c r="G11" s="39"/>
      <c r="H11" s="133"/>
      <c r="I11" s="39"/>
      <c r="J11" s="147">
        <v>2023</v>
      </c>
      <c r="K11" s="288">
        <v>35.076000000000001</v>
      </c>
      <c r="L11" s="288">
        <v>48.223999999999997</v>
      </c>
      <c r="M11" s="288">
        <v>62.744</v>
      </c>
      <c r="N11" s="288"/>
      <c r="O11" s="288">
        <v>72.605000000000004</v>
      </c>
      <c r="P11" s="288">
        <v>102.023</v>
      </c>
      <c r="Q11" s="288">
        <v>145.95699999999999</v>
      </c>
      <c r="R11" s="153"/>
      <c r="S11" s="188"/>
      <c r="T11" s="198"/>
      <c r="U11" s="198"/>
      <c r="V11" s="198"/>
      <c r="W11" s="188"/>
      <c r="X11" s="198"/>
      <c r="Y11" s="198"/>
      <c r="Z11" s="198"/>
    </row>
    <row r="12" spans="1:26" ht="15" customHeight="1">
      <c r="A12" s="39"/>
      <c r="B12" s="39"/>
      <c r="C12" s="39"/>
      <c r="D12" s="39"/>
      <c r="E12" s="39"/>
      <c r="F12" s="39"/>
      <c r="G12" s="39"/>
      <c r="J12" s="147">
        <v>2024</v>
      </c>
      <c r="K12" s="288">
        <v>28.177</v>
      </c>
      <c r="L12" s="288">
        <v>42.997</v>
      </c>
      <c r="M12" s="288">
        <v>59.206000000000003</v>
      </c>
      <c r="N12" s="288"/>
      <c r="O12" s="288">
        <v>80.638999999999996</v>
      </c>
      <c r="P12" s="288">
        <v>122.452</v>
      </c>
      <c r="Q12" s="288">
        <v>187.93899999999999</v>
      </c>
      <c r="R12" s="153"/>
      <c r="S12" s="45"/>
      <c r="W12" s="114"/>
    </row>
    <row r="13" spans="1:26" ht="15" customHeight="1">
      <c r="A13" s="39"/>
      <c r="B13" s="39"/>
      <c r="C13" s="39"/>
      <c r="D13" s="39"/>
      <c r="E13" s="39"/>
      <c r="F13" s="39"/>
      <c r="G13" s="39"/>
      <c r="J13" s="147">
        <v>2025</v>
      </c>
      <c r="K13" s="288">
        <v>23.257999999999999</v>
      </c>
      <c r="L13" s="288">
        <v>37.241999999999997</v>
      </c>
      <c r="M13" s="288">
        <v>55.98</v>
      </c>
      <c r="N13" s="288"/>
      <c r="O13" s="288">
        <v>91.046999999999997</v>
      </c>
      <c r="P13" s="288">
        <v>135.05699999999999</v>
      </c>
      <c r="Q13" s="288">
        <v>216.53899999999999</v>
      </c>
      <c r="R13" s="153"/>
      <c r="S13" s="45"/>
      <c r="T13" s="62"/>
      <c r="U13" s="62"/>
    </row>
    <row r="14" spans="1:26" ht="15" customHeight="1">
      <c r="A14" s="39"/>
      <c r="B14" s="39"/>
      <c r="C14" s="39"/>
      <c r="D14" s="39"/>
      <c r="E14" s="39"/>
      <c r="F14" s="39"/>
      <c r="G14" s="39"/>
      <c r="J14" s="147">
        <v>2026</v>
      </c>
      <c r="K14" s="288">
        <v>19.983000000000001</v>
      </c>
      <c r="L14" s="288">
        <v>31.86</v>
      </c>
      <c r="M14" s="288">
        <v>53.887999999999998</v>
      </c>
      <c r="N14" s="288"/>
      <c r="O14" s="288">
        <v>92.837000000000003</v>
      </c>
      <c r="P14" s="288">
        <v>143.279</v>
      </c>
      <c r="Q14" s="288">
        <v>242.774</v>
      </c>
      <c r="R14" s="153"/>
      <c r="S14" s="45"/>
      <c r="T14" s="62"/>
      <c r="U14" s="62"/>
    </row>
    <row r="15" spans="1:26" ht="15" customHeight="1">
      <c r="A15" s="39"/>
      <c r="B15" s="39"/>
      <c r="C15" s="39"/>
      <c r="D15" s="39"/>
      <c r="E15" s="39"/>
      <c r="F15" s="39"/>
      <c r="G15" s="39"/>
      <c r="J15" s="147">
        <v>2027</v>
      </c>
      <c r="K15" s="288">
        <v>16.870999999999999</v>
      </c>
      <c r="L15" s="288">
        <v>29.672000000000001</v>
      </c>
      <c r="M15" s="288">
        <v>52.859000000000002</v>
      </c>
      <c r="N15" s="288"/>
      <c r="O15" s="288">
        <v>96.894999999999996</v>
      </c>
      <c r="P15" s="288">
        <v>156.43199999999999</v>
      </c>
      <c r="Q15" s="288">
        <v>273.10500000000002</v>
      </c>
      <c r="R15" s="153"/>
      <c r="S15" s="45"/>
      <c r="T15" s="62"/>
      <c r="U15" s="62"/>
    </row>
    <row r="16" spans="1:26" ht="15" customHeight="1">
      <c r="A16" s="39"/>
      <c r="B16" s="39"/>
      <c r="C16" s="39"/>
      <c r="D16" s="39"/>
      <c r="E16" s="39"/>
      <c r="F16" s="39"/>
      <c r="G16" s="39"/>
      <c r="J16" s="147">
        <v>2028</v>
      </c>
      <c r="K16" s="288">
        <v>13.875</v>
      </c>
      <c r="L16" s="288">
        <v>27.122</v>
      </c>
      <c r="M16" s="288">
        <v>49.906999999999996</v>
      </c>
      <c r="N16" s="288"/>
      <c r="O16" s="288">
        <v>97.313000000000002</v>
      </c>
      <c r="P16" s="288">
        <v>166.78899999999999</v>
      </c>
      <c r="Q16" s="288">
        <v>298.38200000000001</v>
      </c>
      <c r="R16" s="153"/>
      <c r="S16" s="72"/>
      <c r="T16" s="62"/>
      <c r="U16" s="62"/>
    </row>
    <row r="17" spans="8:26" s="39" customFormat="1" ht="15" customHeight="1">
      <c r="H17" s="133"/>
      <c r="J17" s="147">
        <v>2029</v>
      </c>
      <c r="K17" s="288">
        <v>12.528</v>
      </c>
      <c r="L17" s="288">
        <v>24.212</v>
      </c>
      <c r="M17" s="288">
        <v>46.927</v>
      </c>
      <c r="N17" s="288"/>
      <c r="O17" s="288">
        <v>101.245</v>
      </c>
      <c r="P17" s="288">
        <v>180.99799999999999</v>
      </c>
      <c r="Q17" s="288">
        <v>342.488</v>
      </c>
      <c r="R17" s="153"/>
      <c r="S17" s="72"/>
      <c r="T17" s="66"/>
      <c r="U17" s="66"/>
      <c r="V17" s="65"/>
      <c r="X17" s="65"/>
      <c r="Y17" s="65"/>
      <c r="Z17" s="65"/>
    </row>
    <row r="18" spans="8:26" s="39" customFormat="1" ht="15" customHeight="1">
      <c r="H18" s="133"/>
      <c r="J18" s="147">
        <v>2030</v>
      </c>
      <c r="K18" s="288">
        <v>11.076000000000001</v>
      </c>
      <c r="L18" s="288">
        <v>22.559000000000001</v>
      </c>
      <c r="M18" s="288">
        <v>43.23</v>
      </c>
      <c r="N18" s="288"/>
      <c r="O18" s="288">
        <v>101.557</v>
      </c>
      <c r="P18" s="288">
        <v>192.59700000000001</v>
      </c>
      <c r="Q18" s="288">
        <v>374.70699999999999</v>
      </c>
      <c r="R18" s="153"/>
      <c r="S18" s="72"/>
      <c r="T18" s="66"/>
      <c r="U18" s="66"/>
      <c r="V18" s="65"/>
      <c r="X18" s="65"/>
      <c r="Y18" s="65"/>
      <c r="Z18" s="65"/>
    </row>
    <row r="19" spans="8:26" s="39" customFormat="1" ht="15" customHeight="1">
      <c r="H19" s="133"/>
      <c r="J19" s="128"/>
      <c r="K19" s="48"/>
      <c r="L19" s="135"/>
      <c r="M19" s="135"/>
      <c r="N19" s="135"/>
      <c r="O19" s="135"/>
      <c r="P19" s="135"/>
      <c r="Q19" s="135"/>
      <c r="R19" s="135"/>
      <c r="T19" s="66"/>
      <c r="U19" s="66"/>
      <c r="V19" s="65"/>
      <c r="X19" s="65"/>
      <c r="Y19" s="65"/>
      <c r="Z19" s="65"/>
    </row>
    <row r="20" spans="8:26" s="39" customFormat="1" ht="15" customHeight="1">
      <c r="H20" s="133"/>
      <c r="J20" s="128"/>
      <c r="K20" s="48"/>
      <c r="L20" s="48"/>
      <c r="M20" s="48"/>
      <c r="N20" s="48"/>
      <c r="O20" s="48"/>
      <c r="P20" s="48"/>
      <c r="Q20" s="48"/>
      <c r="R20" s="135"/>
      <c r="T20" s="66"/>
      <c r="U20" s="66"/>
      <c r="V20" s="65"/>
      <c r="X20" s="65"/>
      <c r="Y20" s="65"/>
      <c r="Z20" s="65"/>
    </row>
    <row r="21" spans="8:26" s="39" customFormat="1" ht="15" customHeight="1">
      <c r="H21" s="133"/>
      <c r="J21" s="128"/>
      <c r="K21" s="48"/>
      <c r="L21" s="48"/>
      <c r="M21" s="48"/>
      <c r="N21" s="48"/>
      <c r="O21" s="48"/>
      <c r="P21" s="48"/>
      <c r="Q21" s="48"/>
      <c r="R21" s="135"/>
      <c r="T21" s="66"/>
      <c r="U21" s="66"/>
      <c r="V21" s="65"/>
      <c r="X21" s="65"/>
      <c r="Y21" s="65"/>
      <c r="Z21" s="65"/>
    </row>
    <row r="22" spans="8:26" s="39" customFormat="1" ht="15" customHeight="1">
      <c r="H22" s="133"/>
      <c r="J22" s="128"/>
      <c r="K22" s="48"/>
      <c r="L22" s="48"/>
      <c r="M22" s="48"/>
      <c r="N22" s="48"/>
      <c r="O22" s="48"/>
      <c r="P22" s="48"/>
      <c r="Q22" s="48"/>
      <c r="R22" s="135"/>
      <c r="T22" s="66"/>
      <c r="U22" s="66"/>
      <c r="V22" s="65"/>
      <c r="X22" s="65"/>
      <c r="Y22" s="65"/>
      <c r="Z22" s="65"/>
    </row>
    <row r="23" spans="8:26" s="39" customFormat="1" ht="15" customHeight="1">
      <c r="H23" s="133"/>
      <c r="J23" s="128"/>
      <c r="K23" s="48"/>
      <c r="L23" s="48"/>
      <c r="M23" s="48"/>
      <c r="N23" s="48"/>
      <c r="O23" s="48"/>
      <c r="P23" s="48"/>
      <c r="Q23" s="48"/>
      <c r="R23" s="135"/>
      <c r="T23" s="66"/>
      <c r="U23" s="66"/>
      <c r="V23" s="65"/>
      <c r="X23" s="65"/>
      <c r="Y23" s="65"/>
      <c r="Z23" s="65"/>
    </row>
    <row r="24" spans="8:26" s="39" customFormat="1" ht="15" customHeight="1">
      <c r="H24" s="133"/>
      <c r="J24" s="128"/>
      <c r="K24" s="48"/>
      <c r="L24" s="48"/>
      <c r="M24" s="48"/>
      <c r="N24" s="48"/>
      <c r="O24" s="48"/>
      <c r="P24" s="48"/>
      <c r="Q24" s="48"/>
      <c r="R24" s="135"/>
      <c r="T24" s="66"/>
      <c r="U24" s="66"/>
      <c r="V24" s="65"/>
      <c r="X24" s="65"/>
      <c r="Y24" s="65"/>
      <c r="Z24" s="65"/>
    </row>
    <row r="25" spans="8:26" s="39" customFormat="1" ht="15" customHeight="1">
      <c r="H25" s="133"/>
      <c r="J25" s="128"/>
      <c r="K25" s="48"/>
      <c r="L25" s="48"/>
      <c r="M25" s="48"/>
      <c r="N25" s="48"/>
      <c r="O25" s="48"/>
      <c r="P25" s="48"/>
      <c r="Q25" s="48"/>
      <c r="R25" s="135"/>
      <c r="T25" s="66"/>
      <c r="U25" s="66"/>
      <c r="V25" s="65"/>
      <c r="X25" s="65"/>
      <c r="Y25" s="65"/>
      <c r="Z25" s="65"/>
    </row>
    <row r="26" spans="8:26" s="39" customFormat="1" ht="15" customHeight="1">
      <c r="H26" s="133"/>
      <c r="J26" s="128"/>
      <c r="K26" s="48"/>
      <c r="L26" s="48"/>
      <c r="M26" s="48"/>
      <c r="N26" s="48"/>
      <c r="O26" s="48"/>
      <c r="P26" s="48"/>
      <c r="Q26" s="48"/>
      <c r="R26" s="135"/>
      <c r="T26" s="66"/>
      <c r="U26" s="66"/>
      <c r="V26" s="65"/>
      <c r="X26" s="65"/>
      <c r="Y26" s="65"/>
      <c r="Z26" s="65"/>
    </row>
    <row r="27" spans="8:26" s="39" customFormat="1" ht="15" customHeight="1">
      <c r="H27" s="133"/>
      <c r="J27" s="128"/>
      <c r="K27" s="48"/>
      <c r="L27" s="48"/>
      <c r="M27" s="48"/>
      <c r="N27" s="48"/>
      <c r="O27" s="48"/>
      <c r="P27" s="48"/>
      <c r="Q27" s="48"/>
      <c r="R27" s="135"/>
      <c r="T27" s="66"/>
      <c r="U27" s="66"/>
      <c r="V27" s="65"/>
      <c r="X27" s="65"/>
      <c r="Y27" s="65"/>
      <c r="Z27" s="65"/>
    </row>
    <row r="28" spans="8:26" s="39" customFormat="1" ht="15" customHeight="1">
      <c r="H28" s="133"/>
      <c r="J28" s="128"/>
      <c r="K28" s="48"/>
      <c r="L28" s="48"/>
      <c r="M28" s="48"/>
      <c r="N28" s="48"/>
      <c r="O28" s="48"/>
      <c r="P28" s="48"/>
      <c r="Q28" s="48"/>
      <c r="R28" s="135"/>
      <c r="T28" s="66"/>
      <c r="U28" s="66"/>
      <c r="V28" s="65"/>
      <c r="X28" s="65"/>
      <c r="Y28" s="65"/>
      <c r="Z28" s="65"/>
    </row>
    <row r="29" spans="8:26" s="39" customFormat="1" ht="15" customHeight="1">
      <c r="H29" s="133"/>
      <c r="J29" s="128"/>
      <c r="K29" s="48"/>
      <c r="L29" s="48"/>
      <c r="M29" s="48"/>
      <c r="N29" s="48"/>
      <c r="O29" s="48"/>
      <c r="P29" s="48"/>
      <c r="Q29" s="48"/>
      <c r="R29" s="135"/>
      <c r="T29" s="66"/>
      <c r="U29" s="66"/>
      <c r="V29" s="65"/>
      <c r="X29" s="65"/>
      <c r="Y29" s="65"/>
      <c r="Z29" s="65"/>
    </row>
    <row r="30" spans="8:26" s="39" customFormat="1" ht="15" customHeight="1">
      <c r="H30" s="133"/>
      <c r="J30" s="128"/>
      <c r="K30" s="48"/>
      <c r="L30" s="48"/>
      <c r="M30" s="48"/>
      <c r="N30" s="48"/>
      <c r="O30" s="48"/>
      <c r="P30" s="48"/>
      <c r="Q30" s="48"/>
      <c r="R30" s="135"/>
      <c r="T30" s="66"/>
      <c r="U30" s="66"/>
      <c r="V30" s="65"/>
      <c r="X30" s="65"/>
      <c r="Y30" s="65"/>
      <c r="Z30" s="65"/>
    </row>
    <row r="31" spans="8:26" s="39" customFormat="1" ht="15" customHeight="1">
      <c r="H31" s="133"/>
      <c r="J31" s="128"/>
      <c r="K31" s="48"/>
      <c r="L31" s="48"/>
      <c r="M31" s="48"/>
      <c r="N31" s="48"/>
      <c r="O31" s="48"/>
      <c r="P31" s="48"/>
      <c r="Q31" s="48"/>
      <c r="R31" s="135"/>
      <c r="T31" s="66"/>
      <c r="U31" s="66"/>
      <c r="V31" s="65"/>
      <c r="X31" s="65"/>
      <c r="Y31" s="65"/>
      <c r="Z31" s="65"/>
    </row>
    <row r="32" spans="8:26" s="39" customFormat="1" ht="15" customHeight="1">
      <c r="H32" s="133"/>
      <c r="J32" s="128"/>
      <c r="K32" s="48"/>
      <c r="L32" s="48"/>
      <c r="M32" s="48"/>
      <c r="N32" s="48"/>
      <c r="O32" s="48"/>
      <c r="P32" s="48"/>
      <c r="Q32" s="48"/>
      <c r="R32" s="135"/>
      <c r="T32" s="66"/>
      <c r="U32" s="66"/>
      <c r="V32" s="65"/>
      <c r="X32" s="65"/>
      <c r="Y32" s="65"/>
      <c r="Z32" s="65"/>
    </row>
    <row r="33" spans="1:26" s="39" customFormat="1" ht="15" customHeight="1">
      <c r="H33" s="133"/>
      <c r="J33" s="128"/>
      <c r="K33" s="48"/>
      <c r="L33" s="48"/>
      <c r="M33" s="48"/>
      <c r="N33" s="48"/>
      <c r="O33" s="48"/>
      <c r="P33" s="48"/>
      <c r="Q33" s="48"/>
      <c r="R33" s="135"/>
      <c r="T33" s="66"/>
      <c r="U33" s="66"/>
      <c r="V33" s="65"/>
      <c r="X33" s="65"/>
      <c r="Y33" s="65"/>
      <c r="Z33" s="65"/>
    </row>
    <row r="34" spans="1:26" s="39" customFormat="1" ht="15" customHeight="1">
      <c r="H34" s="133"/>
      <c r="J34" s="128"/>
      <c r="K34" s="48"/>
      <c r="L34" s="48"/>
      <c r="M34" s="48"/>
      <c r="N34" s="48"/>
      <c r="O34" s="48"/>
      <c r="P34" s="48"/>
      <c r="Q34" s="48"/>
      <c r="R34" s="135"/>
      <c r="T34" s="66"/>
      <c r="U34" s="66"/>
      <c r="V34" s="65"/>
      <c r="X34" s="65"/>
      <c r="Y34" s="65"/>
      <c r="Z34" s="65"/>
    </row>
    <row r="35" spans="1:26" s="39" customFormat="1" ht="15" customHeight="1">
      <c r="H35" s="133"/>
      <c r="J35" s="128"/>
      <c r="K35" s="48"/>
      <c r="L35" s="48"/>
      <c r="M35" s="48"/>
      <c r="N35" s="48"/>
      <c r="O35" s="48"/>
      <c r="P35" s="48"/>
      <c r="Q35" s="48"/>
      <c r="R35" s="135"/>
      <c r="T35" s="66"/>
      <c r="U35" s="66"/>
      <c r="V35" s="65"/>
      <c r="X35" s="65"/>
      <c r="Y35" s="65"/>
      <c r="Z35" s="65"/>
    </row>
    <row r="36" spans="1:26" s="39" customFormat="1" ht="15" customHeight="1">
      <c r="H36" s="133"/>
      <c r="J36" s="128"/>
      <c r="K36" s="48"/>
      <c r="L36" s="48"/>
      <c r="M36" s="48"/>
      <c r="N36" s="48"/>
      <c r="O36" s="48"/>
      <c r="P36" s="48"/>
      <c r="Q36" s="48"/>
      <c r="R36" s="135"/>
      <c r="T36" s="66"/>
      <c r="U36" s="66"/>
      <c r="V36" s="65"/>
      <c r="X36" s="65"/>
      <c r="Y36" s="65"/>
      <c r="Z36" s="65"/>
    </row>
    <row r="37" spans="1:26" s="39" customFormat="1" ht="15" customHeight="1">
      <c r="H37" s="133"/>
      <c r="J37" s="128"/>
      <c r="K37" s="48"/>
      <c r="L37" s="48"/>
      <c r="M37" s="48"/>
      <c r="N37" s="48"/>
      <c r="O37" s="48"/>
      <c r="P37" s="48"/>
      <c r="Q37" s="48"/>
      <c r="R37" s="135"/>
      <c r="T37" s="66"/>
      <c r="U37" s="66"/>
      <c r="V37" s="65"/>
      <c r="X37" s="65"/>
      <c r="Y37" s="65"/>
      <c r="Z37" s="65"/>
    </row>
    <row r="38" spans="1:26" s="39" customFormat="1" ht="15" customHeight="1">
      <c r="H38" s="133"/>
      <c r="J38" s="128"/>
      <c r="K38" s="48"/>
      <c r="L38" s="135"/>
      <c r="M38" s="135"/>
      <c r="N38" s="135"/>
      <c r="O38" s="135"/>
      <c r="P38" s="135"/>
      <c r="Q38" s="135"/>
      <c r="R38" s="135"/>
      <c r="T38" s="66"/>
      <c r="U38" s="66"/>
      <c r="V38" s="65"/>
      <c r="X38" s="65"/>
      <c r="Y38" s="65"/>
      <c r="Z38" s="65"/>
    </row>
    <row r="39" spans="1:26" s="39" customFormat="1" ht="15" customHeight="1">
      <c r="H39" s="133"/>
      <c r="J39" s="128"/>
      <c r="K39" s="48"/>
      <c r="L39" s="135"/>
      <c r="M39" s="135"/>
      <c r="N39" s="135"/>
      <c r="O39" s="135"/>
      <c r="P39" s="135"/>
      <c r="Q39" s="135"/>
      <c r="R39" s="135"/>
      <c r="T39" s="66"/>
      <c r="U39" s="66"/>
      <c r="V39" s="65"/>
      <c r="X39" s="65"/>
      <c r="Y39" s="65"/>
      <c r="Z39" s="65"/>
    </row>
    <row r="40" spans="1:26" s="39" customFormat="1" ht="15" customHeight="1">
      <c r="H40" s="133"/>
      <c r="J40" s="128"/>
      <c r="K40" s="48"/>
      <c r="L40" s="135"/>
      <c r="M40" s="135"/>
      <c r="N40" s="135"/>
      <c r="O40" s="135"/>
      <c r="P40" s="135"/>
      <c r="Q40" s="135"/>
      <c r="R40" s="135"/>
      <c r="T40" s="66"/>
      <c r="U40" s="66"/>
      <c r="V40" s="65"/>
      <c r="X40" s="65"/>
      <c r="Y40" s="65"/>
      <c r="Z40" s="65"/>
    </row>
    <row r="41" spans="1:26" s="39" customFormat="1" ht="15" customHeight="1">
      <c r="H41" s="133"/>
      <c r="J41" s="128"/>
      <c r="K41" s="48"/>
      <c r="L41" s="135"/>
      <c r="M41" s="135"/>
      <c r="N41" s="135"/>
      <c r="O41" s="135"/>
      <c r="P41" s="135"/>
      <c r="Q41" s="135"/>
      <c r="R41" s="135"/>
      <c r="T41" s="66"/>
      <c r="U41" s="66"/>
      <c r="V41" s="65"/>
      <c r="X41" s="65"/>
      <c r="Y41" s="65"/>
      <c r="Z41" s="65"/>
    </row>
    <row r="42" spans="1:26" s="39" customFormat="1" ht="15" customHeight="1">
      <c r="H42" s="133"/>
      <c r="J42" s="128"/>
      <c r="K42" s="48"/>
      <c r="L42" s="135"/>
      <c r="M42" s="135"/>
      <c r="N42" s="135"/>
      <c r="O42" s="135"/>
      <c r="P42" s="135"/>
      <c r="Q42" s="135"/>
      <c r="R42" s="135"/>
      <c r="T42" s="66"/>
      <c r="U42" s="66"/>
      <c r="V42" s="65"/>
      <c r="X42" s="65"/>
      <c r="Y42" s="65"/>
      <c r="Z42" s="65"/>
    </row>
    <row r="43" spans="1:26" s="39" customFormat="1" ht="15" customHeight="1">
      <c r="H43" s="133"/>
      <c r="J43" s="128"/>
      <c r="K43" s="48"/>
      <c r="L43" s="135"/>
      <c r="M43" s="135"/>
      <c r="N43" s="135"/>
      <c r="O43" s="135"/>
      <c r="P43" s="135"/>
      <c r="Q43" s="135"/>
      <c r="R43" s="135"/>
      <c r="T43" s="66"/>
      <c r="U43" s="66"/>
      <c r="V43" s="65"/>
      <c r="X43" s="65"/>
      <c r="Y43" s="65"/>
      <c r="Z43" s="65"/>
    </row>
    <row r="44" spans="1:26" s="39" customFormat="1" ht="15" customHeight="1">
      <c r="H44" s="133"/>
      <c r="J44" s="128"/>
      <c r="K44" s="48"/>
      <c r="L44" s="135"/>
      <c r="M44" s="135"/>
      <c r="N44" s="135"/>
      <c r="O44" s="135"/>
      <c r="P44" s="135"/>
      <c r="Q44" s="135"/>
      <c r="R44" s="135"/>
      <c r="T44" s="66"/>
      <c r="U44" s="66"/>
      <c r="V44" s="65"/>
      <c r="X44" s="65"/>
      <c r="Y44" s="65"/>
      <c r="Z44" s="65"/>
    </row>
    <row r="45" spans="1:26" s="39" customFormat="1" ht="15" customHeight="1">
      <c r="H45" s="133"/>
      <c r="J45" s="128"/>
      <c r="K45" s="48"/>
      <c r="L45" s="135"/>
      <c r="M45" s="135"/>
      <c r="N45" s="135"/>
      <c r="O45" s="135"/>
      <c r="P45" s="135"/>
      <c r="Q45" s="135"/>
      <c r="R45" s="135"/>
      <c r="T45" s="66"/>
      <c r="U45" s="66"/>
      <c r="V45" s="65"/>
      <c r="X45" s="65"/>
      <c r="Y45" s="65"/>
      <c r="Z45" s="65"/>
    </row>
    <row r="46" spans="1:26" s="39" customFormat="1" ht="15" customHeight="1">
      <c r="H46" s="133"/>
      <c r="J46" s="128"/>
      <c r="K46" s="48"/>
      <c r="L46" s="135"/>
      <c r="M46" s="135"/>
      <c r="N46" s="135"/>
      <c r="O46" s="135"/>
      <c r="P46" s="135"/>
      <c r="Q46" s="135"/>
      <c r="R46" s="135"/>
      <c r="T46" s="66"/>
      <c r="U46" s="66"/>
      <c r="V46" s="65"/>
      <c r="X46" s="65"/>
      <c r="Y46" s="65"/>
      <c r="Z46" s="65"/>
    </row>
    <row r="47" spans="1:26" s="39" customFormat="1" ht="15" customHeight="1">
      <c r="A47" s="40"/>
      <c r="B47" s="40"/>
      <c r="C47" s="40"/>
      <c r="D47" s="40"/>
      <c r="E47" s="40"/>
      <c r="F47" s="40"/>
      <c r="G47" s="40"/>
      <c r="H47" s="133"/>
      <c r="J47" s="128"/>
      <c r="K47" s="48"/>
      <c r="L47" s="135"/>
      <c r="M47" s="135"/>
      <c r="N47" s="135"/>
      <c r="O47" s="135"/>
      <c r="P47" s="135"/>
      <c r="Q47" s="135"/>
      <c r="R47" s="135"/>
      <c r="T47" s="66"/>
      <c r="U47" s="66"/>
      <c r="V47" s="65"/>
      <c r="X47" s="65"/>
      <c r="Y47" s="65"/>
      <c r="Z47" s="65"/>
    </row>
    <row r="48" spans="1:26" s="39" customFormat="1" ht="15" customHeight="1">
      <c r="A48" s="40"/>
      <c r="B48" s="40"/>
      <c r="C48" s="40"/>
      <c r="D48" s="40"/>
      <c r="E48" s="40"/>
      <c r="F48" s="40"/>
      <c r="G48" s="40"/>
      <c r="H48" s="133"/>
      <c r="J48" s="128"/>
      <c r="K48" s="48"/>
      <c r="L48" s="135"/>
      <c r="M48" s="135"/>
      <c r="N48" s="135"/>
      <c r="O48" s="135"/>
      <c r="P48" s="135"/>
      <c r="Q48" s="135"/>
      <c r="R48" s="135"/>
      <c r="T48" s="66"/>
      <c r="U48" s="66"/>
      <c r="V48" s="65"/>
      <c r="X48" s="65"/>
      <c r="Y48" s="65"/>
      <c r="Z48" s="65"/>
    </row>
    <row r="49" spans="1:26" s="39" customFormat="1" ht="15" customHeight="1">
      <c r="A49" s="40"/>
      <c r="B49" s="40"/>
      <c r="C49" s="40"/>
      <c r="D49" s="40"/>
      <c r="E49" s="40"/>
      <c r="F49" s="40"/>
      <c r="G49" s="40"/>
      <c r="H49" s="133"/>
      <c r="J49" s="128"/>
      <c r="K49" s="48"/>
      <c r="L49" s="135"/>
      <c r="M49" s="135"/>
      <c r="N49" s="135"/>
      <c r="O49" s="135"/>
      <c r="P49" s="135"/>
      <c r="Q49" s="135"/>
      <c r="R49" s="135"/>
      <c r="T49" s="66"/>
      <c r="U49" s="66"/>
      <c r="V49" s="65"/>
      <c r="X49" s="65"/>
      <c r="Y49" s="65"/>
      <c r="Z49" s="65"/>
    </row>
    <row r="50" spans="1:26" s="39" customFormat="1" ht="15" customHeight="1">
      <c r="A50" s="40"/>
      <c r="B50" s="40"/>
      <c r="C50" s="40"/>
      <c r="D50" s="40"/>
      <c r="E50" s="40"/>
      <c r="F50" s="40"/>
      <c r="G50" s="40"/>
      <c r="H50" s="133"/>
      <c r="J50" s="128"/>
      <c r="K50" s="48"/>
      <c r="L50" s="135"/>
      <c r="M50" s="135"/>
      <c r="N50" s="135"/>
      <c r="O50" s="135"/>
      <c r="P50" s="135"/>
      <c r="Q50" s="135"/>
      <c r="R50" s="135"/>
      <c r="T50" s="66"/>
      <c r="U50" s="66"/>
      <c r="V50" s="65"/>
      <c r="X50" s="65"/>
      <c r="Y50" s="65"/>
      <c r="Z50" s="65"/>
    </row>
    <row r="51" spans="1:26" s="39" customFormat="1" ht="15" customHeight="1">
      <c r="A51" s="40"/>
      <c r="B51" s="40"/>
      <c r="C51" s="40"/>
      <c r="D51" s="40"/>
      <c r="E51" s="40"/>
      <c r="F51" s="40"/>
      <c r="G51" s="40"/>
      <c r="H51" s="133"/>
      <c r="J51" s="128"/>
      <c r="K51" s="48"/>
      <c r="L51" s="135"/>
      <c r="M51" s="135"/>
      <c r="N51" s="135"/>
      <c r="O51" s="135"/>
      <c r="P51" s="135"/>
      <c r="Q51" s="135"/>
      <c r="R51" s="135"/>
      <c r="T51" s="66"/>
      <c r="U51" s="66"/>
      <c r="V51" s="65"/>
      <c r="X51" s="65"/>
      <c r="Y51" s="65"/>
      <c r="Z51" s="65"/>
    </row>
    <row r="52" spans="1:26" s="39" customFormat="1" ht="15" customHeight="1">
      <c r="A52" s="40"/>
      <c r="B52" s="40"/>
      <c r="C52" s="40"/>
      <c r="D52" s="40"/>
      <c r="E52" s="40"/>
      <c r="F52" s="40"/>
      <c r="G52" s="40"/>
      <c r="H52" s="133"/>
      <c r="J52" s="128"/>
      <c r="K52" s="48"/>
      <c r="L52" s="135"/>
      <c r="M52" s="135"/>
      <c r="N52" s="135"/>
      <c r="O52" s="135"/>
      <c r="P52" s="135"/>
      <c r="Q52" s="135"/>
      <c r="R52" s="135"/>
      <c r="T52" s="66"/>
      <c r="U52" s="66"/>
      <c r="V52" s="65"/>
      <c r="X52" s="65"/>
      <c r="Y52" s="65"/>
      <c r="Z52" s="65"/>
    </row>
    <row r="53" spans="1:26" s="39" customFormat="1" ht="15" customHeight="1">
      <c r="A53" s="40"/>
      <c r="B53" s="40"/>
      <c r="C53" s="40"/>
      <c r="D53" s="40"/>
      <c r="E53" s="40"/>
      <c r="F53" s="40"/>
      <c r="G53" s="40"/>
      <c r="H53" s="133"/>
      <c r="J53" s="128"/>
      <c r="K53" s="48"/>
      <c r="L53" s="135"/>
      <c r="M53" s="135"/>
      <c r="N53" s="135"/>
      <c r="O53" s="135"/>
      <c r="P53" s="135"/>
      <c r="Q53" s="135"/>
      <c r="R53" s="135"/>
      <c r="T53" s="66"/>
      <c r="U53" s="66"/>
      <c r="V53" s="65"/>
      <c r="X53" s="65"/>
      <c r="Y53" s="65"/>
      <c r="Z53" s="65"/>
    </row>
    <row r="54" spans="1:26" s="39" customFormat="1" ht="15" customHeight="1">
      <c r="A54" s="40"/>
      <c r="B54" s="40"/>
      <c r="C54" s="40"/>
      <c r="D54" s="40"/>
      <c r="E54" s="40"/>
      <c r="F54" s="40"/>
      <c r="G54" s="40"/>
      <c r="H54" s="133"/>
      <c r="J54" s="128"/>
      <c r="K54" s="48"/>
      <c r="L54" s="135"/>
      <c r="M54" s="135"/>
      <c r="N54" s="135"/>
      <c r="O54" s="135"/>
      <c r="P54" s="135"/>
      <c r="Q54" s="135"/>
      <c r="R54" s="135"/>
      <c r="T54" s="66"/>
      <c r="U54" s="66"/>
      <c r="V54" s="65"/>
      <c r="X54" s="65"/>
      <c r="Y54" s="65"/>
      <c r="Z54" s="65"/>
    </row>
    <row r="55" spans="1:26" s="39" customFormat="1" ht="15" customHeight="1">
      <c r="A55" s="40"/>
      <c r="B55" s="40"/>
      <c r="C55" s="40"/>
      <c r="D55" s="40"/>
      <c r="E55" s="40"/>
      <c r="F55" s="40"/>
      <c r="G55" s="40"/>
      <c r="H55" s="133"/>
      <c r="J55" s="128"/>
      <c r="K55" s="48"/>
      <c r="L55" s="48"/>
      <c r="M55" s="48"/>
      <c r="N55" s="48"/>
      <c r="O55" s="48"/>
      <c r="P55" s="48"/>
      <c r="Q55" s="48"/>
      <c r="R55" s="48"/>
      <c r="T55" s="65"/>
      <c r="U55" s="65"/>
      <c r="V55" s="65"/>
      <c r="X55" s="65"/>
      <c r="Y55" s="65"/>
      <c r="Z55" s="65"/>
    </row>
    <row r="56" spans="1:26" s="39" customFormat="1" ht="15" customHeight="1">
      <c r="A56" s="40"/>
      <c r="B56" s="40"/>
      <c r="C56" s="40"/>
      <c r="D56" s="40"/>
      <c r="E56" s="40"/>
      <c r="F56" s="40"/>
      <c r="G56" s="40"/>
      <c r="H56" s="133"/>
      <c r="J56" s="128"/>
      <c r="K56" s="135"/>
      <c r="L56" s="48"/>
      <c r="M56" s="48"/>
      <c r="N56" s="48"/>
      <c r="O56" s="48"/>
      <c r="P56" s="48"/>
      <c r="Q56" s="48"/>
      <c r="R56" s="48"/>
      <c r="T56" s="65"/>
      <c r="U56" s="65"/>
      <c r="V56" s="65"/>
      <c r="X56" s="65"/>
      <c r="Y56" s="65"/>
      <c r="Z56" s="65"/>
    </row>
    <row r="57" spans="1:26" s="39" customFormat="1" ht="15" customHeight="1">
      <c r="A57" s="40"/>
      <c r="B57" s="40"/>
      <c r="C57" s="40"/>
      <c r="D57" s="40"/>
      <c r="E57" s="40"/>
      <c r="F57" s="40"/>
      <c r="G57" s="40"/>
      <c r="H57" s="133"/>
      <c r="J57" s="128"/>
      <c r="K57" s="135"/>
      <c r="L57" s="48"/>
      <c r="M57" s="48"/>
      <c r="N57" s="48"/>
      <c r="O57" s="48"/>
      <c r="P57" s="48"/>
      <c r="Q57" s="48"/>
      <c r="R57" s="48"/>
      <c r="T57" s="65"/>
      <c r="U57" s="65"/>
      <c r="V57" s="65"/>
      <c r="X57" s="65"/>
      <c r="Y57" s="65"/>
      <c r="Z57" s="65"/>
    </row>
    <row r="58" spans="1:26" s="39" customFormat="1" ht="15" customHeight="1">
      <c r="A58" s="40"/>
      <c r="B58" s="40"/>
      <c r="C58" s="40"/>
      <c r="D58" s="40"/>
      <c r="E58" s="40"/>
      <c r="F58" s="40"/>
      <c r="G58" s="40"/>
      <c r="H58" s="133"/>
      <c r="J58" s="128"/>
      <c r="K58" s="135"/>
      <c r="L58" s="48"/>
      <c r="M58" s="48"/>
      <c r="N58" s="48"/>
      <c r="O58" s="48"/>
      <c r="P58" s="48"/>
      <c r="Q58" s="48"/>
      <c r="R58" s="48"/>
      <c r="T58" s="65"/>
      <c r="U58" s="65"/>
      <c r="V58" s="65"/>
      <c r="X58" s="65"/>
      <c r="Y58" s="65"/>
      <c r="Z58" s="65"/>
    </row>
    <row r="59" spans="1:26" s="39" customFormat="1" ht="15" customHeight="1">
      <c r="A59" s="40"/>
      <c r="B59" s="40"/>
      <c r="C59" s="40"/>
      <c r="D59" s="40"/>
      <c r="E59" s="40"/>
      <c r="F59" s="40"/>
      <c r="G59" s="40"/>
      <c r="H59" s="133"/>
      <c r="J59" s="128"/>
      <c r="K59" s="135"/>
      <c r="L59" s="48"/>
      <c r="M59" s="48"/>
      <c r="N59" s="48"/>
      <c r="O59" s="48"/>
      <c r="P59" s="48"/>
      <c r="Q59" s="48"/>
      <c r="R59" s="48"/>
      <c r="T59" s="65"/>
      <c r="U59" s="65"/>
      <c r="V59" s="65"/>
      <c r="X59" s="65"/>
      <c r="Y59" s="65"/>
      <c r="Z59" s="65"/>
    </row>
    <row r="60" spans="1:26" s="39" customFormat="1" ht="15" customHeight="1">
      <c r="A60" s="40"/>
      <c r="B60" s="40"/>
      <c r="C60" s="40"/>
      <c r="D60" s="40"/>
      <c r="E60" s="40"/>
      <c r="F60" s="40"/>
      <c r="G60" s="40"/>
      <c r="H60" s="133"/>
      <c r="J60" s="128"/>
      <c r="K60" s="135"/>
      <c r="L60" s="48"/>
      <c r="M60" s="48"/>
      <c r="N60" s="48"/>
      <c r="O60" s="48"/>
      <c r="P60" s="48"/>
      <c r="Q60" s="48"/>
      <c r="R60" s="48"/>
      <c r="T60" s="65"/>
      <c r="U60" s="65"/>
      <c r="V60" s="65"/>
      <c r="X60" s="65"/>
      <c r="Y60" s="65"/>
      <c r="Z60" s="65"/>
    </row>
    <row r="61" spans="1:26" s="39" customFormat="1" ht="15" customHeight="1">
      <c r="A61" s="40"/>
      <c r="B61" s="40"/>
      <c r="C61" s="40"/>
      <c r="D61" s="40"/>
      <c r="E61" s="40"/>
      <c r="F61" s="40"/>
      <c r="G61" s="40"/>
      <c r="H61" s="133"/>
      <c r="J61" s="128"/>
      <c r="K61" s="135"/>
      <c r="L61" s="48"/>
      <c r="M61" s="48"/>
      <c r="N61" s="48"/>
      <c r="O61" s="48"/>
      <c r="P61" s="48"/>
      <c r="Q61" s="48"/>
      <c r="R61" s="48"/>
      <c r="T61" s="65"/>
      <c r="U61" s="65"/>
      <c r="V61" s="65"/>
      <c r="X61" s="65"/>
      <c r="Y61" s="65"/>
      <c r="Z61" s="65"/>
    </row>
    <row r="62" spans="1:26" s="39" customFormat="1" ht="15" customHeight="1">
      <c r="A62" s="40"/>
      <c r="B62" s="40"/>
      <c r="C62" s="40"/>
      <c r="D62" s="40"/>
      <c r="E62" s="40"/>
      <c r="F62" s="40"/>
      <c r="G62" s="40"/>
      <c r="H62" s="133"/>
      <c r="J62" s="128"/>
      <c r="K62" s="135"/>
      <c r="L62" s="48"/>
      <c r="M62" s="48"/>
      <c r="N62" s="48"/>
      <c r="O62" s="48"/>
      <c r="P62" s="48"/>
      <c r="Q62" s="48"/>
      <c r="R62" s="48"/>
      <c r="T62" s="65"/>
      <c r="U62" s="65"/>
      <c r="V62" s="65"/>
      <c r="X62" s="65"/>
      <c r="Y62" s="65"/>
      <c r="Z62" s="65"/>
    </row>
    <row r="63" spans="1:26" s="39" customFormat="1" ht="15" customHeight="1">
      <c r="A63" s="40"/>
      <c r="B63" s="40"/>
      <c r="C63" s="40"/>
      <c r="D63" s="40"/>
      <c r="E63" s="40"/>
      <c r="F63" s="40"/>
      <c r="G63" s="40"/>
      <c r="H63" s="133"/>
      <c r="J63" s="128"/>
      <c r="K63" s="135"/>
      <c r="L63" s="48"/>
      <c r="M63" s="48"/>
      <c r="N63" s="48"/>
      <c r="O63" s="48"/>
      <c r="P63" s="48"/>
      <c r="Q63" s="48"/>
      <c r="R63" s="48"/>
      <c r="T63" s="65"/>
      <c r="U63" s="65"/>
      <c r="V63" s="65"/>
      <c r="X63" s="65"/>
      <c r="Y63" s="65"/>
      <c r="Z63" s="65"/>
    </row>
    <row r="64" spans="1:26" s="39" customFormat="1" ht="15" customHeight="1">
      <c r="A64" s="40"/>
      <c r="B64" s="40"/>
      <c r="C64" s="40"/>
      <c r="D64" s="40"/>
      <c r="E64" s="40"/>
      <c r="F64" s="40"/>
      <c r="G64" s="40"/>
      <c r="H64" s="133"/>
      <c r="J64" s="128"/>
      <c r="K64" s="135"/>
      <c r="L64" s="48"/>
      <c r="M64" s="48"/>
      <c r="N64" s="48"/>
      <c r="O64" s="48"/>
      <c r="P64" s="48"/>
      <c r="Q64" s="48"/>
      <c r="R64" s="48"/>
      <c r="T64" s="65"/>
      <c r="U64" s="65"/>
      <c r="V64" s="65"/>
      <c r="X64" s="65"/>
      <c r="Y64" s="65"/>
      <c r="Z64" s="65"/>
    </row>
    <row r="65" spans="1:26" s="39" customFormat="1" ht="15" customHeight="1">
      <c r="A65" s="40"/>
      <c r="B65" s="40"/>
      <c r="C65" s="40"/>
      <c r="D65" s="40"/>
      <c r="E65" s="40"/>
      <c r="F65" s="40"/>
      <c r="G65" s="40"/>
      <c r="H65" s="133"/>
      <c r="J65" s="42"/>
      <c r="K65" s="44"/>
      <c r="L65" s="44"/>
      <c r="M65" s="42"/>
      <c r="N65" s="42"/>
      <c r="O65" s="42"/>
      <c r="T65" s="65"/>
      <c r="U65" s="65"/>
      <c r="V65" s="65"/>
      <c r="X65" s="65"/>
      <c r="Y65" s="65"/>
      <c r="Z65" s="65"/>
    </row>
    <row r="66" spans="1:26" s="39" customFormat="1" ht="15" customHeight="1">
      <c r="A66" s="40"/>
      <c r="B66" s="40"/>
      <c r="C66" s="40"/>
      <c r="D66" s="40"/>
      <c r="E66" s="40"/>
      <c r="F66" s="40"/>
      <c r="G66" s="40"/>
      <c r="H66" s="133"/>
      <c r="J66" s="42"/>
      <c r="K66" s="44"/>
      <c r="L66" s="44"/>
      <c r="M66" s="42"/>
      <c r="N66" s="42"/>
      <c r="O66" s="42"/>
      <c r="T66" s="65"/>
      <c r="U66" s="65"/>
      <c r="V66" s="65"/>
      <c r="X66" s="65"/>
      <c r="Y66" s="65"/>
      <c r="Z66" s="65"/>
    </row>
    <row r="67" spans="1:26" s="39" customFormat="1" ht="15" customHeight="1">
      <c r="A67" s="40"/>
      <c r="B67" s="40"/>
      <c r="C67" s="40"/>
      <c r="D67" s="40"/>
      <c r="E67" s="40"/>
      <c r="F67" s="40"/>
      <c r="G67" s="40"/>
      <c r="H67" s="133"/>
      <c r="J67" s="42"/>
      <c r="K67" s="44"/>
      <c r="L67" s="44"/>
      <c r="M67" s="42"/>
      <c r="N67" s="42"/>
      <c r="O67" s="42"/>
      <c r="T67" s="65"/>
      <c r="U67" s="65"/>
      <c r="V67" s="65"/>
      <c r="X67" s="65"/>
      <c r="Y67" s="65"/>
      <c r="Z67" s="65"/>
    </row>
    <row r="68" spans="1:26" s="39" customFormat="1" ht="15" customHeight="1">
      <c r="A68" s="40"/>
      <c r="B68" s="40"/>
      <c r="C68" s="40"/>
      <c r="D68" s="40"/>
      <c r="E68" s="40"/>
      <c r="F68" s="40"/>
      <c r="G68" s="40"/>
      <c r="H68" s="133"/>
      <c r="J68" s="42"/>
      <c r="K68" s="44"/>
      <c r="L68" s="44"/>
      <c r="M68" s="42"/>
      <c r="N68" s="42"/>
      <c r="O68" s="42"/>
      <c r="T68" s="65"/>
      <c r="U68" s="65"/>
      <c r="V68" s="65"/>
      <c r="X68" s="65"/>
      <c r="Y68" s="65"/>
      <c r="Z68" s="65"/>
    </row>
    <row r="69" spans="1:26" s="39" customFormat="1" ht="15" customHeight="1">
      <c r="A69" s="40"/>
      <c r="B69" s="40"/>
      <c r="C69" s="40"/>
      <c r="D69" s="40"/>
      <c r="E69" s="40"/>
      <c r="F69" s="40"/>
      <c r="G69" s="40"/>
      <c r="H69" s="133"/>
      <c r="J69" s="42"/>
      <c r="K69" s="44"/>
      <c r="L69" s="44"/>
      <c r="M69" s="42"/>
      <c r="N69" s="42"/>
      <c r="O69" s="42"/>
      <c r="T69" s="65"/>
      <c r="U69" s="65"/>
      <c r="V69" s="65"/>
      <c r="X69" s="65"/>
      <c r="Y69" s="65"/>
      <c r="Z69" s="65"/>
    </row>
    <row r="70" spans="1:26" s="39" customFormat="1" ht="15" customHeight="1">
      <c r="A70" s="40"/>
      <c r="B70" s="40"/>
      <c r="C70" s="40"/>
      <c r="D70" s="40"/>
      <c r="E70" s="40"/>
      <c r="F70" s="40"/>
      <c r="G70" s="40"/>
      <c r="H70" s="133"/>
      <c r="J70" s="42"/>
      <c r="K70" s="44"/>
      <c r="L70" s="44"/>
      <c r="M70" s="42"/>
      <c r="N70" s="42"/>
      <c r="O70" s="42"/>
      <c r="T70" s="65"/>
      <c r="U70" s="65"/>
      <c r="V70" s="65"/>
      <c r="X70" s="65"/>
      <c r="Y70" s="65"/>
      <c r="Z70" s="65"/>
    </row>
    <row r="71" spans="1:26" s="39" customFormat="1" ht="15" customHeight="1">
      <c r="A71" s="40"/>
      <c r="B71" s="40"/>
      <c r="C71" s="40"/>
      <c r="D71" s="40"/>
      <c r="E71" s="40"/>
      <c r="F71" s="40"/>
      <c r="G71" s="40"/>
      <c r="H71" s="133"/>
      <c r="J71" s="42"/>
      <c r="K71" s="44"/>
      <c r="L71" s="44"/>
      <c r="M71" s="42"/>
      <c r="N71" s="42"/>
      <c r="O71" s="42"/>
      <c r="T71" s="65"/>
      <c r="U71" s="65"/>
      <c r="V71" s="65"/>
      <c r="X71" s="65"/>
      <c r="Y71" s="65"/>
      <c r="Z71" s="65"/>
    </row>
    <row r="72" spans="1:26" s="39" customFormat="1" ht="15" customHeight="1">
      <c r="A72" s="40"/>
      <c r="B72" s="40"/>
      <c r="C72" s="40"/>
      <c r="D72" s="40"/>
      <c r="E72" s="40"/>
      <c r="F72" s="40"/>
      <c r="G72" s="40"/>
      <c r="H72" s="133"/>
      <c r="J72" s="42"/>
      <c r="K72" s="44"/>
      <c r="L72" s="44"/>
      <c r="M72" s="42"/>
      <c r="N72" s="42"/>
      <c r="O72" s="42"/>
      <c r="T72" s="65"/>
      <c r="U72" s="65"/>
      <c r="V72" s="65"/>
      <c r="X72" s="65"/>
      <c r="Y72" s="65"/>
      <c r="Z72" s="65"/>
    </row>
    <row r="73" spans="1:26" s="39" customFormat="1" ht="15" customHeight="1">
      <c r="A73" s="40"/>
      <c r="B73" s="40"/>
      <c r="C73" s="40"/>
      <c r="D73" s="40"/>
      <c r="E73" s="40"/>
      <c r="F73" s="40"/>
      <c r="G73" s="40"/>
      <c r="H73" s="133"/>
      <c r="J73" s="42"/>
      <c r="K73" s="44"/>
      <c r="L73" s="44"/>
      <c r="M73" s="42"/>
      <c r="N73" s="42"/>
      <c r="O73" s="42"/>
      <c r="T73" s="65"/>
      <c r="U73" s="65"/>
      <c r="V73" s="65"/>
      <c r="X73" s="65"/>
      <c r="Y73" s="65"/>
      <c r="Z73" s="65"/>
    </row>
    <row r="74" spans="1:26" s="39" customFormat="1" ht="15" customHeight="1">
      <c r="A74" s="40"/>
      <c r="B74" s="40"/>
      <c r="C74" s="40"/>
      <c r="D74" s="40"/>
      <c r="E74" s="40"/>
      <c r="F74" s="40"/>
      <c r="G74" s="40"/>
      <c r="H74" s="133"/>
      <c r="J74" s="42"/>
      <c r="K74" s="44"/>
      <c r="L74" s="44"/>
      <c r="M74" s="42"/>
      <c r="N74" s="42"/>
      <c r="O74" s="42"/>
      <c r="T74" s="65"/>
      <c r="U74" s="65"/>
      <c r="V74" s="65"/>
      <c r="X74" s="65"/>
      <c r="Y74" s="65"/>
      <c r="Z74" s="65"/>
    </row>
    <row r="75" spans="1:26" s="39" customFormat="1" ht="15" customHeight="1">
      <c r="A75" s="40"/>
      <c r="B75" s="40"/>
      <c r="C75" s="40"/>
      <c r="D75" s="40"/>
      <c r="E75" s="40"/>
      <c r="F75" s="40"/>
      <c r="G75" s="40"/>
      <c r="H75" s="133"/>
      <c r="J75" s="42"/>
      <c r="K75" s="44"/>
      <c r="L75" s="44"/>
      <c r="M75" s="42"/>
      <c r="N75" s="42"/>
      <c r="O75" s="42"/>
      <c r="T75" s="65"/>
      <c r="U75" s="65"/>
      <c r="V75" s="65"/>
      <c r="X75" s="65"/>
      <c r="Y75" s="65"/>
      <c r="Z75" s="65"/>
    </row>
    <row r="76" spans="1:26" s="39" customFormat="1" ht="15" customHeight="1">
      <c r="A76" s="40"/>
      <c r="B76" s="40"/>
      <c r="C76" s="40"/>
      <c r="D76" s="40"/>
      <c r="E76" s="40"/>
      <c r="F76" s="40"/>
      <c r="G76" s="40"/>
      <c r="H76" s="133"/>
      <c r="J76" s="42"/>
      <c r="K76" s="44"/>
      <c r="L76" s="44"/>
      <c r="M76" s="42"/>
      <c r="N76" s="42"/>
      <c r="O76" s="42"/>
      <c r="T76" s="65"/>
      <c r="U76" s="65"/>
      <c r="V76" s="65"/>
      <c r="X76" s="65"/>
      <c r="Y76" s="65"/>
      <c r="Z76" s="65"/>
    </row>
    <row r="77" spans="1:26" s="39" customFormat="1" ht="15" customHeight="1">
      <c r="A77" s="40"/>
      <c r="B77" s="40"/>
      <c r="C77" s="40"/>
      <c r="D77" s="40"/>
      <c r="E77" s="40"/>
      <c r="F77" s="40"/>
      <c r="G77" s="40"/>
      <c r="H77" s="133"/>
      <c r="J77" s="42"/>
      <c r="K77" s="44"/>
      <c r="L77" s="44"/>
      <c r="M77" s="42"/>
      <c r="N77" s="42"/>
      <c r="O77" s="42"/>
      <c r="T77" s="65"/>
      <c r="U77" s="65"/>
      <c r="V77" s="65"/>
      <c r="X77" s="65"/>
      <c r="Y77" s="65"/>
      <c r="Z77" s="65"/>
    </row>
    <row r="78" spans="1:26" s="39" customFormat="1" ht="15" customHeight="1">
      <c r="A78" s="40"/>
      <c r="B78" s="40"/>
      <c r="C78" s="40"/>
      <c r="D78" s="40"/>
      <c r="E78" s="40"/>
      <c r="F78" s="40"/>
      <c r="G78" s="40"/>
      <c r="H78" s="133"/>
      <c r="J78" s="42"/>
      <c r="K78" s="44"/>
      <c r="L78" s="44"/>
      <c r="M78" s="42"/>
      <c r="N78" s="42"/>
      <c r="O78" s="42"/>
      <c r="T78" s="65"/>
      <c r="U78" s="65"/>
      <c r="V78" s="65"/>
      <c r="X78" s="65"/>
      <c r="Y78" s="65"/>
      <c r="Z78" s="65"/>
    </row>
    <row r="79" spans="1:26" s="39" customFormat="1" ht="15" customHeight="1">
      <c r="A79" s="40"/>
      <c r="B79" s="40"/>
      <c r="C79" s="40"/>
      <c r="D79" s="40"/>
      <c r="E79" s="40"/>
      <c r="F79" s="40"/>
      <c r="G79" s="40"/>
      <c r="H79" s="133"/>
      <c r="J79" s="42"/>
      <c r="K79" s="44"/>
      <c r="L79" s="44"/>
      <c r="M79" s="42"/>
      <c r="N79" s="42"/>
      <c r="O79" s="42"/>
      <c r="T79" s="65"/>
      <c r="U79" s="65"/>
      <c r="V79" s="65"/>
      <c r="X79" s="65"/>
      <c r="Y79" s="65"/>
      <c r="Z79" s="65"/>
    </row>
    <row r="80" spans="1:26" s="39" customFormat="1" ht="15" customHeight="1">
      <c r="A80" s="40"/>
      <c r="B80" s="40"/>
      <c r="C80" s="40"/>
      <c r="D80" s="40"/>
      <c r="E80" s="40"/>
      <c r="F80" s="40"/>
      <c r="G80" s="40"/>
      <c r="H80" s="133"/>
      <c r="J80" s="42"/>
      <c r="K80" s="44"/>
      <c r="L80" s="44"/>
      <c r="M80" s="42"/>
      <c r="N80" s="42"/>
      <c r="O80" s="42"/>
      <c r="T80" s="65"/>
      <c r="U80" s="65"/>
      <c r="V80" s="65"/>
      <c r="X80" s="65"/>
      <c r="Y80" s="65"/>
      <c r="Z80" s="65"/>
    </row>
    <row r="81" spans="1:26" s="39" customFormat="1" ht="15" customHeight="1">
      <c r="A81" s="40"/>
      <c r="B81" s="40"/>
      <c r="C81" s="40"/>
      <c r="D81" s="40"/>
      <c r="E81" s="40"/>
      <c r="F81" s="40"/>
      <c r="G81" s="40"/>
      <c r="H81" s="133"/>
      <c r="J81" s="42"/>
      <c r="K81" s="44"/>
      <c r="L81" s="44"/>
      <c r="M81" s="42"/>
      <c r="N81" s="42"/>
      <c r="O81" s="42"/>
      <c r="T81" s="65"/>
      <c r="U81" s="65"/>
      <c r="V81" s="65"/>
      <c r="X81" s="65"/>
      <c r="Y81" s="65"/>
      <c r="Z81" s="65"/>
    </row>
    <row r="82" spans="1:26" s="39" customFormat="1" ht="15" customHeight="1">
      <c r="A82" s="40"/>
      <c r="B82" s="40"/>
      <c r="C82" s="40"/>
      <c r="D82" s="40"/>
      <c r="E82" s="40"/>
      <c r="F82" s="40"/>
      <c r="G82" s="40"/>
      <c r="H82" s="133"/>
      <c r="J82" s="42"/>
      <c r="K82" s="42"/>
      <c r="L82" s="42"/>
      <c r="M82" s="42"/>
      <c r="N82" s="42"/>
      <c r="O82" s="42"/>
      <c r="T82" s="65"/>
      <c r="U82" s="65"/>
      <c r="V82" s="65"/>
      <c r="X82" s="65"/>
      <c r="Y82" s="65"/>
      <c r="Z82" s="65"/>
    </row>
    <row r="83" spans="1:26" s="39" customFormat="1" ht="15" customHeight="1">
      <c r="A83" s="40"/>
      <c r="B83" s="40"/>
      <c r="C83" s="40"/>
      <c r="D83" s="40"/>
      <c r="E83" s="40"/>
      <c r="F83" s="40"/>
      <c r="G83" s="40"/>
      <c r="H83" s="133"/>
      <c r="J83" s="42"/>
      <c r="K83" s="42"/>
      <c r="L83" s="42"/>
      <c r="M83" s="42"/>
      <c r="N83" s="42"/>
      <c r="O83" s="42"/>
      <c r="T83" s="65"/>
      <c r="U83" s="65"/>
      <c r="V83" s="65"/>
      <c r="X83" s="65"/>
      <c r="Y83" s="65"/>
      <c r="Z83" s="65"/>
    </row>
    <row r="84" spans="1:26" s="39" customFormat="1" ht="15" customHeight="1">
      <c r="A84" s="40"/>
      <c r="B84" s="40"/>
      <c r="C84" s="40"/>
      <c r="D84" s="40"/>
      <c r="E84" s="40"/>
      <c r="F84" s="40"/>
      <c r="G84" s="40"/>
      <c r="H84" s="133"/>
      <c r="J84" s="42"/>
      <c r="K84" s="42"/>
      <c r="L84" s="42"/>
      <c r="M84" s="42"/>
      <c r="N84" s="42"/>
      <c r="O84" s="42"/>
      <c r="T84" s="65"/>
      <c r="U84" s="65"/>
      <c r="V84" s="65"/>
      <c r="X84" s="65"/>
      <c r="Y84" s="65"/>
      <c r="Z84" s="65"/>
    </row>
    <row r="85" spans="1:26" s="39" customFormat="1" ht="15" customHeight="1">
      <c r="A85" s="40"/>
      <c r="B85" s="40"/>
      <c r="C85" s="40"/>
      <c r="D85" s="40"/>
      <c r="E85" s="40"/>
      <c r="F85" s="40"/>
      <c r="G85" s="40"/>
      <c r="H85" s="133"/>
      <c r="J85" s="42"/>
      <c r="K85" s="42"/>
      <c r="L85" s="42"/>
      <c r="M85" s="42"/>
      <c r="N85" s="42"/>
      <c r="O85" s="42"/>
      <c r="T85" s="65"/>
      <c r="U85" s="65"/>
      <c r="V85" s="65"/>
      <c r="X85" s="65"/>
      <c r="Y85" s="65"/>
      <c r="Z85" s="65"/>
    </row>
    <row r="86" spans="1:26" s="39" customFormat="1" ht="15" customHeight="1">
      <c r="A86" s="40"/>
      <c r="B86" s="40"/>
      <c r="C86" s="40"/>
      <c r="D86" s="40"/>
      <c r="E86" s="40"/>
      <c r="F86" s="40"/>
      <c r="G86" s="40"/>
      <c r="H86" s="133"/>
      <c r="J86" s="42"/>
      <c r="K86" s="42"/>
      <c r="L86" s="42"/>
      <c r="M86" s="42"/>
      <c r="N86" s="42"/>
      <c r="O86" s="42"/>
      <c r="T86" s="65"/>
      <c r="U86" s="65"/>
      <c r="V86" s="65"/>
      <c r="X86" s="65"/>
      <c r="Y86" s="65"/>
      <c r="Z86" s="65"/>
    </row>
    <row r="87" spans="1:26" s="39" customFormat="1" ht="15" customHeight="1">
      <c r="A87" s="40"/>
      <c r="B87" s="40"/>
      <c r="C87" s="40"/>
      <c r="D87" s="40"/>
      <c r="E87" s="40"/>
      <c r="F87" s="40"/>
      <c r="G87" s="40"/>
      <c r="H87" s="133"/>
      <c r="J87" s="42"/>
      <c r="K87" s="42"/>
      <c r="L87" s="42"/>
      <c r="M87" s="42"/>
      <c r="N87" s="42"/>
      <c r="O87" s="42"/>
      <c r="T87" s="65"/>
      <c r="U87" s="65"/>
      <c r="V87" s="65"/>
      <c r="X87" s="65"/>
      <c r="Y87" s="65"/>
      <c r="Z87" s="65"/>
    </row>
    <row r="88" spans="1:26" s="39" customFormat="1" ht="15" customHeight="1">
      <c r="A88" s="40"/>
      <c r="B88" s="40"/>
      <c r="C88" s="40"/>
      <c r="D88" s="40"/>
      <c r="E88" s="40"/>
      <c r="F88" s="40"/>
      <c r="G88" s="40"/>
      <c r="H88" s="133"/>
      <c r="J88" s="42"/>
      <c r="K88" s="42"/>
      <c r="L88" s="42"/>
      <c r="M88" s="42"/>
      <c r="N88" s="42"/>
      <c r="O88" s="42"/>
      <c r="T88" s="65"/>
      <c r="U88" s="65"/>
      <c r="V88" s="65"/>
      <c r="X88" s="65"/>
      <c r="Y88" s="65"/>
      <c r="Z88" s="65"/>
    </row>
    <row r="89" spans="1:26" s="39" customFormat="1" ht="15" customHeight="1">
      <c r="A89" s="40"/>
      <c r="B89" s="40"/>
      <c r="C89" s="40"/>
      <c r="D89" s="40"/>
      <c r="E89" s="40"/>
      <c r="F89" s="40"/>
      <c r="G89" s="40"/>
      <c r="H89" s="133"/>
      <c r="J89" s="42"/>
      <c r="K89" s="42"/>
      <c r="L89" s="42"/>
      <c r="M89" s="42"/>
      <c r="N89" s="42"/>
      <c r="O89" s="42"/>
      <c r="T89" s="65"/>
      <c r="U89" s="65"/>
      <c r="V89" s="65"/>
      <c r="X89" s="65"/>
      <c r="Y89" s="65"/>
      <c r="Z89" s="65"/>
    </row>
    <row r="90" spans="1:26" s="39" customFormat="1" ht="15" customHeight="1">
      <c r="A90" s="40"/>
      <c r="B90" s="40"/>
      <c r="C90" s="40"/>
      <c r="D90" s="40"/>
      <c r="E90" s="40"/>
      <c r="F90" s="40"/>
      <c r="G90" s="40"/>
      <c r="H90" s="133"/>
      <c r="J90" s="42"/>
      <c r="K90" s="42"/>
      <c r="L90" s="42"/>
      <c r="M90" s="42"/>
      <c r="N90" s="42"/>
      <c r="O90" s="42"/>
      <c r="T90" s="65"/>
      <c r="U90" s="65"/>
      <c r="V90" s="65"/>
      <c r="X90" s="65"/>
      <c r="Y90" s="65"/>
      <c r="Z90" s="65"/>
    </row>
    <row r="91" spans="1:26" s="39" customFormat="1" ht="15" customHeight="1">
      <c r="A91" s="40"/>
      <c r="B91" s="40"/>
      <c r="C91" s="40"/>
      <c r="D91" s="40"/>
      <c r="E91" s="40"/>
      <c r="F91" s="40"/>
      <c r="G91" s="40"/>
      <c r="H91" s="133"/>
      <c r="J91" s="42"/>
      <c r="K91" s="42"/>
      <c r="L91" s="42"/>
      <c r="M91" s="42"/>
      <c r="N91" s="42"/>
      <c r="O91" s="42"/>
      <c r="T91" s="65"/>
      <c r="U91" s="65"/>
      <c r="V91" s="65"/>
      <c r="X91" s="65"/>
      <c r="Y91" s="65"/>
      <c r="Z91" s="65"/>
    </row>
    <row r="92" spans="1:26" s="39" customFormat="1" ht="15" customHeight="1">
      <c r="A92" s="40"/>
      <c r="B92" s="40"/>
      <c r="C92" s="40"/>
      <c r="D92" s="40"/>
      <c r="E92" s="40"/>
      <c r="F92" s="40"/>
      <c r="G92" s="40"/>
      <c r="H92" s="133"/>
      <c r="J92" s="42"/>
      <c r="K92" s="42"/>
      <c r="L92" s="42"/>
      <c r="M92" s="42"/>
      <c r="N92" s="42"/>
      <c r="O92" s="42"/>
      <c r="T92" s="65"/>
      <c r="U92" s="65"/>
      <c r="V92" s="65"/>
      <c r="X92" s="65"/>
      <c r="Y92" s="65"/>
      <c r="Z92" s="65"/>
    </row>
    <row r="93" spans="1:26" s="39" customFormat="1" ht="15" customHeight="1">
      <c r="A93" s="40"/>
      <c r="B93" s="40"/>
      <c r="C93" s="40"/>
      <c r="D93" s="40"/>
      <c r="E93" s="40"/>
      <c r="F93" s="40"/>
      <c r="G93" s="40"/>
      <c r="H93" s="133"/>
      <c r="J93" s="42"/>
      <c r="K93" s="42"/>
      <c r="L93" s="42"/>
      <c r="M93" s="42"/>
      <c r="N93" s="42"/>
      <c r="O93" s="42"/>
      <c r="T93" s="65"/>
      <c r="U93" s="65"/>
      <c r="V93" s="65"/>
      <c r="X93" s="65"/>
      <c r="Y93" s="65"/>
      <c r="Z93" s="65"/>
    </row>
    <row r="94" spans="1:26" s="39" customFormat="1" ht="15" customHeight="1">
      <c r="A94" s="40"/>
      <c r="B94" s="40"/>
      <c r="C94" s="40"/>
      <c r="D94" s="40"/>
      <c r="E94" s="40"/>
      <c r="F94" s="40"/>
      <c r="G94" s="40"/>
      <c r="H94" s="133"/>
      <c r="J94" s="42"/>
      <c r="K94" s="42"/>
      <c r="L94" s="42"/>
      <c r="M94" s="42"/>
      <c r="N94" s="42"/>
      <c r="O94" s="42"/>
      <c r="T94" s="65"/>
      <c r="U94" s="65"/>
      <c r="V94" s="65"/>
      <c r="X94" s="65"/>
      <c r="Y94" s="65"/>
      <c r="Z94" s="65"/>
    </row>
    <row r="95" spans="1:26" s="39" customFormat="1" ht="15" customHeight="1">
      <c r="A95" s="40"/>
      <c r="B95" s="40"/>
      <c r="C95" s="40"/>
      <c r="D95" s="40"/>
      <c r="E95" s="40"/>
      <c r="F95" s="40"/>
      <c r="G95" s="40"/>
      <c r="H95" s="133"/>
      <c r="J95" s="42"/>
      <c r="K95" s="42"/>
      <c r="L95" s="42"/>
      <c r="M95" s="42"/>
      <c r="N95" s="42"/>
      <c r="O95" s="42"/>
      <c r="T95" s="65"/>
      <c r="U95" s="65"/>
      <c r="V95" s="65"/>
      <c r="X95" s="65"/>
      <c r="Y95" s="65"/>
      <c r="Z95" s="65"/>
    </row>
    <row r="96" spans="1:26" s="39" customFormat="1" ht="15" customHeight="1">
      <c r="A96" s="40"/>
      <c r="B96" s="40"/>
      <c r="C96" s="40"/>
      <c r="D96" s="40"/>
      <c r="E96" s="40"/>
      <c r="F96" s="40"/>
      <c r="G96" s="40"/>
      <c r="H96" s="133"/>
      <c r="J96" s="42"/>
      <c r="K96" s="42"/>
      <c r="L96" s="42"/>
      <c r="M96" s="42"/>
      <c r="N96" s="42"/>
      <c r="O96" s="42"/>
      <c r="T96" s="65"/>
      <c r="U96" s="65"/>
      <c r="V96" s="65"/>
      <c r="X96" s="65"/>
      <c r="Y96" s="65"/>
      <c r="Z96" s="65"/>
    </row>
    <row r="97" spans="1:26" s="39" customFormat="1" ht="15" customHeight="1">
      <c r="A97" s="40"/>
      <c r="B97" s="40"/>
      <c r="C97" s="40"/>
      <c r="D97" s="40"/>
      <c r="E97" s="40"/>
      <c r="F97" s="40"/>
      <c r="G97" s="40"/>
      <c r="H97" s="133"/>
      <c r="J97" s="42"/>
      <c r="K97" s="42"/>
      <c r="L97" s="42"/>
      <c r="M97" s="42"/>
      <c r="N97" s="42"/>
      <c r="O97" s="42"/>
      <c r="T97" s="65"/>
      <c r="U97" s="65"/>
      <c r="V97" s="65"/>
      <c r="X97" s="65"/>
      <c r="Y97" s="65"/>
      <c r="Z97" s="65"/>
    </row>
    <row r="98" spans="1:26" s="39" customFormat="1" ht="15" customHeight="1">
      <c r="A98" s="40"/>
      <c r="B98" s="40"/>
      <c r="C98" s="40"/>
      <c r="D98" s="40"/>
      <c r="E98" s="40"/>
      <c r="F98" s="40"/>
      <c r="G98" s="40"/>
      <c r="H98" s="133"/>
      <c r="J98" s="42"/>
      <c r="K98" s="42"/>
      <c r="L98" s="42"/>
      <c r="M98" s="42"/>
      <c r="N98" s="42"/>
      <c r="O98" s="42"/>
      <c r="T98" s="65"/>
      <c r="U98" s="65"/>
      <c r="V98" s="65"/>
      <c r="X98" s="65"/>
      <c r="Y98" s="65"/>
      <c r="Z98" s="65"/>
    </row>
    <row r="99" spans="1:26" s="39" customFormat="1" ht="15" customHeight="1">
      <c r="A99" s="40"/>
      <c r="B99" s="40"/>
      <c r="C99" s="40"/>
      <c r="D99" s="40"/>
      <c r="E99" s="40"/>
      <c r="F99" s="40"/>
      <c r="G99" s="40"/>
      <c r="H99" s="133"/>
      <c r="J99" s="42"/>
      <c r="K99" s="42"/>
      <c r="L99" s="42"/>
      <c r="M99" s="42"/>
      <c r="N99" s="42"/>
      <c r="O99" s="42"/>
      <c r="T99" s="65"/>
      <c r="U99" s="65"/>
      <c r="V99" s="65"/>
      <c r="X99" s="65"/>
      <c r="Y99" s="65"/>
      <c r="Z99" s="65"/>
    </row>
    <row r="100" spans="1:26" s="39" customFormat="1" ht="15" customHeight="1">
      <c r="A100" s="40"/>
      <c r="B100" s="40"/>
      <c r="C100" s="40"/>
      <c r="D100" s="40"/>
      <c r="E100" s="40"/>
      <c r="F100" s="40"/>
      <c r="G100" s="40"/>
      <c r="H100" s="133"/>
      <c r="J100" s="42"/>
      <c r="K100" s="42"/>
      <c r="L100" s="42"/>
      <c r="M100" s="42"/>
      <c r="N100" s="42"/>
      <c r="O100" s="42"/>
      <c r="T100" s="65"/>
      <c r="U100" s="65"/>
      <c r="V100" s="65"/>
      <c r="X100" s="65"/>
      <c r="Y100" s="65"/>
      <c r="Z100" s="65"/>
    </row>
    <row r="101" spans="1:26" s="39" customFormat="1" ht="15" customHeight="1">
      <c r="A101" s="40"/>
      <c r="B101" s="40"/>
      <c r="C101" s="40"/>
      <c r="D101" s="40"/>
      <c r="E101" s="40"/>
      <c r="F101" s="40"/>
      <c r="G101" s="40"/>
      <c r="H101" s="133"/>
      <c r="J101" s="42"/>
      <c r="K101" s="42"/>
      <c r="L101" s="42"/>
      <c r="M101" s="42"/>
      <c r="N101" s="42"/>
      <c r="O101" s="42"/>
      <c r="T101" s="65"/>
      <c r="U101" s="65"/>
      <c r="V101" s="65"/>
      <c r="X101" s="65"/>
      <c r="Y101" s="65"/>
      <c r="Z101" s="65"/>
    </row>
    <row r="102" spans="1:26" s="39" customFormat="1" ht="15" customHeight="1">
      <c r="A102" s="40"/>
      <c r="B102" s="40"/>
      <c r="C102" s="40"/>
      <c r="D102" s="40"/>
      <c r="E102" s="40"/>
      <c r="F102" s="40"/>
      <c r="G102" s="40"/>
      <c r="H102" s="133"/>
      <c r="J102" s="42"/>
      <c r="K102" s="42"/>
      <c r="L102" s="42"/>
      <c r="M102" s="42"/>
      <c r="N102" s="42"/>
      <c r="O102" s="42"/>
      <c r="T102" s="65"/>
      <c r="U102" s="65"/>
      <c r="V102" s="65"/>
      <c r="X102" s="65"/>
      <c r="Y102" s="65"/>
      <c r="Z102" s="65"/>
    </row>
    <row r="103" spans="1:26" s="39" customFormat="1" ht="15" customHeight="1">
      <c r="A103" s="40"/>
      <c r="B103" s="40"/>
      <c r="C103" s="40"/>
      <c r="D103" s="40"/>
      <c r="E103" s="40"/>
      <c r="F103" s="40"/>
      <c r="G103" s="40"/>
      <c r="H103" s="133"/>
      <c r="J103" s="42"/>
      <c r="K103" s="42"/>
      <c r="L103" s="42"/>
      <c r="M103" s="42"/>
      <c r="N103" s="42"/>
      <c r="O103" s="42"/>
      <c r="T103" s="65"/>
      <c r="U103" s="65"/>
      <c r="V103" s="65"/>
      <c r="X103" s="65"/>
      <c r="Y103" s="65"/>
      <c r="Z103" s="65"/>
    </row>
    <row r="104" spans="1:26" s="39" customFormat="1" ht="15" customHeight="1">
      <c r="A104" s="40"/>
      <c r="B104" s="40"/>
      <c r="C104" s="40"/>
      <c r="D104" s="40"/>
      <c r="E104" s="40"/>
      <c r="F104" s="40"/>
      <c r="G104" s="40"/>
      <c r="H104" s="133"/>
      <c r="J104" s="42"/>
      <c r="K104" s="42"/>
      <c r="L104" s="42"/>
      <c r="M104" s="42"/>
      <c r="N104" s="42"/>
      <c r="O104" s="42"/>
      <c r="T104" s="65"/>
      <c r="U104" s="65"/>
      <c r="V104" s="65"/>
      <c r="X104" s="65"/>
      <c r="Y104" s="65"/>
      <c r="Z104" s="65"/>
    </row>
    <row r="105" spans="1:26" s="39" customFormat="1" ht="15" customHeight="1">
      <c r="A105" s="40"/>
      <c r="B105" s="40"/>
      <c r="C105" s="40"/>
      <c r="D105" s="40"/>
      <c r="E105" s="40"/>
      <c r="F105" s="40"/>
      <c r="G105" s="40"/>
      <c r="H105" s="133"/>
      <c r="J105" s="42"/>
      <c r="K105" s="42"/>
      <c r="L105" s="42"/>
      <c r="M105" s="42"/>
      <c r="N105" s="42"/>
      <c r="O105" s="42"/>
      <c r="T105" s="65"/>
      <c r="U105" s="65"/>
      <c r="V105" s="65"/>
      <c r="X105" s="65"/>
      <c r="Y105" s="65"/>
      <c r="Z105" s="65"/>
    </row>
    <row r="106" spans="1:26" s="39" customFormat="1" ht="15" customHeight="1">
      <c r="A106" s="40"/>
      <c r="B106" s="40"/>
      <c r="C106" s="40"/>
      <c r="D106" s="40"/>
      <c r="E106" s="40"/>
      <c r="F106" s="40"/>
      <c r="G106" s="40"/>
      <c r="H106" s="133"/>
      <c r="J106" s="42"/>
      <c r="K106" s="42"/>
      <c r="L106" s="42"/>
      <c r="M106" s="42"/>
      <c r="N106" s="42"/>
      <c r="O106" s="42"/>
      <c r="P106" s="40"/>
      <c r="Q106" s="40"/>
      <c r="R106" s="40"/>
      <c r="T106" s="65"/>
      <c r="U106" s="65"/>
      <c r="V106" s="65"/>
      <c r="X106" s="65"/>
      <c r="Y106" s="65"/>
      <c r="Z106" s="65"/>
    </row>
    <row r="107" spans="1:26" s="39" customFormat="1" ht="15" customHeight="1">
      <c r="A107" s="40"/>
      <c r="B107" s="40"/>
      <c r="C107" s="40"/>
      <c r="D107" s="40"/>
      <c r="E107" s="40"/>
      <c r="F107" s="40"/>
      <c r="G107" s="40"/>
      <c r="H107" s="133"/>
      <c r="J107" s="42"/>
      <c r="K107" s="42"/>
      <c r="L107" s="42"/>
      <c r="M107" s="42"/>
      <c r="N107" s="42"/>
      <c r="O107" s="42"/>
      <c r="P107" s="40"/>
      <c r="Q107" s="40"/>
      <c r="R107" s="40"/>
      <c r="S107" s="40"/>
      <c r="T107" s="65"/>
      <c r="U107" s="65"/>
      <c r="V107" s="65"/>
      <c r="X107" s="65"/>
      <c r="Y107" s="65"/>
      <c r="Z107" s="65"/>
    </row>
    <row r="108" spans="1:26" ht="15" customHeight="1">
      <c r="J108" s="42"/>
      <c r="K108" s="42"/>
      <c r="L108" s="42"/>
      <c r="M108" s="42"/>
      <c r="N108" s="42"/>
      <c r="O108" s="42"/>
    </row>
    <row r="109" spans="1:26" ht="15" customHeight="1">
      <c r="J109" s="42"/>
      <c r="K109" s="42"/>
      <c r="L109" s="42"/>
      <c r="M109" s="42"/>
      <c r="N109" s="42"/>
      <c r="O109" s="42"/>
    </row>
    <row r="110" spans="1:26" ht="15" customHeight="1">
      <c r="J110" s="42"/>
      <c r="K110" s="42"/>
      <c r="L110" s="42"/>
      <c r="M110" s="42"/>
      <c r="N110" s="42"/>
      <c r="O110" s="42"/>
    </row>
    <row r="111" spans="1:26" ht="15" customHeight="1">
      <c r="J111" s="42"/>
      <c r="K111" s="42"/>
      <c r="L111" s="42"/>
      <c r="M111" s="42"/>
      <c r="N111" s="42"/>
      <c r="O111" s="42"/>
    </row>
    <row r="112" spans="1:26" ht="15" customHeight="1">
      <c r="J112" s="42"/>
      <c r="K112" s="42"/>
      <c r="L112" s="42"/>
      <c r="M112" s="42"/>
      <c r="N112" s="42"/>
      <c r="O112" s="42"/>
    </row>
    <row r="113" spans="10:15" ht="15" customHeight="1">
      <c r="J113" s="42"/>
      <c r="K113" s="42"/>
      <c r="L113" s="42"/>
      <c r="M113" s="42"/>
      <c r="N113" s="42"/>
      <c r="O113" s="42"/>
    </row>
    <row r="114" spans="10:15" ht="15" customHeight="1">
      <c r="J114" s="42"/>
      <c r="K114" s="42"/>
      <c r="L114" s="42"/>
      <c r="M114" s="42"/>
      <c r="N114" s="42"/>
      <c r="O114" s="42"/>
    </row>
    <row r="115" spans="10:15" ht="15" customHeight="1">
      <c r="J115" s="42"/>
      <c r="K115" s="42"/>
      <c r="L115" s="42"/>
      <c r="M115" s="42"/>
      <c r="N115" s="42"/>
      <c r="O115" s="42"/>
    </row>
    <row r="116" spans="10:15" ht="15" customHeight="1">
      <c r="J116" s="42"/>
      <c r="K116" s="42"/>
      <c r="L116" s="42"/>
      <c r="M116" s="42"/>
      <c r="N116" s="42"/>
      <c r="O116" s="42"/>
    </row>
    <row r="117" spans="10:15" ht="15" customHeight="1">
      <c r="J117" s="42"/>
      <c r="K117" s="42"/>
      <c r="L117" s="42"/>
      <c r="M117" s="42"/>
      <c r="N117" s="42"/>
      <c r="O117" s="42"/>
    </row>
    <row r="118" spans="10:15" ht="15" customHeight="1">
      <c r="J118" s="42"/>
      <c r="K118" s="42"/>
      <c r="L118" s="42"/>
      <c r="M118" s="42"/>
      <c r="N118" s="42"/>
      <c r="O118" s="42"/>
    </row>
    <row r="119" spans="10:15" ht="15" customHeight="1">
      <c r="J119" s="42"/>
      <c r="K119" s="42"/>
      <c r="L119" s="42"/>
      <c r="M119" s="42"/>
      <c r="N119" s="42"/>
      <c r="O119" s="42"/>
    </row>
    <row r="120" spans="10:15" ht="15" customHeight="1">
      <c r="J120" s="42"/>
      <c r="K120" s="42"/>
      <c r="L120" s="42"/>
      <c r="M120" s="42"/>
      <c r="N120" s="42"/>
      <c r="O120" s="42"/>
    </row>
    <row r="121" spans="10:15" ht="15" customHeight="1">
      <c r="J121" s="42"/>
      <c r="K121" s="42"/>
      <c r="L121" s="42"/>
      <c r="M121" s="42"/>
      <c r="N121" s="42"/>
      <c r="O121" s="42"/>
    </row>
    <row r="122" spans="10:15" ht="15" customHeight="1">
      <c r="J122" s="42"/>
      <c r="K122" s="42"/>
      <c r="L122" s="42"/>
      <c r="M122" s="42"/>
      <c r="N122" s="42"/>
      <c r="O122" s="42"/>
    </row>
    <row r="123" spans="10:15" ht="15" customHeight="1">
      <c r="J123" s="42"/>
      <c r="K123" s="42"/>
      <c r="L123" s="42"/>
      <c r="M123" s="42"/>
      <c r="N123" s="42"/>
      <c r="O123" s="42"/>
    </row>
    <row r="124" spans="10:15" ht="15" customHeight="1">
      <c r="J124" s="42"/>
      <c r="K124" s="42"/>
      <c r="L124" s="42"/>
      <c r="M124" s="42"/>
      <c r="N124" s="42"/>
      <c r="O124" s="42"/>
    </row>
    <row r="125" spans="10:15" ht="15" customHeight="1">
      <c r="J125" s="42"/>
      <c r="K125" s="42"/>
      <c r="L125" s="42"/>
      <c r="M125" s="42"/>
      <c r="N125" s="42"/>
      <c r="O125" s="42"/>
    </row>
    <row r="126" spans="10:15" ht="15" customHeight="1">
      <c r="J126" s="42"/>
      <c r="K126" s="42"/>
      <c r="L126" s="42"/>
      <c r="M126" s="42"/>
      <c r="N126" s="42"/>
      <c r="O126" s="42"/>
    </row>
    <row r="127" spans="10:15" ht="15" customHeight="1">
      <c r="J127" s="42"/>
      <c r="K127" s="42"/>
      <c r="L127" s="42"/>
      <c r="M127" s="42"/>
      <c r="N127" s="42"/>
      <c r="O127" s="42"/>
    </row>
    <row r="128" spans="10:15" ht="15" customHeight="1">
      <c r="J128" s="42"/>
      <c r="K128" s="42"/>
      <c r="L128" s="42"/>
      <c r="M128" s="42"/>
      <c r="N128" s="42"/>
      <c r="O128" s="42"/>
    </row>
    <row r="129" spans="10:15" ht="15" customHeight="1">
      <c r="J129" s="42"/>
      <c r="K129" s="42"/>
      <c r="L129" s="42"/>
      <c r="M129" s="42"/>
      <c r="N129" s="42"/>
      <c r="O129" s="42"/>
    </row>
    <row r="130" spans="10:15" ht="15" customHeight="1">
      <c r="J130" s="42"/>
      <c r="K130" s="42"/>
      <c r="L130" s="42"/>
      <c r="M130" s="42"/>
      <c r="N130" s="42"/>
      <c r="O130" s="42"/>
    </row>
    <row r="131" spans="10:15" ht="15" customHeight="1">
      <c r="J131" s="42"/>
      <c r="K131" s="42"/>
      <c r="L131" s="42"/>
      <c r="M131" s="42"/>
      <c r="N131" s="42"/>
      <c r="O131" s="42"/>
    </row>
    <row r="132" spans="10:15" ht="15" customHeight="1">
      <c r="J132" s="42"/>
      <c r="K132" s="42"/>
      <c r="L132" s="42"/>
      <c r="M132" s="42"/>
      <c r="N132" s="42"/>
      <c r="O132" s="42"/>
    </row>
    <row r="133" spans="10:15" ht="15" customHeight="1">
      <c r="J133" s="42"/>
      <c r="K133" s="42"/>
      <c r="L133" s="42"/>
      <c r="M133" s="42"/>
      <c r="N133" s="42"/>
      <c r="O133" s="42"/>
    </row>
    <row r="134" spans="10:15" ht="15" customHeight="1">
      <c r="J134" s="42"/>
      <c r="K134" s="42"/>
      <c r="L134" s="42"/>
      <c r="M134" s="42"/>
      <c r="N134" s="42"/>
      <c r="O134" s="42"/>
    </row>
    <row r="135" spans="10:15" ht="15" customHeight="1">
      <c r="J135" s="42"/>
      <c r="K135" s="42"/>
      <c r="L135" s="42"/>
      <c r="M135" s="42"/>
      <c r="N135" s="42"/>
      <c r="O135" s="42"/>
    </row>
    <row r="136" spans="10:15" ht="15" customHeight="1">
      <c r="J136" s="195"/>
      <c r="K136" s="195"/>
      <c r="L136" s="195"/>
    </row>
    <row r="137" spans="10:15" ht="15" customHeight="1">
      <c r="J137" s="195"/>
      <c r="K137" s="195"/>
      <c r="L137" s="195"/>
    </row>
    <row r="138" spans="10:15" ht="15" customHeight="1">
      <c r="J138" s="195"/>
      <c r="K138" s="195"/>
      <c r="L138" s="195"/>
    </row>
    <row r="139" spans="10:15" ht="15" customHeight="1">
      <c r="J139" s="195"/>
      <c r="K139" s="195"/>
      <c r="L139" s="195"/>
    </row>
    <row r="140" spans="10:15" ht="15" customHeight="1">
      <c r="J140" s="195"/>
      <c r="K140" s="195"/>
      <c r="L140" s="195"/>
    </row>
  </sheetData>
  <mergeCells count="5">
    <mergeCell ref="P5:R5"/>
    <mergeCell ref="T5:V5"/>
    <mergeCell ref="X5:Z5"/>
    <mergeCell ref="K8:M8"/>
    <mergeCell ref="O8:Q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2:W96"/>
  <sheetViews>
    <sheetView showGridLines="0" zoomScaleNormal="100" workbookViewId="0"/>
  </sheetViews>
  <sheetFormatPr defaultColWidth="8.85546875" defaultRowHeight="15" customHeight="1"/>
  <cols>
    <col min="1" max="7" width="9.140625" style="40" customWidth="1"/>
    <col min="8" max="8" width="2.7109375" style="133" customWidth="1"/>
    <col min="9" max="9" width="9.140625" style="40"/>
    <col min="10" max="10" width="9.28515625" style="114" customWidth="1"/>
    <col min="11" max="12" width="25.5703125" style="114" customWidth="1"/>
    <col min="13" max="13" width="17.140625" style="114" customWidth="1"/>
    <col min="14" max="14" width="11.85546875" style="114" customWidth="1"/>
    <col min="15" max="15" width="24.140625" style="114" customWidth="1"/>
    <col min="16" max="16" width="25.85546875" style="114" customWidth="1"/>
    <col min="17" max="17" width="6" style="114" bestFit="1" customWidth="1"/>
    <col min="18" max="23" width="9.140625" style="114" customWidth="1"/>
    <col min="24" max="16384" width="8.85546875" style="40"/>
  </cols>
  <sheetData>
    <row r="2" spans="1:23" s="39" customFormat="1" ht="15" customHeight="1">
      <c r="A2" s="40"/>
      <c r="B2" s="40"/>
      <c r="C2" s="40"/>
      <c r="D2" s="40"/>
      <c r="E2" s="40"/>
      <c r="F2" s="40"/>
      <c r="G2" s="40"/>
      <c r="H2" s="133"/>
      <c r="I2" s="40"/>
      <c r="J2" s="63" t="s">
        <v>227</v>
      </c>
      <c r="K2" s="114"/>
      <c r="L2" s="114"/>
      <c r="M2" s="114"/>
      <c r="N2" s="65"/>
      <c r="O2" s="65"/>
      <c r="P2" s="65"/>
      <c r="Q2" s="65"/>
      <c r="R2" s="65"/>
      <c r="S2" s="65"/>
      <c r="T2" s="65"/>
      <c r="U2" s="65"/>
      <c r="V2" s="65"/>
      <c r="W2" s="65"/>
    </row>
    <row r="3" spans="1:23" s="39" customFormat="1" ht="15" customHeight="1">
      <c r="A3" s="40"/>
      <c r="B3" s="40"/>
      <c r="C3" s="40"/>
      <c r="D3" s="40"/>
      <c r="E3" s="40"/>
      <c r="F3" s="40"/>
      <c r="G3" s="40"/>
      <c r="H3" s="133"/>
      <c r="I3" s="40"/>
      <c r="J3" s="64" t="s">
        <v>176</v>
      </c>
      <c r="K3" s="114"/>
      <c r="L3" s="114"/>
      <c r="M3" s="114"/>
      <c r="N3" s="65"/>
      <c r="O3" s="65"/>
      <c r="P3" s="65"/>
      <c r="Q3" s="65"/>
      <c r="R3" s="65"/>
      <c r="S3" s="65"/>
      <c r="T3" s="65"/>
      <c r="U3" s="65"/>
      <c r="V3" s="65"/>
      <c r="W3" s="65"/>
    </row>
    <row r="4" spans="1:23" ht="15" customHeight="1">
      <c r="K4" s="62"/>
      <c r="L4" s="62"/>
      <c r="M4" s="62"/>
      <c r="N4" s="62"/>
      <c r="O4" s="62"/>
      <c r="P4" s="62"/>
      <c r="Q4" s="62"/>
    </row>
    <row r="5" spans="1:23" ht="15" customHeight="1">
      <c r="J5" s="130" t="s">
        <v>62</v>
      </c>
      <c r="K5" s="46"/>
      <c r="L5" s="46"/>
      <c r="M5" s="46"/>
      <c r="N5" s="130" t="s">
        <v>66</v>
      </c>
      <c r="O5" s="46"/>
      <c r="P5" s="46"/>
    </row>
    <row r="6" spans="1:23" ht="15" customHeight="1">
      <c r="J6" s="46"/>
      <c r="K6" s="126"/>
      <c r="L6" s="126"/>
      <c r="M6" s="126"/>
      <c r="N6" s="126"/>
      <c r="O6" s="126"/>
      <c r="P6" s="126"/>
    </row>
    <row r="8" spans="1:23" ht="15" customHeight="1">
      <c r="J8" s="46"/>
      <c r="K8" s="128" t="s">
        <v>177</v>
      </c>
      <c r="L8" s="128" t="s">
        <v>178</v>
      </c>
      <c r="M8" s="126"/>
      <c r="N8" s="126"/>
      <c r="O8" s="128" t="s">
        <v>177</v>
      </c>
      <c r="P8" s="128" t="s">
        <v>178</v>
      </c>
    </row>
    <row r="9" spans="1:23" ht="15" customHeight="1">
      <c r="J9" s="131" t="s">
        <v>47</v>
      </c>
      <c r="K9" s="128">
        <v>2.0699999999999998</v>
      </c>
      <c r="L9" s="128">
        <v>1.17</v>
      </c>
      <c r="M9" s="132"/>
      <c r="N9" s="131" t="s">
        <v>47</v>
      </c>
      <c r="O9" s="26">
        <v>2.99</v>
      </c>
      <c r="P9" s="26">
        <v>3.44</v>
      </c>
    </row>
    <row r="10" spans="1:23" ht="15" customHeight="1">
      <c r="J10" s="131" t="s">
        <v>48</v>
      </c>
      <c r="K10" s="128">
        <v>2.2999999999999998</v>
      </c>
      <c r="L10" s="128">
        <v>1.28</v>
      </c>
      <c r="M10" s="132"/>
      <c r="N10" s="131" t="s">
        <v>48</v>
      </c>
      <c r="O10" s="26">
        <v>3.27</v>
      </c>
      <c r="P10" s="26">
        <v>3.61</v>
      </c>
    </row>
    <row r="11" spans="1:23" ht="15" customHeight="1">
      <c r="J11" s="131" t="s">
        <v>49</v>
      </c>
      <c r="K11" s="128">
        <v>2.17</v>
      </c>
      <c r="L11" s="128">
        <v>1.34</v>
      </c>
      <c r="M11" s="46"/>
      <c r="N11" s="131" t="s">
        <v>49</v>
      </c>
      <c r="O11" s="26">
        <v>3.47</v>
      </c>
      <c r="P11" s="26">
        <v>3.81</v>
      </c>
    </row>
    <row r="12" spans="1:23" ht="15" customHeight="1">
      <c r="J12" s="131" t="s">
        <v>50</v>
      </c>
      <c r="K12" s="128">
        <v>1.82</v>
      </c>
      <c r="L12" s="128">
        <v>1.35</v>
      </c>
      <c r="M12" s="46"/>
      <c r="N12" s="131" t="s">
        <v>50</v>
      </c>
      <c r="O12" s="26">
        <v>3.36</v>
      </c>
      <c r="P12" s="26">
        <v>3.57</v>
      </c>
    </row>
    <row r="13" spans="1:23" ht="15" customHeight="1">
      <c r="J13" s="131" t="s">
        <v>51</v>
      </c>
      <c r="K13" s="128">
        <v>1.18</v>
      </c>
      <c r="L13" s="128">
        <v>1.3</v>
      </c>
      <c r="M13" s="132"/>
      <c r="N13" s="131" t="s">
        <v>51</v>
      </c>
      <c r="O13" s="26">
        <v>3.17</v>
      </c>
      <c r="P13" s="26">
        <v>3.29</v>
      </c>
    </row>
    <row r="14" spans="1:23" ht="15" customHeight="1">
      <c r="J14" s="131" t="s">
        <v>52</v>
      </c>
      <c r="K14" s="128">
        <v>0.9</v>
      </c>
      <c r="L14" s="128">
        <v>1.41</v>
      </c>
      <c r="M14" s="132"/>
      <c r="N14" s="131" t="s">
        <v>52</v>
      </c>
      <c r="O14" s="26">
        <v>3</v>
      </c>
      <c r="P14" s="26">
        <v>2.89</v>
      </c>
    </row>
    <row r="15" spans="1:23" ht="15" customHeight="1">
      <c r="J15" s="131" t="s">
        <v>53</v>
      </c>
      <c r="K15" s="128">
        <v>0.59</v>
      </c>
      <c r="L15" s="128">
        <v>1.37</v>
      </c>
      <c r="M15" s="132"/>
      <c r="N15" s="131" t="s">
        <v>53</v>
      </c>
      <c r="O15" s="26">
        <v>2.81</v>
      </c>
      <c r="P15" s="26">
        <v>2.8</v>
      </c>
    </row>
    <row r="16" spans="1:23" ht="15" customHeight="1">
      <c r="J16" s="131" t="s">
        <v>54</v>
      </c>
      <c r="K16" s="128">
        <v>0.85</v>
      </c>
      <c r="L16" s="128">
        <v>1.44</v>
      </c>
      <c r="M16" s="46"/>
      <c r="N16" s="131" t="s">
        <v>54</v>
      </c>
      <c r="O16" s="26">
        <v>2.76</v>
      </c>
      <c r="P16" s="26">
        <v>2.78</v>
      </c>
    </row>
    <row r="17" spans="10:16" ht="15" customHeight="1">
      <c r="J17" s="131" t="s">
        <v>55</v>
      </c>
      <c r="K17" s="128">
        <v>1.29</v>
      </c>
      <c r="L17" s="128">
        <v>1.3</v>
      </c>
      <c r="M17" s="46"/>
      <c r="N17" s="131" t="s">
        <v>55</v>
      </c>
      <c r="O17" s="26">
        <v>2.78</v>
      </c>
      <c r="P17" s="26">
        <v>3.13</v>
      </c>
    </row>
    <row r="18" spans="10:16" ht="15" customHeight="1">
      <c r="J18" s="131" t="s">
        <v>56</v>
      </c>
      <c r="K18" s="128">
        <v>1.87</v>
      </c>
      <c r="L18" s="128">
        <v>1.28</v>
      </c>
      <c r="M18" s="46"/>
      <c r="N18" s="131" t="s">
        <v>56</v>
      </c>
      <c r="O18" s="26">
        <v>2.96</v>
      </c>
      <c r="P18" s="26">
        <v>3.35</v>
      </c>
    </row>
    <row r="19" spans="10:16" ht="15" customHeight="1">
      <c r="J19" s="131" t="s">
        <v>57</v>
      </c>
      <c r="K19" s="128">
        <v>2.17</v>
      </c>
      <c r="L19" s="128">
        <v>1.19</v>
      </c>
      <c r="M19" s="46"/>
      <c r="N19" s="131" t="s">
        <v>57</v>
      </c>
      <c r="O19" s="26">
        <v>3.26</v>
      </c>
      <c r="P19" s="26">
        <v>3.59</v>
      </c>
    </row>
    <row r="20" spans="10:16" ht="15" customHeight="1">
      <c r="J20" s="131" t="s">
        <v>58</v>
      </c>
      <c r="K20" s="128">
        <v>2.1</v>
      </c>
      <c r="L20" s="128">
        <v>1.19</v>
      </c>
      <c r="M20" s="132"/>
      <c r="N20" s="131" t="s">
        <v>58</v>
      </c>
      <c r="O20" s="26">
        <v>3.74</v>
      </c>
      <c r="P20" s="26">
        <v>3.46</v>
      </c>
    </row>
    <row r="21" spans="10:16" ht="15" customHeight="1">
      <c r="J21" s="131" t="s">
        <v>59</v>
      </c>
      <c r="K21" s="128">
        <v>2.27</v>
      </c>
      <c r="L21" s="128">
        <v>1.27</v>
      </c>
      <c r="M21" s="132"/>
      <c r="N21" s="131" t="s">
        <v>59</v>
      </c>
      <c r="O21" s="26">
        <v>4.0599999999999996</v>
      </c>
      <c r="P21" s="26">
        <v>3.39</v>
      </c>
    </row>
    <row r="22" spans="10:16" ht="15" customHeight="1">
      <c r="J22" s="131" t="s">
        <v>60</v>
      </c>
      <c r="K22" s="128">
        <v>2.29</v>
      </c>
      <c r="L22" s="128">
        <v>1.42</v>
      </c>
      <c r="M22" s="132"/>
      <c r="N22" s="131" t="s">
        <v>60</v>
      </c>
      <c r="O22" s="128">
        <v>3.81</v>
      </c>
      <c r="P22" s="128">
        <v>3.31</v>
      </c>
    </row>
    <row r="23" spans="10:16" ht="15" customHeight="1">
      <c r="J23" s="131" t="s">
        <v>61</v>
      </c>
      <c r="K23" s="128">
        <v>2.2799999999999998</v>
      </c>
      <c r="L23" s="128">
        <v>1.64</v>
      </c>
      <c r="M23" s="46"/>
      <c r="N23" s="131" t="s">
        <v>61</v>
      </c>
      <c r="O23" s="128">
        <v>3.11</v>
      </c>
      <c r="P23" s="128">
        <v>3.25</v>
      </c>
    </row>
    <row r="24" spans="10:16" ht="15" customHeight="1">
      <c r="J24" s="131" t="s">
        <v>70</v>
      </c>
      <c r="K24" s="128">
        <v>1.96</v>
      </c>
      <c r="L24" s="128">
        <v>1.76</v>
      </c>
      <c r="M24" s="46"/>
      <c r="N24" s="131" t="s">
        <v>70</v>
      </c>
      <c r="O24" s="128">
        <v>2.5499999999999998</v>
      </c>
      <c r="P24" s="128">
        <v>3.28</v>
      </c>
    </row>
    <row r="25" spans="10:16" ht="15" customHeight="1">
      <c r="J25" s="131" t="s">
        <v>71</v>
      </c>
      <c r="K25" s="128">
        <v>1.83</v>
      </c>
      <c r="L25" s="128">
        <v>1.84</v>
      </c>
      <c r="M25" s="132"/>
      <c r="N25" s="131" t="s">
        <v>71</v>
      </c>
      <c r="O25" s="128">
        <v>2.52</v>
      </c>
      <c r="P25" s="128">
        <v>3.26</v>
      </c>
    </row>
    <row r="26" spans="10:16" ht="15" customHeight="1">
      <c r="J26" s="131" t="s">
        <v>72</v>
      </c>
      <c r="K26" s="128">
        <v>1.87</v>
      </c>
      <c r="L26" s="128">
        <v>1.67</v>
      </c>
      <c r="M26" s="132"/>
      <c r="N26" s="131" t="s">
        <v>72</v>
      </c>
      <c r="O26" s="128">
        <v>3.26</v>
      </c>
      <c r="P26" s="128">
        <v>3.48</v>
      </c>
    </row>
    <row r="27" spans="10:16" ht="15" customHeight="1">
      <c r="J27" s="131" t="s">
        <v>73</v>
      </c>
      <c r="K27" s="128">
        <v>2.04</v>
      </c>
      <c r="L27" s="128">
        <v>1.57</v>
      </c>
      <c r="M27" s="132"/>
      <c r="N27" s="131" t="s">
        <v>73</v>
      </c>
      <c r="O27" s="128">
        <v>3.89</v>
      </c>
      <c r="P27" s="128">
        <v>3.48</v>
      </c>
    </row>
    <row r="28" spans="10:16" ht="15" customHeight="1">
      <c r="J28" s="131" t="s">
        <v>74</v>
      </c>
      <c r="K28" s="128">
        <v>2.0099999999999998</v>
      </c>
      <c r="L28" s="128">
        <v>1.34</v>
      </c>
      <c r="M28" s="46"/>
      <c r="N28" s="131" t="s">
        <v>74</v>
      </c>
      <c r="O28" s="128">
        <v>4.53</v>
      </c>
      <c r="P28" s="128">
        <v>3.71</v>
      </c>
    </row>
    <row r="29" spans="10:16" ht="15" customHeight="1">
      <c r="J29" s="131" t="s">
        <v>75</v>
      </c>
      <c r="K29" s="128">
        <v>2.0099999999999998</v>
      </c>
      <c r="L29" s="128">
        <v>1.33</v>
      </c>
      <c r="M29" s="46"/>
      <c r="N29" s="131" t="s">
        <v>75</v>
      </c>
      <c r="O29" s="128">
        <v>4.82</v>
      </c>
      <c r="P29" s="128">
        <v>4.1100000000000003</v>
      </c>
    </row>
    <row r="30" spans="10:16" ht="15" customHeight="1">
      <c r="J30" s="131" t="s">
        <v>76</v>
      </c>
      <c r="K30" s="128">
        <v>1.97</v>
      </c>
      <c r="L30" s="128">
        <v>1.21</v>
      </c>
      <c r="M30" s="46"/>
      <c r="N30" s="131" t="s">
        <v>76</v>
      </c>
      <c r="O30" s="128">
        <v>5.24</v>
      </c>
      <c r="P30" s="128">
        <v>4.87</v>
      </c>
    </row>
    <row r="31" spans="10:16" ht="15" customHeight="1">
      <c r="J31" s="131" t="s">
        <v>77</v>
      </c>
      <c r="K31" s="128">
        <v>1.77</v>
      </c>
      <c r="L31" s="128">
        <v>1.1599999999999999</v>
      </c>
      <c r="M31" s="132"/>
      <c r="N31" s="131" t="s">
        <v>77</v>
      </c>
      <c r="O31" s="128">
        <v>4.67</v>
      </c>
      <c r="P31" s="128">
        <v>4.9000000000000004</v>
      </c>
    </row>
    <row r="32" spans="10:16" ht="15" customHeight="1">
      <c r="J32" s="131" t="s">
        <v>78</v>
      </c>
      <c r="K32" s="128">
        <v>1.1200000000000001</v>
      </c>
      <c r="L32" s="128">
        <v>1.0900000000000001</v>
      </c>
      <c r="M32" s="132"/>
      <c r="N32" s="131" t="s">
        <v>78</v>
      </c>
      <c r="O32" s="128">
        <v>3.18</v>
      </c>
      <c r="P32" s="128">
        <v>4.13</v>
      </c>
    </row>
    <row r="33" spans="10:16" ht="15" customHeight="1">
      <c r="J33" s="131" t="s">
        <v>79</v>
      </c>
      <c r="K33" s="128">
        <v>0.21</v>
      </c>
      <c r="L33" s="128">
        <v>1.08</v>
      </c>
      <c r="M33" s="46"/>
      <c r="N33" s="131" t="s">
        <v>79</v>
      </c>
      <c r="O33" s="128">
        <v>1.52</v>
      </c>
      <c r="P33" s="128">
        <v>3.03</v>
      </c>
    </row>
    <row r="34" spans="10:16" ht="15" customHeight="1">
      <c r="J34" s="131" t="s">
        <v>80</v>
      </c>
      <c r="K34" s="128">
        <v>-0.19</v>
      </c>
      <c r="L34" s="128">
        <v>1.1100000000000001</v>
      </c>
      <c r="M34" s="46"/>
      <c r="N34" s="131" t="s">
        <v>80</v>
      </c>
      <c r="O34" s="128">
        <v>1.17</v>
      </c>
      <c r="P34" s="128">
        <v>2.8</v>
      </c>
    </row>
    <row r="35" spans="10:16" ht="15" customHeight="1">
      <c r="J35" s="131" t="s">
        <v>81</v>
      </c>
      <c r="K35" s="128">
        <v>0.21</v>
      </c>
      <c r="L35" s="128">
        <v>1.1299999999999999</v>
      </c>
      <c r="M35" s="46"/>
      <c r="N35" s="131" t="s">
        <v>81</v>
      </c>
      <c r="O35" s="128">
        <v>2.02</v>
      </c>
      <c r="P35" s="128">
        <v>2.81</v>
      </c>
    </row>
    <row r="36" spans="10:16" ht="15" customHeight="1">
      <c r="J36" s="131" t="s">
        <v>82</v>
      </c>
      <c r="K36" s="128">
        <v>1.35</v>
      </c>
      <c r="L36" s="128">
        <v>1.36</v>
      </c>
      <c r="M36" s="46"/>
      <c r="N36" s="131" t="s">
        <v>82</v>
      </c>
      <c r="O36" s="128">
        <v>3.6</v>
      </c>
      <c r="P36" s="128">
        <v>2.96</v>
      </c>
    </row>
    <row r="37" spans="10:16" ht="15" customHeight="1">
      <c r="J37" s="131" t="s">
        <v>83</v>
      </c>
      <c r="K37" s="128">
        <v>2.17</v>
      </c>
      <c r="L37" s="128">
        <v>1.53</v>
      </c>
      <c r="M37" s="46"/>
      <c r="N37" s="131" t="s">
        <v>83</v>
      </c>
      <c r="O37" s="128">
        <v>4.82</v>
      </c>
      <c r="P37" s="128">
        <v>2.63</v>
      </c>
    </row>
    <row r="38" spans="10:16" ht="15" customHeight="1">
      <c r="J38" s="131" t="s">
        <v>84</v>
      </c>
      <c r="K38" s="128">
        <v>2.37</v>
      </c>
      <c r="L38" s="128">
        <v>1.76</v>
      </c>
      <c r="M38" s="46"/>
      <c r="N38" s="131" t="s">
        <v>84</v>
      </c>
      <c r="O38" s="128">
        <v>5.16</v>
      </c>
      <c r="P38" s="128">
        <v>2.5</v>
      </c>
    </row>
    <row r="39" spans="10:16" ht="15" customHeight="1">
      <c r="J39" s="131" t="s">
        <v>85</v>
      </c>
      <c r="K39" s="128">
        <v>1.79</v>
      </c>
      <c r="L39" s="128">
        <v>1.61</v>
      </c>
      <c r="M39" s="46"/>
      <c r="N39" s="131" t="s">
        <v>85</v>
      </c>
      <c r="O39" s="128">
        <v>4.67</v>
      </c>
      <c r="P39" s="128">
        <v>2.67</v>
      </c>
    </row>
    <row r="40" spans="10:16" ht="15" customHeight="1">
      <c r="J40" s="131" t="s">
        <v>86</v>
      </c>
      <c r="K40" s="128">
        <v>1.3</v>
      </c>
      <c r="L40" s="128">
        <v>1.61</v>
      </c>
      <c r="M40" s="46"/>
      <c r="N40" s="131" t="s">
        <v>86</v>
      </c>
      <c r="O40" s="128">
        <v>4.07</v>
      </c>
      <c r="P40" s="128">
        <v>3.11</v>
      </c>
    </row>
    <row r="41" spans="10:16" ht="15" customHeight="1">
      <c r="J41" s="131" t="s">
        <v>87</v>
      </c>
      <c r="K41" s="128">
        <v>0.98</v>
      </c>
      <c r="L41" s="128">
        <v>1.36</v>
      </c>
      <c r="M41" s="46"/>
      <c r="N41" s="131" t="s">
        <v>87</v>
      </c>
      <c r="O41" s="128">
        <v>3.92</v>
      </c>
      <c r="P41" s="128">
        <v>3.36</v>
      </c>
    </row>
    <row r="42" spans="10:16" ht="15" customHeight="1">
      <c r="J42" s="131" t="s">
        <v>88</v>
      </c>
      <c r="K42" s="128">
        <v>1.04</v>
      </c>
      <c r="L42" s="128">
        <v>1.36</v>
      </c>
      <c r="M42" s="46"/>
      <c r="N42" s="131" t="s">
        <v>88</v>
      </c>
      <c r="O42" s="128">
        <v>4.47</v>
      </c>
      <c r="P42" s="128">
        <v>3.07</v>
      </c>
    </row>
    <row r="43" spans="10:16" ht="15" customHeight="1">
      <c r="J43" s="131" t="s">
        <v>89</v>
      </c>
      <c r="K43" s="128">
        <v>1.07</v>
      </c>
      <c r="L43" s="128">
        <v>1.1599999999999999</v>
      </c>
      <c r="M43" s="46"/>
      <c r="N43" s="131" t="s">
        <v>89</v>
      </c>
      <c r="O43" s="128">
        <v>5.17</v>
      </c>
      <c r="P43" s="128">
        <v>2.63</v>
      </c>
    </row>
    <row r="44" spans="10:16" ht="15" customHeight="1">
      <c r="J44" s="131" t="s">
        <v>90</v>
      </c>
      <c r="K44" s="128">
        <v>1.24</v>
      </c>
      <c r="L44" s="128">
        <v>1.2</v>
      </c>
      <c r="M44" s="46"/>
      <c r="N44" s="131" t="s">
        <v>90</v>
      </c>
      <c r="O44" s="128">
        <v>5.77</v>
      </c>
      <c r="P44" s="128">
        <v>2.25</v>
      </c>
    </row>
    <row r="45" spans="10:16" ht="15" customHeight="1">
      <c r="J45" s="131" t="s">
        <v>91</v>
      </c>
      <c r="K45" s="128">
        <v>1.24</v>
      </c>
      <c r="L45" s="128">
        <v>1.1200000000000001</v>
      </c>
      <c r="M45" s="46"/>
      <c r="N45" s="131" t="s">
        <v>91</v>
      </c>
      <c r="O45" s="128">
        <v>5.7</v>
      </c>
      <c r="P45" s="128">
        <v>2.34</v>
      </c>
    </row>
    <row r="46" spans="10:16" ht="15" customHeight="1">
      <c r="J46" s="131" t="s">
        <v>92</v>
      </c>
      <c r="K46" s="128">
        <v>1.24</v>
      </c>
      <c r="L46" s="128">
        <v>1.26</v>
      </c>
      <c r="M46" s="46"/>
      <c r="N46" s="131" t="s">
        <v>92</v>
      </c>
      <c r="O46" s="128">
        <v>5.62</v>
      </c>
      <c r="P46" s="128">
        <v>2.44</v>
      </c>
    </row>
    <row r="47" spans="10:16" ht="15" customHeight="1">
      <c r="J47" s="131" t="s">
        <v>93</v>
      </c>
      <c r="K47" s="128">
        <v>0.62</v>
      </c>
      <c r="L47" s="128">
        <v>1.1599999999999999</v>
      </c>
      <c r="M47" s="46"/>
      <c r="N47" s="131" t="s">
        <v>93</v>
      </c>
      <c r="O47" s="128">
        <v>4.3899999999999997</v>
      </c>
      <c r="P47" s="128">
        <v>2.52</v>
      </c>
    </row>
    <row r="48" spans="10:16" ht="15" customHeight="1">
      <c r="J48" s="131" t="s">
        <v>94</v>
      </c>
      <c r="K48" s="128">
        <v>-0.45</v>
      </c>
      <c r="L48" s="128">
        <v>0.66</v>
      </c>
      <c r="M48" s="46"/>
      <c r="N48" s="131" t="s">
        <v>94</v>
      </c>
      <c r="O48" s="128">
        <v>3.01</v>
      </c>
      <c r="P48" s="128">
        <v>2.2999999999999998</v>
      </c>
    </row>
    <row r="49" spans="10:16" ht="15" customHeight="1">
      <c r="J49" s="131" t="s">
        <v>95</v>
      </c>
      <c r="K49" s="128">
        <v>-1.53</v>
      </c>
      <c r="L49" s="128">
        <v>0.03</v>
      </c>
      <c r="M49" s="46"/>
      <c r="N49" s="131" t="s">
        <v>95</v>
      </c>
      <c r="O49" s="128">
        <v>0.48</v>
      </c>
      <c r="P49" s="128">
        <v>2.23</v>
      </c>
    </row>
    <row r="50" spans="10:16" ht="15" customHeight="1">
      <c r="J50" s="131" t="s">
        <v>96</v>
      </c>
      <c r="K50" s="128">
        <v>-1.36</v>
      </c>
      <c r="L50" s="128">
        <v>-0.14000000000000001</v>
      </c>
      <c r="M50" s="46"/>
      <c r="N50" s="131" t="s">
        <v>96</v>
      </c>
      <c r="O50" s="128">
        <v>0.1</v>
      </c>
      <c r="P50" s="128">
        <v>2.35</v>
      </c>
    </row>
    <row r="51" spans="10:16" ht="15" customHeight="1">
      <c r="J51" s="131" t="s">
        <v>97</v>
      </c>
      <c r="K51" s="128">
        <v>0.08</v>
      </c>
      <c r="L51" s="128">
        <v>0.65</v>
      </c>
      <c r="M51" s="46"/>
      <c r="N51" s="131" t="s">
        <v>97</v>
      </c>
      <c r="O51" s="128">
        <v>0.68</v>
      </c>
      <c r="P51" s="128">
        <v>2.56</v>
      </c>
    </row>
    <row r="52" spans="10:16" ht="15" customHeight="1">
      <c r="J52" s="131" t="s">
        <v>98</v>
      </c>
      <c r="K52" s="128">
        <v>1.56</v>
      </c>
      <c r="L52" s="128">
        <v>1.36</v>
      </c>
      <c r="M52" s="46"/>
      <c r="N52" s="131" t="s">
        <v>98</v>
      </c>
      <c r="O52" s="128">
        <v>2.95</v>
      </c>
      <c r="P52" s="128">
        <v>2.83</v>
      </c>
    </row>
    <row r="53" spans="10:16" ht="15" customHeight="1">
      <c r="J53" s="131" t="s">
        <v>99</v>
      </c>
      <c r="K53" s="128">
        <v>1.85</v>
      </c>
      <c r="L53" s="128">
        <v>1.53</v>
      </c>
      <c r="M53" s="46"/>
      <c r="N53" s="131" t="s">
        <v>99</v>
      </c>
      <c r="O53" s="128">
        <v>3.91</v>
      </c>
      <c r="P53" s="128">
        <v>2.87</v>
      </c>
    </row>
    <row r="54" spans="10:16" ht="15" customHeight="1">
      <c r="J54" s="131" t="s">
        <v>100</v>
      </c>
      <c r="K54" s="128">
        <v>1.18</v>
      </c>
      <c r="L54" s="128">
        <v>1.03</v>
      </c>
      <c r="M54" s="46"/>
      <c r="N54" s="131" t="s">
        <v>100</v>
      </c>
      <c r="O54" s="128">
        <v>3.82</v>
      </c>
      <c r="P54" s="128">
        <v>2.97</v>
      </c>
    </row>
    <row r="55" spans="10:16" ht="15" customHeight="1">
      <c r="J55" s="131" t="s">
        <v>101</v>
      </c>
      <c r="K55" s="128">
        <v>0.5</v>
      </c>
      <c r="L55" s="128">
        <v>0.68</v>
      </c>
      <c r="M55" s="46"/>
      <c r="N55" s="131" t="s">
        <v>101</v>
      </c>
      <c r="O55" s="128">
        <v>2.83</v>
      </c>
      <c r="P55" s="128">
        <v>2.91</v>
      </c>
    </row>
    <row r="56" spans="10:16" ht="15" customHeight="1">
      <c r="J56" s="131" t="s">
        <v>102</v>
      </c>
      <c r="K56" s="128">
        <v>0.47</v>
      </c>
      <c r="L56" s="128">
        <v>0.69</v>
      </c>
      <c r="M56" s="46"/>
      <c r="N56" s="131" t="s">
        <v>102</v>
      </c>
      <c r="O56" s="128">
        <v>2.2799999999999998</v>
      </c>
      <c r="P56" s="128">
        <v>2.93</v>
      </c>
    </row>
    <row r="57" spans="10:16" ht="15" customHeight="1">
      <c r="J57" s="131" t="s">
        <v>103</v>
      </c>
      <c r="K57" s="128">
        <v>1.44</v>
      </c>
      <c r="L57" s="128">
        <v>1.42</v>
      </c>
      <c r="M57" s="46"/>
      <c r="N57" s="131" t="s">
        <v>103</v>
      </c>
      <c r="O57" s="128">
        <v>2.76</v>
      </c>
      <c r="P57" s="128">
        <v>2.93</v>
      </c>
    </row>
    <row r="58" spans="10:16" ht="15" customHeight="1">
      <c r="J58" s="131" t="s">
        <v>104</v>
      </c>
      <c r="K58" s="128">
        <v>2.65</v>
      </c>
      <c r="L58" s="128">
        <v>2.0699999999999998</v>
      </c>
      <c r="M58" s="46"/>
      <c r="N58" s="131" t="s">
        <v>104</v>
      </c>
      <c r="O58" s="128">
        <v>3.61</v>
      </c>
      <c r="P58" s="128">
        <v>2.91</v>
      </c>
    </row>
    <row r="59" spans="10:16" ht="15" customHeight="1">
      <c r="J59" s="131" t="s">
        <v>105</v>
      </c>
      <c r="K59" s="128">
        <v>3.81</v>
      </c>
      <c r="L59" s="128">
        <v>2.67</v>
      </c>
      <c r="M59" s="46"/>
      <c r="N59" s="131" t="s">
        <v>105</v>
      </c>
      <c r="O59" s="128">
        <v>4.43</v>
      </c>
      <c r="P59" s="128">
        <v>3.1</v>
      </c>
    </row>
    <row r="60" spans="10:16" ht="15" customHeight="1">
      <c r="J60" s="131" t="s">
        <v>141</v>
      </c>
      <c r="K60" s="128">
        <v>3.78</v>
      </c>
      <c r="L60" s="128">
        <v>2.25</v>
      </c>
      <c r="M60" s="46"/>
      <c r="N60" s="131" t="s">
        <v>141</v>
      </c>
      <c r="O60" s="128">
        <v>4.46</v>
      </c>
      <c r="P60" s="128">
        <v>3.44</v>
      </c>
    </row>
    <row r="61" spans="10:16" ht="15" customHeight="1">
      <c r="J61" s="131" t="s">
        <v>142</v>
      </c>
      <c r="K61" s="128">
        <v>3.86</v>
      </c>
      <c r="L61" s="128">
        <v>2.4</v>
      </c>
      <c r="M61" s="46"/>
      <c r="N61" s="131" t="s">
        <v>142</v>
      </c>
      <c r="O61" s="128">
        <v>4.9400000000000004</v>
      </c>
      <c r="P61" s="128">
        <v>4.2300000000000004</v>
      </c>
    </row>
    <row r="62" spans="10:16" ht="15" customHeight="1">
      <c r="J62" s="46" t="s">
        <v>143</v>
      </c>
      <c r="K62" s="128">
        <v>3.83</v>
      </c>
      <c r="L62" s="128">
        <v>2.6</v>
      </c>
      <c r="M62" s="46"/>
      <c r="N62" s="46" t="s">
        <v>143</v>
      </c>
      <c r="O62" s="128">
        <v>5.05</v>
      </c>
      <c r="P62" s="128">
        <v>4.6399999999999997</v>
      </c>
    </row>
    <row r="63" spans="10:16" ht="15" customHeight="1">
      <c r="J63" s="131" t="s">
        <v>144</v>
      </c>
      <c r="K63" s="128">
        <v>4.2300000000000004</v>
      </c>
      <c r="L63" s="128">
        <v>3.23</v>
      </c>
      <c r="M63" s="46"/>
      <c r="N63" s="131" t="s">
        <v>144</v>
      </c>
      <c r="O63" s="128">
        <v>5.24</v>
      </c>
      <c r="P63" s="128">
        <v>4.87</v>
      </c>
    </row>
    <row r="64" spans="10:16" ht="15" customHeight="1">
      <c r="J64" s="46" t="s">
        <v>145</v>
      </c>
      <c r="K64" s="128">
        <v>4.3099999999999996</v>
      </c>
      <c r="L64" s="128">
        <v>3.24</v>
      </c>
      <c r="M64" s="46"/>
      <c r="N64" s="46" t="s">
        <v>145</v>
      </c>
      <c r="O64" s="128">
        <v>4.5199999999999996</v>
      </c>
      <c r="P64" s="128">
        <v>4.3499999999999996</v>
      </c>
    </row>
    <row r="65" spans="10:16" ht="15" customHeight="1">
      <c r="J65" s="46" t="s">
        <v>146</v>
      </c>
      <c r="K65" s="128">
        <v>4.32</v>
      </c>
      <c r="L65" s="128">
        <v>3.05</v>
      </c>
      <c r="M65" s="46"/>
      <c r="N65" s="46" t="s">
        <v>146</v>
      </c>
      <c r="O65" s="128">
        <v>3.81</v>
      </c>
      <c r="P65" s="128">
        <v>4.12</v>
      </c>
    </row>
    <row r="66" spans="10:16" ht="15" customHeight="1">
      <c r="J66" s="46" t="s">
        <v>222</v>
      </c>
      <c r="K66" s="128">
        <v>4.57</v>
      </c>
      <c r="L66" s="128">
        <v>2.93</v>
      </c>
      <c r="M66" s="46"/>
      <c r="N66" s="46" t="s">
        <v>222</v>
      </c>
      <c r="O66" s="128">
        <v>3.83</v>
      </c>
      <c r="P66" s="128">
        <v>3.96</v>
      </c>
    </row>
    <row r="67" spans="10:16" ht="15" customHeight="1">
      <c r="J67" s="46" t="s">
        <v>223</v>
      </c>
      <c r="K67" s="128">
        <v>5.17</v>
      </c>
      <c r="L67" s="128">
        <v>3.23</v>
      </c>
      <c r="M67" s="46"/>
      <c r="N67" s="46" t="s">
        <v>223</v>
      </c>
      <c r="O67" s="128">
        <v>4.8899999999999997</v>
      </c>
      <c r="P67" s="128">
        <v>4.24</v>
      </c>
    </row>
    <row r="68" spans="10:16" ht="15" customHeight="1">
      <c r="J68" s="46" t="s">
        <v>224</v>
      </c>
      <c r="K68" s="128">
        <v>5.79</v>
      </c>
      <c r="L68" s="128">
        <v>3.77</v>
      </c>
      <c r="M68" s="46"/>
      <c r="N68" s="46" t="s">
        <v>224</v>
      </c>
      <c r="O68" s="128">
        <v>6.99</v>
      </c>
      <c r="P68" s="128">
        <v>5.09</v>
      </c>
    </row>
    <row r="69" spans="10:16" ht="15" customHeight="1">
      <c r="J69" s="46" t="s">
        <v>225</v>
      </c>
      <c r="K69" s="128">
        <v>6.33</v>
      </c>
      <c r="L69" s="128"/>
      <c r="M69" s="46"/>
      <c r="N69" s="46" t="s">
        <v>225</v>
      </c>
      <c r="O69" s="128">
        <v>8.93</v>
      </c>
      <c r="P69" s="128"/>
    </row>
    <row r="70" spans="10:16" ht="15" customHeight="1">
      <c r="J70" s="46" t="s">
        <v>226</v>
      </c>
      <c r="K70" s="128">
        <v>6.56</v>
      </c>
      <c r="L70" s="128"/>
      <c r="M70" s="46"/>
      <c r="N70" s="46" t="s">
        <v>226</v>
      </c>
      <c r="O70" s="128">
        <v>10.75</v>
      </c>
      <c r="P70" s="128"/>
    </row>
    <row r="71" spans="10:16" ht="15" customHeight="1">
      <c r="J71" s="40"/>
      <c r="K71" s="40"/>
      <c r="L71" s="40"/>
      <c r="M71" s="40"/>
      <c r="N71" s="40"/>
      <c r="O71" s="40"/>
      <c r="P71" s="40"/>
    </row>
    <row r="72" spans="10:16" ht="15" customHeight="1">
      <c r="J72" s="40"/>
      <c r="K72" s="40"/>
      <c r="L72" s="40"/>
      <c r="M72" s="40"/>
      <c r="N72" s="40"/>
      <c r="O72" s="40"/>
      <c r="P72" s="40"/>
    </row>
    <row r="73" spans="10:16" ht="15" customHeight="1">
      <c r="J73" s="40"/>
      <c r="K73" s="40"/>
      <c r="L73" s="40"/>
      <c r="M73" s="40"/>
      <c r="N73" s="40"/>
      <c r="O73" s="40"/>
      <c r="P73" s="40"/>
    </row>
    <row r="74" spans="10:16" ht="15" customHeight="1">
      <c r="J74" s="40"/>
      <c r="K74" s="40"/>
      <c r="L74" s="40"/>
      <c r="M74" s="40"/>
      <c r="N74" s="40"/>
      <c r="O74" s="40"/>
      <c r="P74" s="40"/>
    </row>
    <row r="75" spans="10:16" ht="15" customHeight="1">
      <c r="J75" s="40"/>
      <c r="K75" s="40"/>
      <c r="L75" s="40"/>
      <c r="M75" s="40"/>
      <c r="N75" s="40"/>
      <c r="O75" s="40"/>
      <c r="P75" s="40"/>
    </row>
    <row r="76" spans="10:16" ht="15" customHeight="1">
      <c r="J76" s="40"/>
      <c r="K76" s="40"/>
      <c r="L76" s="40"/>
      <c r="M76" s="40"/>
      <c r="N76" s="40"/>
      <c r="O76" s="40"/>
      <c r="P76" s="40"/>
    </row>
    <row r="77" spans="10:16" ht="15" customHeight="1">
      <c r="J77" s="40"/>
      <c r="K77" s="40"/>
      <c r="L77" s="40"/>
      <c r="M77" s="40"/>
      <c r="N77" s="40"/>
      <c r="O77" s="40"/>
      <c r="P77" s="40"/>
    </row>
    <row r="78" spans="10:16" ht="15" customHeight="1">
      <c r="J78" s="40"/>
      <c r="K78" s="40"/>
      <c r="L78" s="40"/>
      <c r="M78" s="40"/>
      <c r="N78" s="40"/>
      <c r="O78" s="40"/>
      <c r="P78" s="40"/>
    </row>
    <row r="79" spans="10:16" ht="15" customHeight="1">
      <c r="J79" s="40"/>
      <c r="K79" s="40"/>
      <c r="L79" s="40"/>
      <c r="M79" s="40"/>
      <c r="N79" s="40"/>
      <c r="O79" s="40"/>
      <c r="P79" s="40"/>
    </row>
    <row r="80" spans="10:16" ht="15" customHeight="1">
      <c r="J80" s="40"/>
      <c r="K80" s="40"/>
      <c r="L80" s="40"/>
      <c r="M80" s="40"/>
      <c r="N80" s="40"/>
      <c r="O80" s="40"/>
      <c r="P80" s="40"/>
    </row>
    <row r="81" spans="10:16" ht="15" customHeight="1">
      <c r="J81" s="40"/>
      <c r="K81" s="40"/>
      <c r="L81" s="40"/>
      <c r="M81" s="40"/>
      <c r="N81" s="40"/>
      <c r="O81" s="40"/>
      <c r="P81" s="40"/>
    </row>
    <row r="82" spans="10:16" ht="15" customHeight="1">
      <c r="J82" s="40"/>
      <c r="K82" s="40"/>
      <c r="L82" s="40"/>
      <c r="M82" s="40"/>
      <c r="N82" s="40"/>
      <c r="O82" s="40"/>
      <c r="P82" s="40"/>
    </row>
    <row r="83" spans="10:16" ht="15" customHeight="1">
      <c r="J83" s="40"/>
      <c r="K83" s="40"/>
      <c r="L83" s="40"/>
      <c r="M83" s="40"/>
      <c r="N83" s="40"/>
      <c r="O83" s="40"/>
      <c r="P83" s="40"/>
    </row>
    <row r="84" spans="10:16" ht="15" customHeight="1">
      <c r="J84" s="40"/>
      <c r="K84" s="40"/>
      <c r="L84" s="40"/>
      <c r="M84" s="40"/>
      <c r="N84" s="40"/>
      <c r="O84" s="40"/>
      <c r="P84" s="40"/>
    </row>
    <row r="85" spans="10:16" ht="15" customHeight="1">
      <c r="J85" s="40"/>
      <c r="K85" s="40"/>
      <c r="L85" s="40"/>
      <c r="M85" s="40"/>
      <c r="N85" s="40"/>
      <c r="O85" s="40"/>
      <c r="P85" s="40"/>
    </row>
    <row r="86" spans="10:16" ht="15" customHeight="1">
      <c r="J86" s="40"/>
      <c r="K86" s="40"/>
      <c r="L86" s="40"/>
      <c r="M86" s="40"/>
      <c r="N86" s="40"/>
      <c r="O86" s="40"/>
      <c r="P86" s="40"/>
    </row>
    <row r="87" spans="10:16" ht="15" customHeight="1">
      <c r="J87" s="40"/>
      <c r="K87" s="40"/>
      <c r="L87" s="40"/>
      <c r="M87" s="40"/>
      <c r="N87" s="40"/>
      <c r="O87" s="40"/>
      <c r="P87" s="40"/>
    </row>
    <row r="88" spans="10:16" ht="15" customHeight="1">
      <c r="J88" s="40"/>
      <c r="K88" s="40"/>
      <c r="L88" s="40"/>
      <c r="M88" s="40"/>
      <c r="N88" s="40"/>
      <c r="O88" s="40"/>
      <c r="P88" s="40"/>
    </row>
    <row r="89" spans="10:16" ht="15" customHeight="1">
      <c r="J89" s="40"/>
      <c r="K89" s="40"/>
      <c r="L89" s="40"/>
      <c r="M89" s="40"/>
      <c r="N89" s="40"/>
      <c r="O89" s="40"/>
      <c r="P89" s="40"/>
    </row>
    <row r="90" spans="10:16" ht="15" customHeight="1">
      <c r="J90" s="40"/>
      <c r="K90" s="40"/>
      <c r="L90" s="40"/>
      <c r="M90" s="40"/>
      <c r="N90" s="40"/>
      <c r="O90" s="40"/>
      <c r="P90" s="40"/>
    </row>
    <row r="91" spans="10:16" ht="15" customHeight="1">
      <c r="J91" s="40"/>
      <c r="K91" s="40"/>
      <c r="L91" s="40"/>
      <c r="M91" s="40"/>
      <c r="N91" s="40"/>
      <c r="O91" s="40"/>
      <c r="P91" s="40"/>
    </row>
    <row r="92" spans="10:16" ht="15" customHeight="1">
      <c r="J92" s="40"/>
      <c r="K92" s="40"/>
      <c r="L92" s="40"/>
      <c r="M92" s="40"/>
      <c r="N92" s="40"/>
      <c r="O92" s="40"/>
      <c r="P92" s="40"/>
    </row>
    <row r="93" spans="10:16" ht="15" customHeight="1">
      <c r="J93" s="40"/>
      <c r="K93" s="40"/>
      <c r="L93" s="40"/>
      <c r="M93" s="40"/>
      <c r="N93" s="40"/>
      <c r="O93" s="40"/>
      <c r="P93" s="40"/>
    </row>
    <row r="94" spans="10:16" ht="15" customHeight="1">
      <c r="J94" s="40"/>
      <c r="K94" s="40"/>
      <c r="L94" s="40"/>
      <c r="M94" s="40"/>
      <c r="N94" s="40"/>
      <c r="O94" s="40"/>
      <c r="P94" s="40"/>
    </row>
    <row r="95" spans="10:16" ht="15" customHeight="1">
      <c r="J95" s="40"/>
      <c r="K95" s="40"/>
      <c r="L95" s="40"/>
      <c r="M95" s="40"/>
      <c r="N95" s="40"/>
      <c r="O95" s="40"/>
      <c r="P95" s="40"/>
    </row>
    <row r="96" spans="10:16" ht="15" customHeight="1">
      <c r="J96" s="40"/>
      <c r="K96" s="40"/>
      <c r="L96" s="40"/>
      <c r="M96" s="40"/>
      <c r="N96" s="40"/>
      <c r="O96" s="40"/>
      <c r="P96" s="40"/>
    </row>
  </sheetData>
  <phoneticPr fontId="34" type="noConversion"/>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357BF-CE99-4FB9-B8BB-45FE7A991621}">
  <sheetPr>
    <tabColor theme="4" tint="0.59999389629810485"/>
  </sheetPr>
  <dimension ref="A1:BB301"/>
  <sheetViews>
    <sheetView showGridLines="0" zoomScaleNormal="100" workbookViewId="0"/>
  </sheetViews>
  <sheetFormatPr defaultColWidth="9.140625" defaultRowHeight="15" customHeight="1"/>
  <cols>
    <col min="1" max="7" width="9.140625" style="114"/>
    <col min="8" max="8" width="2.7109375" style="172" customWidth="1"/>
    <col min="9" max="9" width="9.140625" style="65"/>
    <col min="10" max="10" width="9.7109375" style="114" customWidth="1"/>
    <col min="11" max="11" width="16.28515625" style="114" customWidth="1"/>
    <col min="12" max="12" width="6.42578125" style="114" customWidth="1"/>
    <col min="13" max="13" width="11.7109375" style="114" customWidth="1"/>
    <col min="14" max="14" width="13" style="114" customWidth="1"/>
    <col min="15" max="15" width="12.7109375" style="114" customWidth="1"/>
    <col min="16" max="16" width="5.28515625" style="114" customWidth="1"/>
    <col min="17" max="17" width="9.7109375" style="114" customWidth="1"/>
    <col min="18" max="18" width="14.140625" style="114" customWidth="1"/>
    <col min="19" max="19" width="12.140625" style="114" customWidth="1"/>
    <col min="20" max="20" width="14.140625" style="114" customWidth="1"/>
    <col min="21" max="21" width="9" style="114" customWidth="1"/>
    <col min="22" max="22" width="17.42578125" style="114" customWidth="1"/>
    <col min="23" max="23" width="5.85546875" style="114" customWidth="1"/>
    <col min="24" max="24" width="11.28515625" style="114" customWidth="1"/>
    <col min="25" max="25" width="12.42578125" style="114" customWidth="1"/>
    <col min="26" max="26" width="12.7109375" style="114" bestFit="1" customWidth="1"/>
    <col min="27" max="27" width="5" style="114" customWidth="1"/>
    <col min="28" max="28" width="11" style="114" customWidth="1"/>
    <col min="29" max="30" width="11.7109375" style="114" bestFit="1" customWidth="1"/>
    <col min="31" max="31" width="20.7109375" style="114" customWidth="1"/>
    <col min="32" max="32" width="8.28515625" style="114" customWidth="1"/>
    <col min="33" max="33" width="17.42578125" style="114" customWidth="1"/>
    <col min="34" max="34" width="6.42578125" style="114" customWidth="1"/>
    <col min="35" max="35" width="12.7109375" style="114" bestFit="1" customWidth="1"/>
    <col min="36" max="36" width="12.28515625" style="114" customWidth="1"/>
    <col min="37" max="37" width="13.42578125" style="114" customWidth="1"/>
    <col min="38" max="38" width="5.7109375" style="114" customWidth="1"/>
    <col min="39" max="39" width="11.7109375" style="114" customWidth="1"/>
    <col min="40" max="40" width="11.7109375" style="114" bestFit="1" customWidth="1"/>
    <col min="41" max="41" width="14.140625" style="114" customWidth="1"/>
    <col min="42" max="42" width="20.7109375" style="114" customWidth="1"/>
    <col min="43" max="43" width="9.28515625" style="114" customWidth="1"/>
    <col min="44" max="44" width="17.42578125" style="114" customWidth="1"/>
    <col min="45" max="45" width="7.28515625" style="114" customWidth="1"/>
    <col min="46" max="46" width="11.7109375" style="114" customWidth="1"/>
    <col min="47" max="47" width="13" style="114" customWidth="1"/>
    <col min="48" max="48" width="14.42578125" style="114" customWidth="1"/>
    <col min="49" max="49" width="6.28515625" style="114" customWidth="1"/>
    <col min="50" max="52" width="13.28515625" style="114" customWidth="1"/>
    <col min="53" max="16384" width="9.140625" style="114"/>
  </cols>
  <sheetData>
    <row r="1" spans="1:54" s="65" customFormat="1" ht="15" customHeight="1">
      <c r="H1" s="172"/>
      <c r="J1" s="114"/>
      <c r="K1" s="114"/>
      <c r="L1" s="114"/>
      <c r="M1" s="114"/>
      <c r="N1" s="114"/>
      <c r="O1" s="114"/>
      <c r="P1" s="114"/>
      <c r="AG1" s="66"/>
      <c r="AH1" s="66"/>
      <c r="AI1" s="66"/>
      <c r="AJ1" s="66"/>
      <c r="AK1" s="66"/>
      <c r="AL1" s="66"/>
      <c r="AM1" s="66"/>
      <c r="AN1" s="66"/>
      <c r="AO1" s="66"/>
      <c r="AP1" s="66"/>
      <c r="AQ1" s="66"/>
      <c r="AR1" s="66"/>
      <c r="AS1" s="66"/>
    </row>
    <row r="2" spans="1:54" ht="15" customHeight="1">
      <c r="A2" s="65"/>
      <c r="B2" s="65"/>
      <c r="C2" s="65"/>
      <c r="D2" s="65"/>
      <c r="E2" s="65"/>
      <c r="F2" s="65"/>
      <c r="G2" s="65"/>
      <c r="J2" s="52" t="s">
        <v>447</v>
      </c>
      <c r="AG2" s="62"/>
      <c r="AH2" s="62"/>
      <c r="AI2" s="62"/>
      <c r="AJ2" s="62"/>
      <c r="AK2" s="62"/>
      <c r="AL2" s="62"/>
      <c r="AM2" s="62"/>
      <c r="AN2" s="62"/>
      <c r="AO2" s="62"/>
      <c r="AP2" s="62"/>
      <c r="AQ2" s="62"/>
      <c r="AR2" s="62"/>
      <c r="AS2" s="62"/>
    </row>
    <row r="3" spans="1:54" ht="15" customHeight="1">
      <c r="A3" s="65"/>
      <c r="B3" s="65"/>
      <c r="C3" s="65"/>
      <c r="D3" s="65"/>
      <c r="E3" s="65"/>
      <c r="F3" s="65"/>
      <c r="G3" s="65"/>
      <c r="J3" s="53" t="s">
        <v>448</v>
      </c>
      <c r="AG3" s="62"/>
      <c r="AH3" s="62"/>
      <c r="AI3" s="62"/>
      <c r="AJ3" s="62"/>
      <c r="AK3" s="62"/>
      <c r="AL3" s="62"/>
      <c r="AM3" s="62"/>
      <c r="AN3" s="62"/>
      <c r="AO3" s="62"/>
      <c r="AP3" s="62"/>
      <c r="AQ3" s="62"/>
      <c r="AR3" s="62"/>
      <c r="AS3" s="62"/>
    </row>
    <row r="4" spans="1:54" ht="15" customHeight="1">
      <c r="A4" s="65"/>
      <c r="B4" s="65"/>
      <c r="C4" s="65"/>
      <c r="D4" s="65"/>
      <c r="E4" s="65"/>
      <c r="F4" s="65"/>
      <c r="G4" s="65"/>
      <c r="AG4" s="62"/>
      <c r="AH4" s="62"/>
      <c r="AI4" s="62"/>
      <c r="AJ4" s="62"/>
      <c r="AK4" s="62"/>
      <c r="AL4" s="62"/>
      <c r="AM4" s="62"/>
      <c r="AN4" s="62"/>
      <c r="AO4" s="62"/>
      <c r="AP4" s="62"/>
      <c r="AQ4" s="62"/>
      <c r="AR4" s="62"/>
      <c r="AS4" s="62"/>
    </row>
    <row r="5" spans="1:54" ht="15" customHeight="1">
      <c r="A5" s="65"/>
      <c r="B5" s="65"/>
      <c r="C5" s="65"/>
      <c r="D5" s="65"/>
      <c r="E5" s="65"/>
      <c r="F5" s="65"/>
      <c r="G5" s="65"/>
      <c r="K5" s="92"/>
      <c r="L5" s="92"/>
      <c r="M5" s="92"/>
      <c r="N5" s="92"/>
      <c r="O5" s="92"/>
      <c r="P5" s="92"/>
      <c r="Q5" s="92"/>
      <c r="R5" s="92"/>
      <c r="S5" s="92"/>
      <c r="T5" s="92"/>
      <c r="U5" s="199"/>
      <c r="V5" s="92"/>
      <c r="W5" s="92"/>
      <c r="X5" s="92"/>
      <c r="Y5" s="92"/>
      <c r="Z5" s="92"/>
      <c r="AA5" s="92"/>
      <c r="AB5" s="92"/>
      <c r="AC5" s="92"/>
      <c r="AD5" s="92"/>
      <c r="AE5" s="92"/>
      <c r="AF5" s="199"/>
      <c r="AG5" s="196"/>
      <c r="AH5" s="196"/>
      <c r="AI5" s="196"/>
      <c r="AJ5" s="196"/>
      <c r="AK5" s="196"/>
      <c r="AL5" s="196"/>
      <c r="AM5" s="196"/>
      <c r="AN5" s="196"/>
      <c r="AO5" s="196"/>
      <c r="AP5" s="196"/>
      <c r="AQ5" s="200"/>
      <c r="AR5" s="196"/>
      <c r="AS5" s="196"/>
      <c r="AT5" s="92"/>
      <c r="AU5" s="92"/>
      <c r="AV5" s="92"/>
      <c r="AW5" s="92"/>
      <c r="AX5" s="92"/>
      <c r="AY5" s="92"/>
      <c r="AZ5" s="92"/>
    </row>
    <row r="6" spans="1:54" ht="15" customHeight="1">
      <c r="A6" s="65"/>
      <c r="B6" s="65"/>
      <c r="C6" s="65"/>
      <c r="D6" s="65"/>
      <c r="E6" s="65"/>
      <c r="F6" s="65"/>
      <c r="G6" s="65"/>
      <c r="J6" s="92"/>
      <c r="K6" s="92"/>
      <c r="L6" s="92"/>
      <c r="M6" s="92"/>
      <c r="N6" s="92"/>
      <c r="O6" s="92"/>
      <c r="P6" s="92"/>
      <c r="Q6" s="92"/>
      <c r="R6" s="92"/>
      <c r="S6" s="92"/>
      <c r="T6" s="92"/>
      <c r="U6" s="92"/>
      <c r="V6" s="92"/>
      <c r="W6" s="92"/>
      <c r="X6" s="92"/>
      <c r="Y6" s="92"/>
      <c r="Z6" s="92"/>
      <c r="AA6" s="92"/>
      <c r="AB6" s="92"/>
      <c r="AC6" s="92"/>
      <c r="AD6" s="92"/>
      <c r="AE6" s="92"/>
      <c r="AF6" s="92"/>
      <c r="AG6" s="196"/>
      <c r="AH6" s="196"/>
      <c r="AI6" s="196"/>
      <c r="AJ6" s="196"/>
      <c r="AK6" s="196"/>
      <c r="AL6" s="196"/>
      <c r="AM6" s="196"/>
      <c r="AN6" s="196"/>
      <c r="AO6" s="196"/>
      <c r="AP6" s="196"/>
      <c r="AQ6" s="196"/>
      <c r="AR6" s="196"/>
      <c r="AS6" s="196"/>
      <c r="AT6" s="92"/>
      <c r="AU6" s="92"/>
      <c r="AV6" s="92"/>
      <c r="AW6" s="92"/>
      <c r="AX6" s="92"/>
      <c r="AY6" s="92"/>
      <c r="AZ6" s="92"/>
    </row>
    <row r="7" spans="1:54" ht="15" customHeight="1">
      <c r="A7" s="65"/>
      <c r="B7" s="65"/>
      <c r="C7" s="65"/>
      <c r="D7" s="65"/>
      <c r="E7" s="65"/>
      <c r="F7" s="65"/>
      <c r="G7" s="65"/>
      <c r="J7" s="46"/>
      <c r="K7" s="46"/>
      <c r="L7" s="46"/>
      <c r="M7" s="330"/>
      <c r="N7" s="330"/>
      <c r="O7" s="330"/>
      <c r="P7" s="196"/>
      <c r="Q7" s="330"/>
      <c r="R7" s="330"/>
      <c r="S7" s="330"/>
      <c r="T7" s="92"/>
      <c r="U7" s="92"/>
      <c r="V7" s="331"/>
      <c r="W7" s="201"/>
      <c r="X7" s="330"/>
      <c r="Y7" s="330"/>
      <c r="Z7" s="330"/>
      <c r="AA7" s="83"/>
      <c r="AB7" s="330"/>
      <c r="AC7" s="330"/>
      <c r="AD7" s="330"/>
      <c r="AE7" s="92"/>
      <c r="AF7" s="92"/>
      <c r="AG7" s="331"/>
      <c r="AH7" s="202"/>
      <c r="AI7" s="329"/>
      <c r="AJ7" s="329"/>
      <c r="AK7" s="329"/>
      <c r="AL7" s="203"/>
      <c r="AM7" s="329"/>
      <c r="AN7" s="329"/>
      <c r="AO7" s="329"/>
      <c r="AP7" s="203"/>
      <c r="AQ7" s="196"/>
      <c r="AR7" s="331"/>
      <c r="AS7" s="201"/>
      <c r="AT7" s="329"/>
      <c r="AU7" s="329"/>
      <c r="AV7" s="329"/>
      <c r="AW7" s="203"/>
      <c r="AX7" s="329"/>
      <c r="AY7" s="329"/>
      <c r="AZ7" s="329"/>
    </row>
    <row r="8" spans="1:54" ht="15" customHeight="1">
      <c r="A8" s="65"/>
      <c r="B8" s="65"/>
      <c r="C8" s="65"/>
      <c r="D8" s="65"/>
      <c r="E8" s="65"/>
      <c r="F8" s="65"/>
      <c r="G8" s="65"/>
      <c r="J8" s="213" t="s">
        <v>207</v>
      </c>
      <c r="K8" s="48"/>
      <c r="L8" s="48"/>
      <c r="M8" s="203"/>
      <c r="N8" s="83"/>
      <c r="O8" s="104"/>
      <c r="P8" s="83"/>
      <c r="Q8" s="203"/>
      <c r="R8" s="83"/>
      <c r="S8" s="104"/>
      <c r="T8" s="110"/>
      <c r="U8" s="110"/>
      <c r="V8" s="331"/>
      <c r="W8" s="83"/>
      <c r="X8" s="203"/>
      <c r="Y8" s="83"/>
      <c r="Z8" s="104"/>
      <c r="AA8" s="83"/>
      <c r="AB8" s="203"/>
      <c r="AC8" s="83"/>
      <c r="AD8" s="104"/>
      <c r="AE8" s="92"/>
      <c r="AF8" s="92"/>
      <c r="AG8" s="331"/>
      <c r="AH8" s="202"/>
      <c r="AI8" s="203"/>
      <c r="AJ8" s="83"/>
      <c r="AK8" s="104"/>
      <c r="AL8" s="83"/>
      <c r="AM8" s="203"/>
      <c r="AN8" s="83"/>
      <c r="AO8" s="104"/>
      <c r="AP8" s="196"/>
      <c r="AQ8" s="196"/>
      <c r="AR8" s="331"/>
      <c r="AS8" s="196"/>
      <c r="AT8" s="203"/>
      <c r="AU8" s="83"/>
      <c r="AV8" s="104"/>
      <c r="AW8" s="83"/>
      <c r="AX8" s="203"/>
      <c r="AY8" s="83"/>
      <c r="AZ8" s="104"/>
    </row>
    <row r="9" spans="1:54" ht="15" customHeight="1">
      <c r="A9" s="65"/>
      <c r="B9" s="65"/>
      <c r="C9" s="65"/>
      <c r="D9" s="65"/>
      <c r="E9" s="65"/>
      <c r="F9" s="65"/>
      <c r="G9" s="65"/>
      <c r="J9" s="46"/>
      <c r="K9" s="48"/>
      <c r="L9" s="48"/>
      <c r="M9" s="83"/>
      <c r="N9" s="83"/>
      <c r="O9" s="83"/>
      <c r="P9" s="83"/>
      <c r="Q9" s="83"/>
      <c r="R9" s="83"/>
      <c r="S9" s="83"/>
      <c r="T9" s="92"/>
      <c r="U9" s="204"/>
      <c r="V9" s="83"/>
      <c r="W9" s="83"/>
      <c r="X9" s="83"/>
      <c r="Y9" s="83"/>
      <c r="Z9" s="83"/>
      <c r="AA9" s="83"/>
      <c r="AB9" s="83"/>
      <c r="AC9" s="83"/>
      <c r="AD9" s="83"/>
      <c r="AE9" s="110"/>
      <c r="AF9" s="204"/>
      <c r="AG9" s="83"/>
      <c r="AH9" s="83"/>
      <c r="AI9" s="83"/>
      <c r="AJ9" s="83"/>
      <c r="AK9" s="83"/>
      <c r="AL9" s="83"/>
      <c r="AM9" s="83"/>
      <c r="AN9" s="83"/>
      <c r="AO9" s="83"/>
      <c r="AP9" s="83"/>
      <c r="AQ9" s="204"/>
      <c r="AR9" s="83"/>
      <c r="AS9" s="83"/>
      <c r="AT9" s="83"/>
      <c r="AU9" s="83"/>
      <c r="AV9" s="83"/>
      <c r="AW9" s="83"/>
      <c r="AX9" s="83"/>
      <c r="AY9" s="83"/>
      <c r="AZ9" s="83"/>
      <c r="BA9" s="55"/>
      <c r="BB9" s="55"/>
    </row>
    <row r="10" spans="1:54" ht="15" customHeight="1">
      <c r="A10" s="65"/>
      <c r="B10" s="65"/>
      <c r="C10" s="65"/>
      <c r="D10" s="65"/>
      <c r="E10" s="65"/>
      <c r="F10" s="65"/>
      <c r="G10" s="65"/>
      <c r="J10" s="46"/>
      <c r="K10" s="48"/>
      <c r="L10" s="48"/>
      <c r="M10" s="83"/>
      <c r="N10" s="83"/>
      <c r="O10" s="83"/>
      <c r="P10" s="83"/>
      <c r="Q10" s="83"/>
      <c r="R10" s="83"/>
      <c r="S10" s="83"/>
      <c r="T10" s="92"/>
      <c r="U10" s="204"/>
      <c r="V10" s="83"/>
      <c r="W10" s="83"/>
      <c r="X10" s="83"/>
      <c r="Y10" s="83"/>
      <c r="Z10" s="83"/>
      <c r="AA10" s="83"/>
      <c r="AB10" s="83"/>
      <c r="AC10" s="83"/>
      <c r="AD10" s="83"/>
      <c r="AE10" s="110"/>
      <c r="AF10" s="204"/>
      <c r="AG10" s="83"/>
      <c r="AH10" s="83"/>
      <c r="AI10" s="83"/>
      <c r="AJ10" s="83"/>
      <c r="AK10" s="83"/>
      <c r="AL10" s="83"/>
      <c r="AM10" s="83"/>
      <c r="AN10" s="83"/>
      <c r="AO10" s="83"/>
      <c r="AP10" s="83"/>
      <c r="AQ10" s="204"/>
      <c r="AR10" s="83"/>
      <c r="AS10" s="83"/>
      <c r="AT10" s="83"/>
      <c r="AU10" s="83"/>
      <c r="AV10" s="83"/>
      <c r="AW10" s="83"/>
      <c r="AX10" s="83"/>
      <c r="AY10" s="83"/>
      <c r="AZ10" s="83"/>
      <c r="BA10" s="55"/>
      <c r="BB10" s="55"/>
    </row>
    <row r="11" spans="1:54" ht="15" customHeight="1">
      <c r="A11" s="65"/>
      <c r="B11" s="65"/>
      <c r="C11" s="65"/>
      <c r="D11" s="65"/>
      <c r="E11" s="65"/>
      <c r="F11" s="65"/>
      <c r="G11" s="65"/>
      <c r="J11" s="46"/>
      <c r="K11" s="48"/>
      <c r="L11" s="48"/>
      <c r="M11" s="83"/>
      <c r="N11" s="83"/>
      <c r="O11" s="83"/>
      <c r="P11" s="83"/>
      <c r="Q11" s="83"/>
      <c r="R11" s="83"/>
      <c r="S11" s="83"/>
      <c r="T11" s="92"/>
      <c r="U11" s="204"/>
      <c r="V11" s="83"/>
      <c r="W11" s="83"/>
      <c r="X11" s="83"/>
      <c r="Y11" s="83"/>
      <c r="Z11" s="83"/>
      <c r="AA11" s="83"/>
      <c r="AB11" s="83"/>
      <c r="AC11" s="83"/>
      <c r="AD11" s="83"/>
      <c r="AE11" s="110"/>
      <c r="AF11" s="204"/>
      <c r="AG11" s="83"/>
      <c r="AH11" s="83"/>
      <c r="AI11" s="83"/>
      <c r="AJ11" s="83"/>
      <c r="AK11" s="83"/>
      <c r="AL11" s="83"/>
      <c r="AM11" s="83"/>
      <c r="AN11" s="83"/>
      <c r="AO11" s="83"/>
      <c r="AP11" s="83"/>
      <c r="AQ11" s="204"/>
      <c r="AR11" s="83"/>
      <c r="AS11" s="83"/>
      <c r="AT11" s="83"/>
      <c r="AU11" s="83"/>
      <c r="AV11" s="83"/>
      <c r="AW11" s="83"/>
      <c r="AX11" s="83"/>
      <c r="AY11" s="83"/>
      <c r="AZ11" s="83"/>
      <c r="BA11" s="55"/>
      <c r="BB11" s="55"/>
    </row>
    <row r="12" spans="1:54" ht="15" customHeight="1">
      <c r="A12" s="65"/>
      <c r="B12" s="65"/>
      <c r="C12" s="65"/>
      <c r="D12" s="65"/>
      <c r="E12" s="65"/>
      <c r="F12" s="65"/>
      <c r="G12" s="65"/>
      <c r="J12" s="46"/>
      <c r="K12" s="48"/>
      <c r="L12" s="48"/>
      <c r="M12" s="83"/>
      <c r="N12" s="83"/>
      <c r="O12" s="83"/>
      <c r="P12" s="83"/>
      <c r="Q12" s="83"/>
      <c r="R12" s="83"/>
      <c r="S12" s="83"/>
      <c r="T12" s="92"/>
      <c r="U12" s="204"/>
      <c r="V12" s="83"/>
      <c r="W12" s="83"/>
      <c r="X12" s="83"/>
      <c r="Y12" s="83"/>
      <c r="Z12" s="83"/>
      <c r="AA12" s="83"/>
      <c r="AB12" s="83"/>
      <c r="AC12" s="83"/>
      <c r="AD12" s="83"/>
      <c r="AE12" s="110"/>
      <c r="AF12" s="204"/>
      <c r="AG12" s="83"/>
      <c r="AH12" s="83"/>
      <c r="AI12" s="83"/>
      <c r="AJ12" s="83"/>
      <c r="AK12" s="83"/>
      <c r="AL12" s="83"/>
      <c r="AM12" s="83"/>
      <c r="AN12" s="83"/>
      <c r="AO12" s="83"/>
      <c r="AP12" s="83"/>
      <c r="AQ12" s="204"/>
      <c r="AR12" s="83"/>
      <c r="AS12" s="83"/>
      <c r="AT12" s="83"/>
      <c r="AU12" s="83"/>
      <c r="AV12" s="83"/>
      <c r="AW12" s="83"/>
      <c r="AX12" s="83"/>
      <c r="AY12" s="83"/>
      <c r="AZ12" s="83"/>
      <c r="BA12" s="55"/>
      <c r="BB12" s="55"/>
    </row>
    <row r="13" spans="1:54" ht="15" customHeight="1">
      <c r="A13" s="65"/>
      <c r="B13" s="65"/>
      <c r="C13" s="65"/>
      <c r="D13" s="65"/>
      <c r="E13" s="65"/>
      <c r="F13" s="65"/>
      <c r="G13" s="65"/>
      <c r="J13" s="46"/>
      <c r="K13" s="48"/>
      <c r="L13" s="48"/>
      <c r="M13" s="83"/>
      <c r="N13" s="83"/>
      <c r="O13" s="83"/>
      <c r="P13" s="83"/>
      <c r="Q13" s="83"/>
      <c r="R13" s="83"/>
      <c r="S13" s="83"/>
      <c r="T13" s="92"/>
      <c r="U13" s="204"/>
      <c r="V13" s="83"/>
      <c r="W13" s="83"/>
      <c r="X13" s="83"/>
      <c r="Y13" s="83"/>
      <c r="Z13" s="83"/>
      <c r="AA13" s="83"/>
      <c r="AB13" s="83"/>
      <c r="AC13" s="83"/>
      <c r="AD13" s="83"/>
      <c r="AE13" s="110"/>
      <c r="AF13" s="204"/>
      <c r="AG13" s="83"/>
      <c r="AH13" s="83"/>
      <c r="AI13" s="83"/>
      <c r="AJ13" s="83"/>
      <c r="AK13" s="83"/>
      <c r="AL13" s="83"/>
      <c r="AM13" s="83"/>
      <c r="AN13" s="83"/>
      <c r="AO13" s="83"/>
      <c r="AP13" s="83"/>
      <c r="AQ13" s="204"/>
      <c r="AR13" s="83"/>
      <c r="AS13" s="83"/>
      <c r="AT13" s="83"/>
      <c r="AU13" s="83"/>
      <c r="AV13" s="83"/>
      <c r="AW13" s="83"/>
      <c r="AX13" s="83"/>
      <c r="AY13" s="83"/>
      <c r="AZ13" s="83"/>
      <c r="BA13" s="55"/>
      <c r="BB13" s="55"/>
    </row>
    <row r="14" spans="1:54" ht="15" customHeight="1">
      <c r="A14" s="65"/>
      <c r="B14" s="65"/>
      <c r="C14" s="65"/>
      <c r="D14" s="65"/>
      <c r="E14" s="65"/>
      <c r="F14" s="65"/>
      <c r="G14" s="65"/>
      <c r="J14" s="46"/>
      <c r="K14" s="48"/>
      <c r="L14" s="48"/>
      <c r="M14" s="83"/>
      <c r="N14" s="83"/>
      <c r="O14" s="83"/>
      <c r="P14" s="83"/>
      <c r="Q14" s="83"/>
      <c r="R14" s="83"/>
      <c r="S14" s="83"/>
      <c r="T14" s="92"/>
      <c r="U14" s="204"/>
      <c r="V14" s="83"/>
      <c r="W14" s="83"/>
      <c r="X14" s="83"/>
      <c r="Y14" s="83"/>
      <c r="Z14" s="83"/>
      <c r="AA14" s="83"/>
      <c r="AB14" s="83"/>
      <c r="AC14" s="83"/>
      <c r="AD14" s="83"/>
      <c r="AE14" s="110"/>
      <c r="AF14" s="204"/>
      <c r="AG14" s="83"/>
      <c r="AH14" s="83"/>
      <c r="AI14" s="83"/>
      <c r="AJ14" s="83"/>
      <c r="AK14" s="83"/>
      <c r="AL14" s="83"/>
      <c r="AM14" s="83"/>
      <c r="AN14" s="83"/>
      <c r="AO14" s="83"/>
      <c r="AP14" s="83"/>
      <c r="AQ14" s="204"/>
      <c r="AR14" s="83"/>
      <c r="AS14" s="83"/>
      <c r="AT14" s="83"/>
      <c r="AU14" s="83"/>
      <c r="AV14" s="83"/>
      <c r="AW14" s="83"/>
      <c r="AX14" s="83"/>
      <c r="AY14" s="83"/>
      <c r="AZ14" s="83"/>
      <c r="BA14" s="55"/>
      <c r="BB14" s="55"/>
    </row>
    <row r="15" spans="1:54" ht="15" customHeight="1">
      <c r="A15" s="65"/>
      <c r="B15" s="65"/>
      <c r="C15" s="65"/>
      <c r="D15" s="65"/>
      <c r="E15" s="65"/>
      <c r="F15" s="65"/>
      <c r="G15" s="65"/>
      <c r="J15" s="46"/>
      <c r="K15" s="48"/>
      <c r="L15" s="48"/>
      <c r="M15" s="83"/>
      <c r="N15" s="83"/>
      <c r="O15" s="83"/>
      <c r="P15" s="83"/>
      <c r="Q15" s="83"/>
      <c r="R15" s="83"/>
      <c r="S15" s="83"/>
      <c r="T15" s="92"/>
      <c r="U15" s="204"/>
      <c r="V15" s="83"/>
      <c r="W15" s="83"/>
      <c r="X15" s="83"/>
      <c r="Y15" s="83"/>
      <c r="Z15" s="83"/>
      <c r="AA15" s="83"/>
      <c r="AB15" s="83"/>
      <c r="AC15" s="83"/>
      <c r="AD15" s="83"/>
      <c r="AE15" s="110"/>
      <c r="AF15" s="204"/>
      <c r="AG15" s="83"/>
      <c r="AH15" s="83"/>
      <c r="AI15" s="83"/>
      <c r="AJ15" s="83"/>
      <c r="AK15" s="83"/>
      <c r="AL15" s="83"/>
      <c r="AM15" s="83"/>
      <c r="AN15" s="83"/>
      <c r="AO15" s="83"/>
      <c r="AP15" s="83"/>
      <c r="AQ15" s="204"/>
      <c r="AR15" s="83"/>
      <c r="AS15" s="83"/>
      <c r="AT15" s="83"/>
      <c r="AU15" s="83"/>
      <c r="AV15" s="83"/>
      <c r="AW15" s="83"/>
      <c r="AX15" s="83"/>
      <c r="AY15" s="83"/>
      <c r="AZ15" s="83"/>
      <c r="BA15" s="55"/>
      <c r="BB15" s="55"/>
    </row>
    <row r="16" spans="1:54" ht="15" customHeight="1">
      <c r="A16" s="65"/>
      <c r="B16" s="65"/>
      <c r="C16" s="65"/>
      <c r="D16" s="65"/>
      <c r="E16" s="65"/>
      <c r="F16" s="65"/>
      <c r="G16" s="65"/>
      <c r="J16" s="46"/>
      <c r="K16" s="48"/>
      <c r="L16" s="48"/>
      <c r="M16" s="83"/>
      <c r="N16" s="83"/>
      <c r="O16" s="83"/>
      <c r="P16" s="83"/>
      <c r="Q16" s="83"/>
      <c r="R16" s="83"/>
      <c r="S16" s="83"/>
      <c r="T16" s="92"/>
      <c r="U16" s="204"/>
      <c r="V16" s="83"/>
      <c r="W16" s="83"/>
      <c r="X16" s="83"/>
      <c r="Y16" s="83"/>
      <c r="Z16" s="83"/>
      <c r="AA16" s="83"/>
      <c r="AB16" s="83"/>
      <c r="AC16" s="83"/>
      <c r="AD16" s="83"/>
      <c r="AE16" s="110"/>
      <c r="AF16" s="204"/>
      <c r="AG16" s="83"/>
      <c r="AH16" s="83"/>
      <c r="AI16" s="83"/>
      <c r="AJ16" s="83"/>
      <c r="AK16" s="83"/>
      <c r="AL16" s="83"/>
      <c r="AM16" s="83"/>
      <c r="AN16" s="83"/>
      <c r="AO16" s="83"/>
      <c r="AP16" s="83"/>
      <c r="AQ16" s="204"/>
      <c r="AR16" s="83"/>
      <c r="AS16" s="83"/>
      <c r="AT16" s="83"/>
      <c r="AU16" s="83"/>
      <c r="AV16" s="83"/>
      <c r="AW16" s="83"/>
      <c r="AX16" s="83"/>
      <c r="AY16" s="83"/>
      <c r="AZ16" s="83"/>
      <c r="BA16" s="55"/>
      <c r="BB16" s="55"/>
    </row>
    <row r="17" spans="8:54" s="65" customFormat="1" ht="15" customHeight="1">
      <c r="H17" s="172"/>
      <c r="J17" s="46"/>
      <c r="K17" s="48"/>
      <c r="L17" s="48"/>
      <c r="M17" s="83"/>
      <c r="N17" s="83"/>
      <c r="O17" s="83"/>
      <c r="P17" s="83"/>
      <c r="Q17" s="83"/>
      <c r="R17" s="83"/>
      <c r="S17" s="83"/>
      <c r="T17" s="119"/>
      <c r="U17" s="204"/>
      <c r="V17" s="83"/>
      <c r="W17" s="83"/>
      <c r="X17" s="83"/>
      <c r="Y17" s="83"/>
      <c r="Z17" s="83"/>
      <c r="AA17" s="83"/>
      <c r="AB17" s="83"/>
      <c r="AC17" s="83"/>
      <c r="AD17" s="83"/>
      <c r="AE17" s="110"/>
      <c r="AF17" s="204"/>
      <c r="AG17" s="83"/>
      <c r="AH17" s="83"/>
      <c r="AI17" s="83"/>
      <c r="AJ17" s="83"/>
      <c r="AK17" s="83"/>
      <c r="AL17" s="83"/>
      <c r="AM17" s="83"/>
      <c r="AN17" s="83"/>
      <c r="AO17" s="83"/>
      <c r="AP17" s="83"/>
      <c r="AQ17" s="204"/>
      <c r="AR17" s="83"/>
      <c r="AS17" s="83"/>
      <c r="AT17" s="83"/>
      <c r="AU17" s="83"/>
      <c r="AV17" s="83"/>
      <c r="AW17" s="83"/>
      <c r="AX17" s="83"/>
      <c r="AY17" s="83"/>
      <c r="AZ17" s="83"/>
      <c r="BA17" s="55"/>
      <c r="BB17" s="59"/>
    </row>
    <row r="18" spans="8:54" s="65" customFormat="1" ht="15" customHeight="1">
      <c r="H18" s="172"/>
      <c r="J18" s="46"/>
      <c r="K18" s="48"/>
      <c r="L18" s="48"/>
      <c r="M18" s="83"/>
      <c r="N18" s="83"/>
      <c r="O18" s="83"/>
      <c r="P18" s="83"/>
      <c r="Q18" s="83"/>
      <c r="R18" s="83"/>
      <c r="S18" s="83"/>
      <c r="T18" s="119"/>
      <c r="U18" s="204"/>
      <c r="V18" s="83"/>
      <c r="W18" s="83"/>
      <c r="X18" s="83"/>
      <c r="Y18" s="83"/>
      <c r="Z18" s="83"/>
      <c r="AA18" s="83"/>
      <c r="AB18" s="83"/>
      <c r="AC18" s="83"/>
      <c r="AD18" s="83"/>
      <c r="AE18" s="101"/>
      <c r="AF18" s="204"/>
      <c r="AG18" s="83"/>
      <c r="AH18" s="83"/>
      <c r="AI18" s="83"/>
      <c r="AJ18" s="83"/>
      <c r="AK18" s="83"/>
      <c r="AL18" s="83"/>
      <c r="AM18" s="83"/>
      <c r="AN18" s="83"/>
      <c r="AO18" s="83"/>
      <c r="AP18" s="104"/>
      <c r="AQ18" s="204"/>
      <c r="AR18" s="83"/>
      <c r="AS18" s="83"/>
      <c r="AT18" s="83"/>
      <c r="AU18" s="83"/>
      <c r="AV18" s="83"/>
      <c r="AW18" s="83"/>
      <c r="AX18" s="83"/>
      <c r="AY18" s="83"/>
      <c r="AZ18" s="83"/>
      <c r="BA18" s="55"/>
      <c r="BB18" s="59"/>
    </row>
    <row r="19" spans="8:54" s="65" customFormat="1" ht="15" customHeight="1">
      <c r="H19" s="172"/>
      <c r="J19" s="46"/>
      <c r="K19" s="48"/>
      <c r="L19" s="48"/>
      <c r="M19" s="83"/>
      <c r="N19" s="83"/>
      <c r="O19" s="83"/>
      <c r="P19" s="83"/>
      <c r="Q19" s="83"/>
      <c r="R19" s="83"/>
      <c r="S19" s="83"/>
      <c r="T19" s="119"/>
      <c r="U19" s="204"/>
      <c r="V19" s="83"/>
      <c r="W19" s="83"/>
      <c r="X19" s="83"/>
      <c r="Y19" s="83"/>
      <c r="Z19" s="83"/>
      <c r="AA19" s="83"/>
      <c r="AB19" s="83"/>
      <c r="AC19" s="83"/>
      <c r="AD19" s="83"/>
      <c r="AE19" s="101"/>
      <c r="AF19" s="204"/>
      <c r="AG19" s="83"/>
      <c r="AH19" s="83"/>
      <c r="AI19" s="83"/>
      <c r="AJ19" s="83"/>
      <c r="AK19" s="83"/>
      <c r="AL19" s="83"/>
      <c r="AM19" s="83"/>
      <c r="AN19" s="83"/>
      <c r="AO19" s="83"/>
      <c r="AP19" s="104"/>
      <c r="AQ19" s="204"/>
      <c r="AR19" s="83"/>
      <c r="AS19" s="83"/>
      <c r="AT19" s="83"/>
      <c r="AU19" s="83"/>
      <c r="AV19" s="83"/>
      <c r="AW19" s="83"/>
      <c r="AX19" s="83"/>
      <c r="AY19" s="83"/>
      <c r="AZ19" s="83"/>
      <c r="BA19" s="55"/>
      <c r="BB19" s="59"/>
    </row>
    <row r="20" spans="8:54" s="65" customFormat="1" ht="15" customHeight="1">
      <c r="H20" s="172"/>
      <c r="J20" s="46"/>
      <c r="K20" s="48"/>
      <c r="L20" s="48"/>
      <c r="M20" s="83"/>
      <c r="N20" s="83"/>
      <c r="O20" s="83"/>
      <c r="P20" s="83"/>
      <c r="Q20" s="83"/>
      <c r="R20" s="83"/>
      <c r="S20" s="83"/>
      <c r="T20" s="119"/>
      <c r="U20" s="204"/>
      <c r="V20" s="83"/>
      <c r="W20" s="83"/>
      <c r="X20" s="83"/>
      <c r="Y20" s="83"/>
      <c r="Z20" s="83"/>
      <c r="AA20" s="83"/>
      <c r="AB20" s="83"/>
      <c r="AC20" s="83"/>
      <c r="AD20" s="83"/>
      <c r="AE20" s="101"/>
      <c r="AF20" s="204"/>
      <c r="AG20" s="83"/>
      <c r="AH20" s="83"/>
      <c r="AI20" s="83"/>
      <c r="AJ20" s="83"/>
      <c r="AK20" s="83"/>
      <c r="AL20" s="83"/>
      <c r="AM20" s="83"/>
      <c r="AN20" s="83"/>
      <c r="AO20" s="83"/>
      <c r="AP20" s="104"/>
      <c r="AQ20" s="204"/>
      <c r="AR20" s="83"/>
      <c r="AS20" s="83"/>
      <c r="AT20" s="83"/>
      <c r="AU20" s="83"/>
      <c r="AV20" s="83"/>
      <c r="AW20" s="83"/>
      <c r="AX20" s="83"/>
      <c r="AY20" s="83"/>
      <c r="AZ20" s="83"/>
      <c r="BA20" s="55"/>
      <c r="BB20" s="59"/>
    </row>
    <row r="21" spans="8:54" s="65" customFormat="1" ht="15" customHeight="1">
      <c r="H21" s="172"/>
      <c r="J21" s="46"/>
      <c r="K21" s="48"/>
      <c r="L21" s="48"/>
      <c r="M21" s="83"/>
      <c r="N21" s="83"/>
      <c r="O21" s="83"/>
      <c r="P21" s="83"/>
      <c r="Q21" s="83"/>
      <c r="R21" s="83"/>
      <c r="S21" s="83"/>
      <c r="T21" s="119"/>
      <c r="U21" s="204"/>
      <c r="V21" s="83"/>
      <c r="W21" s="83"/>
      <c r="X21" s="83"/>
      <c r="Y21" s="83"/>
      <c r="Z21" s="83"/>
      <c r="AA21" s="83"/>
      <c r="AB21" s="83"/>
      <c r="AC21" s="83"/>
      <c r="AD21" s="83"/>
      <c r="AE21" s="101"/>
      <c r="AF21" s="204"/>
      <c r="AG21" s="83"/>
      <c r="AH21" s="83"/>
      <c r="AI21" s="83"/>
      <c r="AJ21" s="83"/>
      <c r="AK21" s="83"/>
      <c r="AL21" s="83"/>
      <c r="AM21" s="83"/>
      <c r="AN21" s="83"/>
      <c r="AO21" s="83"/>
      <c r="AP21" s="104"/>
      <c r="AQ21" s="204"/>
      <c r="AR21" s="83"/>
      <c r="AS21" s="83"/>
      <c r="AT21" s="83"/>
      <c r="AU21" s="83"/>
      <c r="AV21" s="83"/>
      <c r="AW21" s="83"/>
      <c r="AX21" s="83"/>
      <c r="AY21" s="83"/>
      <c r="AZ21" s="83"/>
      <c r="BA21" s="55"/>
      <c r="BB21" s="59"/>
    </row>
    <row r="22" spans="8:54" s="65" customFormat="1" ht="15" customHeight="1">
      <c r="H22" s="172"/>
      <c r="J22" s="46"/>
      <c r="K22" s="48"/>
      <c r="L22" s="48"/>
      <c r="M22" s="83"/>
      <c r="N22" s="83"/>
      <c r="O22" s="83"/>
      <c r="P22" s="83"/>
      <c r="Q22" s="83"/>
      <c r="R22" s="83"/>
      <c r="S22" s="83"/>
      <c r="T22" s="119"/>
      <c r="U22" s="204"/>
      <c r="V22" s="83"/>
      <c r="W22" s="83"/>
      <c r="X22" s="83"/>
      <c r="Y22" s="83"/>
      <c r="Z22" s="83"/>
      <c r="AA22" s="83"/>
      <c r="AB22" s="83"/>
      <c r="AC22" s="83"/>
      <c r="AD22" s="83"/>
      <c r="AE22" s="101"/>
      <c r="AF22" s="204"/>
      <c r="AG22" s="83"/>
      <c r="AH22" s="83"/>
      <c r="AI22" s="83"/>
      <c r="AJ22" s="83"/>
      <c r="AK22" s="83"/>
      <c r="AL22" s="83"/>
      <c r="AM22" s="83"/>
      <c r="AN22" s="83"/>
      <c r="AO22" s="83"/>
      <c r="AP22" s="104"/>
      <c r="AQ22" s="204"/>
      <c r="AR22" s="83"/>
      <c r="AS22" s="83"/>
      <c r="AT22" s="83"/>
      <c r="AU22" s="83"/>
      <c r="AV22" s="83"/>
      <c r="AW22" s="83"/>
      <c r="AX22" s="83"/>
      <c r="AY22" s="83"/>
      <c r="AZ22" s="83"/>
      <c r="BA22" s="55"/>
      <c r="BB22" s="59"/>
    </row>
    <row r="23" spans="8:54" s="65" customFormat="1" ht="15" customHeight="1">
      <c r="H23" s="172"/>
      <c r="J23" s="46"/>
      <c r="K23" s="48"/>
      <c r="L23" s="48"/>
      <c r="M23" s="83"/>
      <c r="N23" s="83"/>
      <c r="O23" s="83"/>
      <c r="P23" s="83"/>
      <c r="Q23" s="83"/>
      <c r="R23" s="83"/>
      <c r="S23" s="83"/>
      <c r="T23" s="119"/>
      <c r="U23" s="204"/>
      <c r="V23" s="83"/>
      <c r="W23" s="83"/>
      <c r="X23" s="83"/>
      <c r="Y23" s="83"/>
      <c r="Z23" s="83"/>
      <c r="AA23" s="83"/>
      <c r="AB23" s="83"/>
      <c r="AC23" s="83"/>
      <c r="AD23" s="83"/>
      <c r="AE23" s="101"/>
      <c r="AF23" s="204"/>
      <c r="AG23" s="83"/>
      <c r="AH23" s="83"/>
      <c r="AI23" s="83"/>
      <c r="AJ23" s="83"/>
      <c r="AK23" s="83"/>
      <c r="AL23" s="83"/>
      <c r="AM23" s="83"/>
      <c r="AN23" s="83"/>
      <c r="AO23" s="83"/>
      <c r="AP23" s="104"/>
      <c r="AQ23" s="204"/>
      <c r="AR23" s="83"/>
      <c r="AS23" s="83"/>
      <c r="AT23" s="83"/>
      <c r="AU23" s="83"/>
      <c r="AV23" s="83"/>
      <c r="AW23" s="83"/>
      <c r="AX23" s="83"/>
      <c r="AY23" s="83"/>
      <c r="AZ23" s="83"/>
      <c r="BA23" s="55"/>
      <c r="BB23" s="59"/>
    </row>
    <row r="24" spans="8:54" s="65" customFormat="1" ht="15" customHeight="1">
      <c r="H24" s="172"/>
      <c r="J24" s="46"/>
      <c r="K24" s="48"/>
      <c r="L24" s="48"/>
      <c r="M24" s="83"/>
      <c r="N24" s="83"/>
      <c r="O24" s="83"/>
      <c r="P24" s="83"/>
      <c r="Q24" s="83"/>
      <c r="R24" s="83"/>
      <c r="S24" s="83"/>
      <c r="T24" s="119"/>
      <c r="U24" s="204"/>
      <c r="V24" s="83"/>
      <c r="W24" s="83"/>
      <c r="X24" s="83"/>
      <c r="Y24" s="83"/>
      <c r="Z24" s="83"/>
      <c r="AA24" s="83"/>
      <c r="AB24" s="83"/>
      <c r="AC24" s="83"/>
      <c r="AD24" s="83"/>
      <c r="AE24" s="101"/>
      <c r="AF24" s="204"/>
      <c r="AG24" s="83"/>
      <c r="AH24" s="83"/>
      <c r="AI24" s="83"/>
      <c r="AJ24" s="83"/>
      <c r="AK24" s="83"/>
      <c r="AL24" s="83"/>
      <c r="AM24" s="83"/>
      <c r="AN24" s="83"/>
      <c r="AO24" s="83"/>
      <c r="AP24" s="104"/>
      <c r="AQ24" s="204"/>
      <c r="AR24" s="83"/>
      <c r="AS24" s="83"/>
      <c r="AT24" s="83"/>
      <c r="AU24" s="83"/>
      <c r="AV24" s="83"/>
      <c r="AW24" s="83"/>
      <c r="AX24" s="83"/>
      <c r="AY24" s="83"/>
      <c r="AZ24" s="83"/>
      <c r="BA24" s="55"/>
      <c r="BB24" s="59"/>
    </row>
    <row r="25" spans="8:54" s="65" customFormat="1" ht="15" customHeight="1">
      <c r="H25" s="172"/>
      <c r="J25" s="46"/>
      <c r="K25" s="48"/>
      <c r="L25" s="48"/>
      <c r="M25" s="83"/>
      <c r="N25" s="83"/>
      <c r="O25" s="83"/>
      <c r="P25" s="83"/>
      <c r="Q25" s="83"/>
      <c r="R25" s="83"/>
      <c r="S25" s="83"/>
      <c r="T25" s="119"/>
      <c r="U25" s="204"/>
      <c r="V25" s="83"/>
      <c r="W25" s="83"/>
      <c r="X25" s="83"/>
      <c r="Y25" s="83"/>
      <c r="Z25" s="83"/>
      <c r="AA25" s="83"/>
      <c r="AB25" s="83"/>
      <c r="AC25" s="83"/>
      <c r="AD25" s="83"/>
      <c r="AE25" s="101"/>
      <c r="AF25" s="204"/>
      <c r="AG25" s="83"/>
      <c r="AH25" s="83"/>
      <c r="AI25" s="83"/>
      <c r="AJ25" s="83"/>
      <c r="AK25" s="83"/>
      <c r="AL25" s="83"/>
      <c r="AM25" s="83"/>
      <c r="AN25" s="83"/>
      <c r="AO25" s="83"/>
      <c r="AP25" s="104"/>
      <c r="AQ25" s="204"/>
      <c r="AR25" s="83"/>
      <c r="AS25" s="83"/>
      <c r="AT25" s="83"/>
      <c r="AU25" s="83"/>
      <c r="AV25" s="83"/>
      <c r="AW25" s="83"/>
      <c r="AX25" s="83"/>
      <c r="AY25" s="83"/>
      <c r="AZ25" s="83"/>
      <c r="BA25" s="55"/>
      <c r="BB25" s="59"/>
    </row>
    <row r="26" spans="8:54" s="65" customFormat="1" ht="15" customHeight="1">
      <c r="H26" s="172"/>
      <c r="J26" s="46"/>
      <c r="K26" s="48"/>
      <c r="L26" s="48"/>
      <c r="M26" s="83"/>
      <c r="N26" s="83"/>
      <c r="O26" s="83"/>
      <c r="P26" s="83"/>
      <c r="Q26" s="83"/>
      <c r="R26" s="83"/>
      <c r="S26" s="83"/>
      <c r="T26" s="119"/>
      <c r="U26" s="204"/>
      <c r="V26" s="83"/>
      <c r="W26" s="83"/>
      <c r="X26" s="83"/>
      <c r="Y26" s="83"/>
      <c r="Z26" s="83"/>
      <c r="AA26" s="83"/>
      <c r="AB26" s="83"/>
      <c r="AC26" s="83"/>
      <c r="AD26" s="83"/>
      <c r="AE26" s="101"/>
      <c r="AF26" s="204"/>
      <c r="AG26" s="83"/>
      <c r="AH26" s="83"/>
      <c r="AI26" s="83"/>
      <c r="AJ26" s="83"/>
      <c r="AK26" s="83"/>
      <c r="AL26" s="83"/>
      <c r="AM26" s="83"/>
      <c r="AN26" s="83"/>
      <c r="AO26" s="83"/>
      <c r="AP26" s="104"/>
      <c r="AQ26" s="204"/>
      <c r="AR26" s="83"/>
      <c r="AS26" s="83"/>
      <c r="AT26" s="83"/>
      <c r="AU26" s="83"/>
      <c r="AV26" s="83"/>
      <c r="AW26" s="83"/>
      <c r="AX26" s="83"/>
      <c r="AY26" s="83"/>
      <c r="AZ26" s="83"/>
      <c r="BA26" s="55"/>
      <c r="BB26" s="59"/>
    </row>
    <row r="27" spans="8:54" s="65" customFormat="1" ht="15" customHeight="1">
      <c r="H27" s="172"/>
      <c r="J27" s="46"/>
      <c r="K27" s="48"/>
      <c r="L27" s="48"/>
      <c r="M27" s="83"/>
      <c r="N27" s="83"/>
      <c r="O27" s="83"/>
      <c r="P27" s="83"/>
      <c r="Q27" s="83"/>
      <c r="R27" s="83"/>
      <c r="S27" s="83"/>
      <c r="T27" s="119"/>
      <c r="U27" s="204"/>
      <c r="V27" s="83"/>
      <c r="W27" s="83"/>
      <c r="X27" s="83"/>
      <c r="Y27" s="83"/>
      <c r="Z27" s="83"/>
      <c r="AA27" s="83"/>
      <c r="AB27" s="83"/>
      <c r="AC27" s="83"/>
      <c r="AD27" s="83"/>
      <c r="AE27" s="101"/>
      <c r="AF27" s="204"/>
      <c r="AG27" s="83"/>
      <c r="AH27" s="83"/>
      <c r="AI27" s="83"/>
      <c r="AJ27" s="83"/>
      <c r="AK27" s="83"/>
      <c r="AL27" s="83"/>
      <c r="AM27" s="83"/>
      <c r="AN27" s="83"/>
      <c r="AO27" s="83"/>
      <c r="AP27" s="104"/>
      <c r="AQ27" s="204"/>
      <c r="AR27" s="83"/>
      <c r="AS27" s="83"/>
      <c r="AT27" s="83"/>
      <c r="AU27" s="83"/>
      <c r="AV27" s="83"/>
      <c r="AW27" s="83"/>
      <c r="AX27" s="83"/>
      <c r="AY27" s="83"/>
      <c r="AZ27" s="83"/>
      <c r="BA27" s="55"/>
      <c r="BB27" s="59"/>
    </row>
    <row r="28" spans="8:54" s="65" customFormat="1" ht="15" customHeight="1">
      <c r="H28" s="172"/>
      <c r="J28" s="46"/>
      <c r="K28" s="48"/>
      <c r="L28" s="48"/>
      <c r="M28" s="83"/>
      <c r="N28" s="83"/>
      <c r="O28" s="83"/>
      <c r="P28" s="83"/>
      <c r="Q28" s="83"/>
      <c r="R28" s="83"/>
      <c r="S28" s="83"/>
      <c r="T28" s="119"/>
      <c r="U28" s="204"/>
      <c r="V28" s="83"/>
      <c r="W28" s="83"/>
      <c r="X28" s="83"/>
      <c r="Y28" s="83"/>
      <c r="Z28" s="83"/>
      <c r="AA28" s="83"/>
      <c r="AB28" s="83"/>
      <c r="AC28" s="83"/>
      <c r="AD28" s="83"/>
      <c r="AE28" s="101"/>
      <c r="AF28" s="204"/>
      <c r="AG28" s="83"/>
      <c r="AH28" s="83"/>
      <c r="AI28" s="83"/>
      <c r="AJ28" s="83"/>
      <c r="AK28" s="83"/>
      <c r="AL28" s="83"/>
      <c r="AM28" s="83"/>
      <c r="AN28" s="83"/>
      <c r="AO28" s="83"/>
      <c r="AP28" s="104"/>
      <c r="AQ28" s="204"/>
      <c r="AR28" s="83"/>
      <c r="AS28" s="83"/>
      <c r="AT28" s="83"/>
      <c r="AU28" s="83"/>
      <c r="AV28" s="83"/>
      <c r="AW28" s="83"/>
      <c r="AX28" s="83"/>
      <c r="AY28" s="83"/>
      <c r="AZ28" s="83"/>
      <c r="BA28" s="55"/>
      <c r="BB28" s="59"/>
    </row>
    <row r="29" spans="8:54" s="65" customFormat="1" ht="15" customHeight="1">
      <c r="H29" s="172"/>
      <c r="J29" s="46"/>
      <c r="K29" s="48"/>
      <c r="L29" s="48"/>
      <c r="M29" s="83"/>
      <c r="N29" s="83"/>
      <c r="O29" s="83"/>
      <c r="P29" s="83"/>
      <c r="Q29" s="83"/>
      <c r="R29" s="83"/>
      <c r="S29" s="83"/>
      <c r="T29" s="119"/>
      <c r="U29" s="204"/>
      <c r="V29" s="83"/>
      <c r="W29" s="83"/>
      <c r="X29" s="83"/>
      <c r="Y29" s="83"/>
      <c r="Z29" s="83"/>
      <c r="AA29" s="83"/>
      <c r="AB29" s="83"/>
      <c r="AC29" s="83"/>
      <c r="AD29" s="83"/>
      <c r="AE29" s="101"/>
      <c r="AF29" s="204"/>
      <c r="AG29" s="83"/>
      <c r="AH29" s="83"/>
      <c r="AI29" s="83"/>
      <c r="AJ29" s="83"/>
      <c r="AK29" s="83"/>
      <c r="AL29" s="83"/>
      <c r="AM29" s="83"/>
      <c r="AN29" s="83"/>
      <c r="AO29" s="83"/>
      <c r="AP29" s="104"/>
      <c r="AQ29" s="204"/>
      <c r="AR29" s="83"/>
      <c r="AS29" s="83"/>
      <c r="AT29" s="83"/>
      <c r="AU29" s="83"/>
      <c r="AV29" s="83"/>
      <c r="AW29" s="83"/>
      <c r="AX29" s="83"/>
      <c r="AY29" s="83"/>
      <c r="AZ29" s="83"/>
      <c r="BA29" s="55"/>
      <c r="BB29" s="59"/>
    </row>
    <row r="30" spans="8:54" s="65" customFormat="1" ht="15" customHeight="1">
      <c r="H30" s="172"/>
      <c r="J30" s="46"/>
      <c r="K30" s="48"/>
      <c r="L30" s="48"/>
      <c r="M30" s="83"/>
      <c r="N30" s="83"/>
      <c r="O30" s="83"/>
      <c r="P30" s="83"/>
      <c r="Q30" s="83"/>
      <c r="R30" s="83"/>
      <c r="S30" s="83"/>
      <c r="T30" s="119"/>
      <c r="U30" s="204"/>
      <c r="V30" s="83"/>
      <c r="W30" s="83"/>
      <c r="X30" s="83"/>
      <c r="Y30" s="83"/>
      <c r="Z30" s="83"/>
      <c r="AA30" s="83"/>
      <c r="AB30" s="83"/>
      <c r="AC30" s="83"/>
      <c r="AD30" s="83"/>
      <c r="AE30" s="101"/>
      <c r="AF30" s="204"/>
      <c r="AG30" s="83"/>
      <c r="AH30" s="83"/>
      <c r="AI30" s="83"/>
      <c r="AJ30" s="83"/>
      <c r="AK30" s="83"/>
      <c r="AL30" s="83"/>
      <c r="AM30" s="83"/>
      <c r="AN30" s="83"/>
      <c r="AO30" s="83"/>
      <c r="AP30" s="104"/>
      <c r="AQ30" s="204"/>
      <c r="AR30" s="83"/>
      <c r="AS30" s="83"/>
      <c r="AT30" s="83"/>
      <c r="AU30" s="83"/>
      <c r="AV30" s="83"/>
      <c r="AW30" s="83"/>
      <c r="AX30" s="83"/>
      <c r="AY30" s="83"/>
      <c r="AZ30" s="83"/>
      <c r="BA30" s="55"/>
      <c r="BB30" s="59"/>
    </row>
    <row r="31" spans="8:54" s="65" customFormat="1" ht="15" customHeight="1">
      <c r="H31" s="172"/>
      <c r="J31" s="46"/>
      <c r="K31" s="48"/>
      <c r="L31" s="48"/>
      <c r="M31" s="83"/>
      <c r="N31" s="83"/>
      <c r="O31" s="83"/>
      <c r="P31" s="83"/>
      <c r="Q31" s="83"/>
      <c r="R31" s="83"/>
      <c r="S31" s="83"/>
      <c r="T31" s="119"/>
      <c r="U31" s="204"/>
      <c r="V31" s="83"/>
      <c r="W31" s="83"/>
      <c r="X31" s="83"/>
      <c r="Y31" s="83"/>
      <c r="Z31" s="83"/>
      <c r="AA31" s="83"/>
      <c r="AB31" s="83"/>
      <c r="AC31" s="83"/>
      <c r="AD31" s="83"/>
      <c r="AE31" s="101"/>
      <c r="AF31" s="204"/>
      <c r="AG31" s="83"/>
      <c r="AH31" s="83"/>
      <c r="AI31" s="83"/>
      <c r="AJ31" s="83"/>
      <c r="AK31" s="83"/>
      <c r="AL31" s="83"/>
      <c r="AM31" s="83"/>
      <c r="AN31" s="83"/>
      <c r="AO31" s="83"/>
      <c r="AP31" s="104"/>
      <c r="AQ31" s="204"/>
      <c r="AR31" s="83"/>
      <c r="AS31" s="83"/>
      <c r="AT31" s="83"/>
      <c r="AU31" s="83"/>
      <c r="AV31" s="83"/>
      <c r="AW31" s="83"/>
      <c r="AX31" s="83"/>
      <c r="AY31" s="83"/>
      <c r="AZ31" s="83"/>
      <c r="BA31" s="55"/>
      <c r="BB31" s="59"/>
    </row>
    <row r="32" spans="8:54" s="65" customFormat="1" ht="15" customHeight="1">
      <c r="H32" s="172"/>
      <c r="J32" s="46"/>
      <c r="K32" s="48"/>
      <c r="L32" s="48"/>
      <c r="M32" s="83"/>
      <c r="N32" s="83"/>
      <c r="O32" s="83"/>
      <c r="P32" s="83"/>
      <c r="Q32" s="83"/>
      <c r="R32" s="83"/>
      <c r="S32" s="83"/>
      <c r="T32" s="119"/>
      <c r="U32" s="204"/>
      <c r="V32" s="83"/>
      <c r="W32" s="83"/>
      <c r="X32" s="83"/>
      <c r="Y32" s="83"/>
      <c r="Z32" s="83"/>
      <c r="AA32" s="83"/>
      <c r="AB32" s="83"/>
      <c r="AC32" s="83"/>
      <c r="AD32" s="83"/>
      <c r="AE32" s="101"/>
      <c r="AF32" s="204"/>
      <c r="AG32" s="83"/>
      <c r="AH32" s="83"/>
      <c r="AI32" s="83"/>
      <c r="AJ32" s="83"/>
      <c r="AK32" s="83"/>
      <c r="AL32" s="83"/>
      <c r="AM32" s="83"/>
      <c r="AN32" s="83"/>
      <c r="AO32" s="83"/>
      <c r="AP32" s="104"/>
      <c r="AQ32" s="204"/>
      <c r="AR32" s="83"/>
      <c r="AS32" s="83"/>
      <c r="AT32" s="83"/>
      <c r="AU32" s="83"/>
      <c r="AV32" s="83"/>
      <c r="AW32" s="83"/>
      <c r="AX32" s="83"/>
      <c r="AY32" s="83"/>
      <c r="AZ32" s="83"/>
      <c r="BA32" s="55"/>
      <c r="BB32" s="59"/>
    </row>
    <row r="33" spans="1:54" s="65" customFormat="1" ht="15" customHeight="1">
      <c r="H33" s="172"/>
      <c r="J33" s="46"/>
      <c r="K33" s="48"/>
      <c r="L33" s="48"/>
      <c r="M33" s="83"/>
      <c r="N33" s="83"/>
      <c r="O33" s="83"/>
      <c r="P33" s="83"/>
      <c r="Q33" s="83"/>
      <c r="R33" s="83"/>
      <c r="S33" s="83"/>
      <c r="T33" s="119"/>
      <c r="U33" s="204"/>
      <c r="V33" s="83"/>
      <c r="W33" s="83"/>
      <c r="X33" s="83"/>
      <c r="Y33" s="83"/>
      <c r="Z33" s="83"/>
      <c r="AA33" s="83"/>
      <c r="AB33" s="83"/>
      <c r="AC33" s="83"/>
      <c r="AD33" s="83"/>
      <c r="AE33" s="101"/>
      <c r="AF33" s="204"/>
      <c r="AG33" s="83"/>
      <c r="AH33" s="83"/>
      <c r="AI33" s="83"/>
      <c r="AJ33" s="83"/>
      <c r="AK33" s="83"/>
      <c r="AL33" s="83"/>
      <c r="AM33" s="83"/>
      <c r="AN33" s="83"/>
      <c r="AO33" s="83"/>
      <c r="AP33" s="104"/>
      <c r="AQ33" s="204"/>
      <c r="AR33" s="83"/>
      <c r="AS33" s="83"/>
      <c r="AT33" s="83"/>
      <c r="AU33" s="83"/>
      <c r="AV33" s="83"/>
      <c r="AW33" s="83"/>
      <c r="AX33" s="83"/>
      <c r="AY33" s="83"/>
      <c r="AZ33" s="83"/>
      <c r="BA33" s="55"/>
      <c r="BB33" s="59"/>
    </row>
    <row r="34" spans="1:54" s="65" customFormat="1" ht="15" customHeight="1">
      <c r="H34" s="172"/>
      <c r="J34" s="46"/>
      <c r="K34" s="48"/>
      <c r="L34" s="48"/>
      <c r="M34" s="83"/>
      <c r="N34" s="83"/>
      <c r="O34" s="83"/>
      <c r="P34" s="83"/>
      <c r="Q34" s="83"/>
      <c r="R34" s="83"/>
      <c r="S34" s="83"/>
      <c r="T34" s="119"/>
      <c r="U34" s="204"/>
      <c r="V34" s="83"/>
      <c r="W34" s="83"/>
      <c r="X34" s="83"/>
      <c r="Y34" s="83"/>
      <c r="Z34" s="83"/>
      <c r="AA34" s="83"/>
      <c r="AB34" s="83"/>
      <c r="AC34" s="83"/>
      <c r="AD34" s="83"/>
      <c r="AE34" s="101"/>
      <c r="AF34" s="204"/>
      <c r="AG34" s="83"/>
      <c r="AH34" s="83"/>
      <c r="AI34" s="83"/>
      <c r="AJ34" s="83"/>
      <c r="AK34" s="83"/>
      <c r="AL34" s="83"/>
      <c r="AM34" s="83"/>
      <c r="AN34" s="83"/>
      <c r="AO34" s="83"/>
      <c r="AP34" s="104"/>
      <c r="AQ34" s="204"/>
      <c r="AR34" s="83"/>
      <c r="AS34" s="83"/>
      <c r="AT34" s="83"/>
      <c r="AU34" s="83"/>
      <c r="AV34" s="83"/>
      <c r="AW34" s="83"/>
      <c r="AX34" s="83"/>
      <c r="AY34" s="83"/>
      <c r="AZ34" s="83"/>
      <c r="BA34" s="55"/>
      <c r="BB34" s="59"/>
    </row>
    <row r="35" spans="1:54" s="65" customFormat="1" ht="15" customHeight="1">
      <c r="H35" s="172"/>
      <c r="J35" s="46"/>
      <c r="K35" s="48"/>
      <c r="L35" s="48"/>
      <c r="M35" s="83"/>
      <c r="N35" s="83"/>
      <c r="O35" s="83"/>
      <c r="P35" s="83"/>
      <c r="Q35" s="83"/>
      <c r="R35" s="83"/>
      <c r="S35" s="83"/>
      <c r="T35" s="119"/>
      <c r="U35" s="204"/>
      <c r="V35" s="83"/>
      <c r="W35" s="83"/>
      <c r="X35" s="83"/>
      <c r="Y35" s="83"/>
      <c r="Z35" s="83"/>
      <c r="AA35" s="83"/>
      <c r="AB35" s="83"/>
      <c r="AC35" s="83"/>
      <c r="AD35" s="83"/>
      <c r="AE35" s="101"/>
      <c r="AF35" s="204"/>
      <c r="AG35" s="83"/>
      <c r="AH35" s="83"/>
      <c r="AI35" s="83"/>
      <c r="AJ35" s="83"/>
      <c r="AK35" s="83"/>
      <c r="AL35" s="83"/>
      <c r="AM35" s="83"/>
      <c r="AN35" s="83"/>
      <c r="AO35" s="83"/>
      <c r="AP35" s="104"/>
      <c r="AQ35" s="204"/>
      <c r="AR35" s="83"/>
      <c r="AS35" s="83"/>
      <c r="AT35" s="83"/>
      <c r="AU35" s="83"/>
      <c r="AV35" s="83"/>
      <c r="AW35" s="83"/>
      <c r="AX35" s="83"/>
      <c r="AY35" s="83"/>
      <c r="AZ35" s="83"/>
      <c r="BA35" s="55"/>
      <c r="BB35" s="59"/>
    </row>
    <row r="36" spans="1:54" s="65" customFormat="1" ht="15" customHeight="1">
      <c r="H36" s="172"/>
      <c r="J36" s="46"/>
      <c r="K36" s="48"/>
      <c r="L36" s="48"/>
      <c r="M36" s="83"/>
      <c r="N36" s="83"/>
      <c r="O36" s="83"/>
      <c r="P36" s="83"/>
      <c r="Q36" s="83"/>
      <c r="R36" s="83"/>
      <c r="S36" s="83"/>
      <c r="T36" s="119"/>
      <c r="U36" s="204"/>
      <c r="V36" s="83"/>
      <c r="W36" s="83"/>
      <c r="X36" s="83"/>
      <c r="Y36" s="83"/>
      <c r="Z36" s="83"/>
      <c r="AA36" s="83"/>
      <c r="AB36" s="83"/>
      <c r="AC36" s="83"/>
      <c r="AD36" s="83"/>
      <c r="AE36" s="101"/>
      <c r="AF36" s="204"/>
      <c r="AG36" s="83"/>
      <c r="AH36" s="83"/>
      <c r="AI36" s="83"/>
      <c r="AJ36" s="83"/>
      <c r="AK36" s="83"/>
      <c r="AL36" s="83"/>
      <c r="AM36" s="83"/>
      <c r="AN36" s="83"/>
      <c r="AO36" s="83"/>
      <c r="AP36" s="104"/>
      <c r="AQ36" s="204"/>
      <c r="AR36" s="83"/>
      <c r="AS36" s="83"/>
      <c r="AT36" s="83"/>
      <c r="AU36" s="83"/>
      <c r="AV36" s="83"/>
      <c r="AW36" s="83"/>
      <c r="AX36" s="83"/>
      <c r="AY36" s="83"/>
      <c r="AZ36" s="83"/>
      <c r="BA36" s="55"/>
      <c r="BB36" s="59"/>
    </row>
    <row r="37" spans="1:54" s="65" customFormat="1" ht="15" customHeight="1">
      <c r="H37" s="172"/>
      <c r="J37" s="46"/>
      <c r="K37" s="48"/>
      <c r="L37" s="48"/>
      <c r="M37" s="83"/>
      <c r="N37" s="83"/>
      <c r="O37" s="83"/>
      <c r="P37" s="83"/>
      <c r="Q37" s="83"/>
      <c r="R37" s="83"/>
      <c r="S37" s="83"/>
      <c r="T37" s="119"/>
      <c r="U37" s="204"/>
      <c r="V37" s="83"/>
      <c r="W37" s="83"/>
      <c r="X37" s="83"/>
      <c r="Y37" s="83"/>
      <c r="Z37" s="83"/>
      <c r="AA37" s="83"/>
      <c r="AB37" s="83"/>
      <c r="AC37" s="83"/>
      <c r="AD37" s="83"/>
      <c r="AE37" s="101"/>
      <c r="AF37" s="204"/>
      <c r="AG37" s="83"/>
      <c r="AH37" s="83"/>
      <c r="AI37" s="83"/>
      <c r="AJ37" s="83"/>
      <c r="AK37" s="83"/>
      <c r="AL37" s="83"/>
      <c r="AM37" s="83"/>
      <c r="AN37" s="83"/>
      <c r="AO37" s="83"/>
      <c r="AP37" s="104"/>
      <c r="AQ37" s="204"/>
      <c r="AR37" s="83"/>
      <c r="AS37" s="83"/>
      <c r="AT37" s="83"/>
      <c r="AU37" s="83"/>
      <c r="AV37" s="83"/>
      <c r="AW37" s="83"/>
      <c r="AX37" s="83"/>
      <c r="AY37" s="83"/>
      <c r="AZ37" s="83"/>
      <c r="BA37" s="55"/>
      <c r="BB37" s="59"/>
    </row>
    <row r="38" spans="1:54" s="65" customFormat="1" ht="15" customHeight="1">
      <c r="H38" s="172"/>
      <c r="J38" s="46"/>
      <c r="K38" s="48"/>
      <c r="L38" s="48"/>
      <c r="M38" s="83"/>
      <c r="N38" s="83"/>
      <c r="O38" s="83"/>
      <c r="P38" s="83"/>
      <c r="Q38" s="83"/>
      <c r="R38" s="83"/>
      <c r="S38" s="83"/>
      <c r="T38" s="119"/>
      <c r="U38" s="204"/>
      <c r="V38" s="83"/>
      <c r="W38" s="83"/>
      <c r="X38" s="83"/>
      <c r="Y38" s="83"/>
      <c r="Z38" s="83"/>
      <c r="AA38" s="83"/>
      <c r="AB38" s="83"/>
      <c r="AC38" s="83"/>
      <c r="AD38" s="83"/>
      <c r="AE38" s="101"/>
      <c r="AF38" s="204"/>
      <c r="AG38" s="83"/>
      <c r="AH38" s="83"/>
      <c r="AI38" s="83"/>
      <c r="AJ38" s="83"/>
      <c r="AK38" s="83"/>
      <c r="AL38" s="83"/>
      <c r="AM38" s="83"/>
      <c r="AN38" s="83"/>
      <c r="AO38" s="83"/>
      <c r="AP38" s="104"/>
      <c r="AQ38" s="204"/>
      <c r="AR38" s="83"/>
      <c r="AS38" s="83"/>
      <c r="AT38" s="83"/>
      <c r="AU38" s="83"/>
      <c r="AV38" s="83"/>
      <c r="AW38" s="83"/>
      <c r="AX38" s="83"/>
      <c r="AY38" s="83"/>
      <c r="AZ38" s="83"/>
      <c r="BA38" s="55"/>
      <c r="BB38" s="59"/>
    </row>
    <row r="39" spans="1:54" s="65" customFormat="1" ht="15" customHeight="1">
      <c r="H39" s="172"/>
      <c r="J39" s="46"/>
      <c r="K39" s="48"/>
      <c r="L39" s="48"/>
      <c r="M39" s="83"/>
      <c r="N39" s="83"/>
      <c r="O39" s="83"/>
      <c r="P39" s="83"/>
      <c r="Q39" s="83"/>
      <c r="R39" s="83"/>
      <c r="S39" s="83"/>
      <c r="T39" s="119"/>
      <c r="U39" s="204"/>
      <c r="V39" s="83"/>
      <c r="W39" s="83"/>
      <c r="X39" s="83"/>
      <c r="Y39" s="83"/>
      <c r="Z39" s="83"/>
      <c r="AA39" s="83"/>
      <c r="AB39" s="83"/>
      <c r="AC39" s="83"/>
      <c r="AD39" s="83"/>
      <c r="AE39" s="101"/>
      <c r="AF39" s="204"/>
      <c r="AG39" s="83"/>
      <c r="AH39" s="83"/>
      <c r="AI39" s="83"/>
      <c r="AJ39" s="83"/>
      <c r="AK39" s="83"/>
      <c r="AL39" s="83"/>
      <c r="AM39" s="83"/>
      <c r="AN39" s="83"/>
      <c r="AO39" s="83"/>
      <c r="AP39" s="104"/>
      <c r="AQ39" s="204"/>
      <c r="AR39" s="83"/>
      <c r="AS39" s="83"/>
      <c r="AT39" s="83"/>
      <c r="AU39" s="83"/>
      <c r="AV39" s="83"/>
      <c r="AW39" s="83"/>
      <c r="AX39" s="83"/>
      <c r="AY39" s="83"/>
      <c r="AZ39" s="83"/>
      <c r="BA39" s="55"/>
      <c r="BB39" s="59"/>
    </row>
    <row r="40" spans="1:54" s="65" customFormat="1" ht="15" customHeight="1">
      <c r="H40" s="172"/>
      <c r="J40" s="46"/>
      <c r="K40" s="48"/>
      <c r="L40" s="48"/>
      <c r="M40" s="83"/>
      <c r="N40" s="83"/>
      <c r="O40" s="83"/>
      <c r="P40" s="83"/>
      <c r="Q40" s="83"/>
      <c r="R40" s="83"/>
      <c r="S40" s="83"/>
      <c r="T40" s="119"/>
      <c r="U40" s="204"/>
      <c r="V40" s="83"/>
      <c r="W40" s="83"/>
      <c r="X40" s="83"/>
      <c r="Y40" s="83"/>
      <c r="Z40" s="83"/>
      <c r="AA40" s="83"/>
      <c r="AB40" s="83"/>
      <c r="AC40" s="83"/>
      <c r="AD40" s="83"/>
      <c r="AE40" s="101"/>
      <c r="AF40" s="204"/>
      <c r="AG40" s="83"/>
      <c r="AH40" s="83"/>
      <c r="AI40" s="83"/>
      <c r="AJ40" s="83"/>
      <c r="AK40" s="83"/>
      <c r="AL40" s="83"/>
      <c r="AM40" s="83"/>
      <c r="AN40" s="83"/>
      <c r="AO40" s="83"/>
      <c r="AP40" s="104"/>
      <c r="AQ40" s="204"/>
      <c r="AR40" s="83"/>
      <c r="AS40" s="83"/>
      <c r="AT40" s="83"/>
      <c r="AU40" s="83"/>
      <c r="AV40" s="83"/>
      <c r="AW40" s="83"/>
      <c r="AX40" s="83"/>
      <c r="AY40" s="83"/>
      <c r="AZ40" s="83"/>
      <c r="BA40" s="55"/>
      <c r="BB40" s="59"/>
    </row>
    <row r="41" spans="1:54" s="65" customFormat="1" ht="15" customHeight="1">
      <c r="H41" s="172"/>
      <c r="J41" s="46"/>
      <c r="K41" s="48"/>
      <c r="L41" s="48"/>
      <c r="M41" s="83"/>
      <c r="N41" s="83"/>
      <c r="O41" s="83"/>
      <c r="P41" s="83"/>
      <c r="Q41" s="83"/>
      <c r="R41" s="83"/>
      <c r="S41" s="83"/>
      <c r="T41" s="119"/>
      <c r="U41" s="204"/>
      <c r="V41" s="83"/>
      <c r="W41" s="83"/>
      <c r="X41" s="83"/>
      <c r="Y41" s="83"/>
      <c r="Z41" s="83"/>
      <c r="AA41" s="83"/>
      <c r="AB41" s="83"/>
      <c r="AC41" s="83"/>
      <c r="AD41" s="83"/>
      <c r="AE41" s="101"/>
      <c r="AF41" s="204"/>
      <c r="AG41" s="83"/>
      <c r="AH41" s="83"/>
      <c r="AI41" s="83"/>
      <c r="AJ41" s="83"/>
      <c r="AK41" s="83"/>
      <c r="AL41" s="83"/>
      <c r="AM41" s="83"/>
      <c r="AN41" s="83"/>
      <c r="AO41" s="83"/>
      <c r="AP41" s="104"/>
      <c r="AQ41" s="204"/>
      <c r="AR41" s="83"/>
      <c r="AS41" s="83"/>
      <c r="AT41" s="83"/>
      <c r="AU41" s="83"/>
      <c r="AV41" s="83"/>
      <c r="AW41" s="83"/>
      <c r="AX41" s="83"/>
      <c r="AY41" s="83"/>
      <c r="AZ41" s="83"/>
      <c r="BA41" s="55"/>
      <c r="BB41" s="59"/>
    </row>
    <row r="42" spans="1:54" s="65" customFormat="1" ht="15" customHeight="1">
      <c r="H42" s="172"/>
      <c r="J42" s="46"/>
      <c r="K42" s="48"/>
      <c r="L42" s="48"/>
      <c r="M42" s="83"/>
      <c r="N42" s="83"/>
      <c r="O42" s="83"/>
      <c r="P42" s="83"/>
      <c r="Q42" s="83"/>
      <c r="R42" s="83"/>
      <c r="S42" s="83"/>
      <c r="T42" s="119"/>
      <c r="U42" s="204"/>
      <c r="V42" s="83"/>
      <c r="W42" s="83"/>
      <c r="X42" s="83"/>
      <c r="Y42" s="83"/>
      <c r="Z42" s="83"/>
      <c r="AA42" s="83"/>
      <c r="AB42" s="83"/>
      <c r="AC42" s="83"/>
      <c r="AD42" s="83"/>
      <c r="AE42" s="101"/>
      <c r="AF42" s="204"/>
      <c r="AG42" s="83"/>
      <c r="AH42" s="83"/>
      <c r="AI42" s="83"/>
      <c r="AJ42" s="83"/>
      <c r="AK42" s="83"/>
      <c r="AL42" s="83"/>
      <c r="AM42" s="83"/>
      <c r="AN42" s="83"/>
      <c r="AO42" s="83"/>
      <c r="AP42" s="104"/>
      <c r="AQ42" s="204"/>
      <c r="AR42" s="83"/>
      <c r="AS42" s="83"/>
      <c r="AT42" s="83"/>
      <c r="AU42" s="83"/>
      <c r="AV42" s="83"/>
      <c r="AW42" s="83"/>
      <c r="AX42" s="83"/>
      <c r="AY42" s="83"/>
      <c r="AZ42" s="83"/>
      <c r="BA42" s="55"/>
      <c r="BB42" s="59"/>
    </row>
    <row r="43" spans="1:54" s="65" customFormat="1" ht="15" customHeight="1">
      <c r="H43" s="172"/>
      <c r="J43" s="46"/>
      <c r="K43" s="48"/>
      <c r="L43" s="48"/>
      <c r="M43" s="83"/>
      <c r="N43" s="83"/>
      <c r="O43" s="83"/>
      <c r="P43" s="83"/>
      <c r="Q43" s="83"/>
      <c r="R43" s="83"/>
      <c r="S43" s="83"/>
      <c r="T43" s="119"/>
      <c r="U43" s="204"/>
      <c r="V43" s="83"/>
      <c r="W43" s="83"/>
      <c r="X43" s="83"/>
      <c r="Y43" s="83"/>
      <c r="Z43" s="83"/>
      <c r="AA43" s="83"/>
      <c r="AB43" s="83"/>
      <c r="AC43" s="83"/>
      <c r="AD43" s="83"/>
      <c r="AE43" s="101"/>
      <c r="AF43" s="204"/>
      <c r="AG43" s="83"/>
      <c r="AH43" s="83"/>
      <c r="AI43" s="83"/>
      <c r="AJ43" s="83"/>
      <c r="AK43" s="83"/>
      <c r="AL43" s="83"/>
      <c r="AM43" s="83"/>
      <c r="AN43" s="83"/>
      <c r="AO43" s="83"/>
      <c r="AP43" s="104"/>
      <c r="AQ43" s="204"/>
      <c r="AR43" s="83"/>
      <c r="AS43" s="83"/>
      <c r="AT43" s="83"/>
      <c r="AU43" s="83"/>
      <c r="AV43" s="83"/>
      <c r="AW43" s="83"/>
      <c r="AX43" s="83"/>
      <c r="AY43" s="83"/>
      <c r="AZ43" s="83"/>
      <c r="BA43" s="55"/>
      <c r="BB43" s="59"/>
    </row>
    <row r="44" spans="1:54" s="65" customFormat="1" ht="15" customHeight="1">
      <c r="H44" s="172"/>
      <c r="J44" s="46"/>
      <c r="K44" s="48"/>
      <c r="L44" s="48"/>
      <c r="M44" s="83"/>
      <c r="N44" s="83"/>
      <c r="O44" s="83"/>
      <c r="P44" s="83"/>
      <c r="Q44" s="83"/>
      <c r="R44" s="83"/>
      <c r="S44" s="83"/>
      <c r="T44" s="119"/>
      <c r="U44" s="204"/>
      <c r="V44" s="83"/>
      <c r="W44" s="83"/>
      <c r="X44" s="83"/>
      <c r="Y44" s="83"/>
      <c r="Z44" s="83"/>
      <c r="AA44" s="83"/>
      <c r="AB44" s="83"/>
      <c r="AC44" s="83"/>
      <c r="AD44" s="83"/>
      <c r="AE44" s="101"/>
      <c r="AF44" s="204"/>
      <c r="AG44" s="83"/>
      <c r="AH44" s="83"/>
      <c r="AI44" s="83"/>
      <c r="AJ44" s="83"/>
      <c r="AK44" s="83"/>
      <c r="AL44" s="83"/>
      <c r="AM44" s="83"/>
      <c r="AN44" s="83"/>
      <c r="AO44" s="83"/>
      <c r="AP44" s="104"/>
      <c r="AQ44" s="204"/>
      <c r="AR44" s="83"/>
      <c r="AS44" s="83"/>
      <c r="AT44" s="83"/>
      <c r="AU44" s="83"/>
      <c r="AV44" s="83"/>
      <c r="AW44" s="83"/>
      <c r="AX44" s="83"/>
      <c r="AY44" s="83"/>
      <c r="AZ44" s="83"/>
      <c r="BA44" s="55"/>
      <c r="BB44" s="59"/>
    </row>
    <row r="45" spans="1:54" s="65" customFormat="1" ht="15" customHeight="1">
      <c r="H45" s="172"/>
      <c r="J45" s="46"/>
      <c r="K45" s="48"/>
      <c r="L45" s="48"/>
      <c r="M45" s="83"/>
      <c r="N45" s="83"/>
      <c r="O45" s="83"/>
      <c r="P45" s="83"/>
      <c r="Q45" s="83"/>
      <c r="R45" s="83"/>
      <c r="S45" s="83"/>
      <c r="T45" s="119"/>
      <c r="U45" s="204"/>
      <c r="V45" s="83"/>
      <c r="W45" s="83"/>
      <c r="X45" s="83"/>
      <c r="Y45" s="83"/>
      <c r="Z45" s="83"/>
      <c r="AA45" s="83"/>
      <c r="AB45" s="83"/>
      <c r="AC45" s="83"/>
      <c r="AD45" s="83"/>
      <c r="AE45" s="101"/>
      <c r="AF45" s="204"/>
      <c r="AG45" s="83"/>
      <c r="AH45" s="83"/>
      <c r="AI45" s="83"/>
      <c r="AJ45" s="83"/>
      <c r="AK45" s="83"/>
      <c r="AL45" s="83"/>
      <c r="AM45" s="83"/>
      <c r="AN45" s="83"/>
      <c r="AO45" s="83"/>
      <c r="AP45" s="104"/>
      <c r="AQ45" s="204"/>
      <c r="AR45" s="83"/>
      <c r="AS45" s="83"/>
      <c r="AT45" s="83"/>
      <c r="AU45" s="83"/>
      <c r="AV45" s="83"/>
      <c r="AW45" s="83"/>
      <c r="AX45" s="83"/>
      <c r="AY45" s="83"/>
      <c r="AZ45" s="83"/>
      <c r="BA45" s="55"/>
      <c r="BB45" s="59"/>
    </row>
    <row r="46" spans="1:54" s="65" customFormat="1" ht="15" customHeight="1">
      <c r="H46" s="172"/>
      <c r="J46" s="46"/>
      <c r="K46" s="48"/>
      <c r="L46" s="48"/>
      <c r="M46" s="83"/>
      <c r="N46" s="83"/>
      <c r="O46" s="83"/>
      <c r="P46" s="83"/>
      <c r="Q46" s="83"/>
      <c r="R46" s="83"/>
      <c r="S46" s="83"/>
      <c r="T46" s="119"/>
      <c r="U46" s="204"/>
      <c r="V46" s="83"/>
      <c r="W46" s="83"/>
      <c r="X46" s="83"/>
      <c r="Y46" s="83"/>
      <c r="Z46" s="83"/>
      <c r="AA46" s="83"/>
      <c r="AB46" s="83"/>
      <c r="AC46" s="83"/>
      <c r="AD46" s="83"/>
      <c r="AE46" s="101"/>
      <c r="AF46" s="204"/>
      <c r="AG46" s="83"/>
      <c r="AH46" s="83"/>
      <c r="AI46" s="83"/>
      <c r="AJ46" s="83"/>
      <c r="AK46" s="83"/>
      <c r="AL46" s="83"/>
      <c r="AM46" s="83"/>
      <c r="AN46" s="83"/>
      <c r="AO46" s="83"/>
      <c r="AP46" s="104"/>
      <c r="AQ46" s="204"/>
      <c r="AR46" s="83"/>
      <c r="AS46" s="83"/>
      <c r="AT46" s="83"/>
      <c r="AU46" s="83"/>
      <c r="AV46" s="83"/>
      <c r="AW46" s="83"/>
      <c r="AX46" s="83"/>
      <c r="AY46" s="83"/>
      <c r="AZ46" s="83"/>
      <c r="BA46" s="55"/>
      <c r="BB46" s="59"/>
    </row>
    <row r="47" spans="1:54" s="65" customFormat="1" ht="15" customHeight="1">
      <c r="A47" s="114"/>
      <c r="B47" s="114"/>
      <c r="C47" s="114"/>
      <c r="D47" s="114"/>
      <c r="E47" s="114"/>
      <c r="F47" s="114"/>
      <c r="G47" s="114"/>
      <c r="H47" s="172"/>
      <c r="J47" s="46"/>
      <c r="K47" s="48"/>
      <c r="L47" s="48"/>
      <c r="M47" s="83"/>
      <c r="N47" s="83"/>
      <c r="O47" s="83"/>
      <c r="P47" s="83"/>
      <c r="Q47" s="83"/>
      <c r="R47" s="83"/>
      <c r="S47" s="83"/>
      <c r="T47" s="119"/>
      <c r="U47" s="204"/>
      <c r="V47" s="83"/>
      <c r="W47" s="83"/>
      <c r="X47" s="83"/>
      <c r="Y47" s="83"/>
      <c r="Z47" s="83"/>
      <c r="AA47" s="83"/>
      <c r="AB47" s="83"/>
      <c r="AC47" s="83"/>
      <c r="AD47" s="83"/>
      <c r="AE47" s="101"/>
      <c r="AF47" s="204"/>
      <c r="AG47" s="83"/>
      <c r="AH47" s="83"/>
      <c r="AI47" s="83"/>
      <c r="AJ47" s="83"/>
      <c r="AK47" s="83"/>
      <c r="AL47" s="83"/>
      <c r="AM47" s="83"/>
      <c r="AN47" s="83"/>
      <c r="AO47" s="83"/>
      <c r="AP47" s="104"/>
      <c r="AQ47" s="204"/>
      <c r="AR47" s="83"/>
      <c r="AS47" s="83"/>
      <c r="AT47" s="83"/>
      <c r="AU47" s="83"/>
      <c r="AV47" s="83"/>
      <c r="AW47" s="83"/>
      <c r="AX47" s="83"/>
      <c r="AY47" s="83"/>
      <c r="AZ47" s="83"/>
      <c r="BA47" s="55"/>
      <c r="BB47" s="59"/>
    </row>
    <row r="48" spans="1:54" s="65" customFormat="1" ht="15" customHeight="1">
      <c r="A48" s="114"/>
      <c r="B48" s="114"/>
      <c r="C48" s="114"/>
      <c r="D48" s="114"/>
      <c r="E48" s="114"/>
      <c r="F48" s="114"/>
      <c r="G48" s="114"/>
      <c r="H48" s="172"/>
      <c r="J48" s="46"/>
      <c r="K48" s="48"/>
      <c r="L48" s="48"/>
      <c r="M48" s="83"/>
      <c r="N48" s="83"/>
      <c r="O48" s="83"/>
      <c r="P48" s="83"/>
      <c r="Q48" s="83"/>
      <c r="R48" s="83"/>
      <c r="S48" s="83"/>
      <c r="T48" s="119"/>
      <c r="U48" s="204"/>
      <c r="V48" s="83"/>
      <c r="W48" s="83"/>
      <c r="X48" s="83"/>
      <c r="Y48" s="83"/>
      <c r="Z48" s="83"/>
      <c r="AA48" s="83"/>
      <c r="AB48" s="83"/>
      <c r="AC48" s="83"/>
      <c r="AD48" s="83"/>
      <c r="AE48" s="101"/>
      <c r="AF48" s="204"/>
      <c r="AG48" s="83"/>
      <c r="AH48" s="83"/>
      <c r="AI48" s="83"/>
      <c r="AJ48" s="83"/>
      <c r="AK48" s="83"/>
      <c r="AL48" s="83"/>
      <c r="AM48" s="83"/>
      <c r="AN48" s="83"/>
      <c r="AO48" s="83"/>
      <c r="AP48" s="104"/>
      <c r="AQ48" s="204"/>
      <c r="AR48" s="83"/>
      <c r="AS48" s="83"/>
      <c r="AT48" s="83"/>
      <c r="AU48" s="83"/>
      <c r="AV48" s="83"/>
      <c r="AW48" s="83"/>
      <c r="AX48" s="83"/>
      <c r="AY48" s="83"/>
      <c r="AZ48" s="83"/>
      <c r="BA48" s="55"/>
      <c r="BB48" s="59"/>
    </row>
    <row r="49" spans="1:54" s="65" customFormat="1" ht="15" customHeight="1">
      <c r="A49" s="114"/>
      <c r="B49" s="114"/>
      <c r="C49" s="114"/>
      <c r="D49" s="114"/>
      <c r="E49" s="114"/>
      <c r="F49" s="114"/>
      <c r="G49" s="114"/>
      <c r="H49" s="172"/>
      <c r="J49" s="46"/>
      <c r="K49" s="48"/>
      <c r="L49" s="48"/>
      <c r="M49" s="83"/>
      <c r="N49" s="83"/>
      <c r="O49" s="83"/>
      <c r="P49" s="83"/>
      <c r="Q49" s="83"/>
      <c r="R49" s="83"/>
      <c r="S49" s="83"/>
      <c r="T49" s="119"/>
      <c r="U49" s="204"/>
      <c r="V49" s="83"/>
      <c r="W49" s="83"/>
      <c r="X49" s="83"/>
      <c r="Y49" s="83"/>
      <c r="Z49" s="83"/>
      <c r="AA49" s="83"/>
      <c r="AB49" s="83"/>
      <c r="AC49" s="83"/>
      <c r="AD49" s="83"/>
      <c r="AE49" s="101"/>
      <c r="AF49" s="204"/>
      <c r="AG49" s="83"/>
      <c r="AH49" s="83"/>
      <c r="AI49" s="83"/>
      <c r="AJ49" s="83"/>
      <c r="AK49" s="83"/>
      <c r="AL49" s="83"/>
      <c r="AM49" s="83"/>
      <c r="AN49" s="83"/>
      <c r="AO49" s="83"/>
      <c r="AP49" s="104"/>
      <c r="AQ49" s="204"/>
      <c r="AR49" s="83"/>
      <c r="AS49" s="83"/>
      <c r="AT49" s="83"/>
      <c r="AU49" s="83"/>
      <c r="AV49" s="83"/>
      <c r="AW49" s="83"/>
      <c r="AX49" s="83"/>
      <c r="AY49" s="83"/>
      <c r="AZ49" s="83"/>
      <c r="BA49" s="55"/>
      <c r="BB49" s="59"/>
    </row>
    <row r="50" spans="1:54" s="65" customFormat="1" ht="15" customHeight="1">
      <c r="A50" s="114"/>
      <c r="B50" s="114"/>
      <c r="C50" s="114"/>
      <c r="D50" s="114"/>
      <c r="E50" s="114"/>
      <c r="F50" s="114"/>
      <c r="G50" s="114"/>
      <c r="H50" s="172"/>
      <c r="J50" s="46"/>
      <c r="K50" s="48"/>
      <c r="L50" s="48"/>
      <c r="M50" s="83"/>
      <c r="N50" s="83"/>
      <c r="O50" s="83"/>
      <c r="P50" s="83"/>
      <c r="Q50" s="83"/>
      <c r="R50" s="83"/>
      <c r="S50" s="83"/>
      <c r="T50" s="119"/>
      <c r="U50" s="204"/>
      <c r="V50" s="83"/>
      <c r="W50" s="83"/>
      <c r="X50" s="83"/>
      <c r="Y50" s="83"/>
      <c r="Z50" s="83"/>
      <c r="AA50" s="83"/>
      <c r="AB50" s="83"/>
      <c r="AC50" s="83"/>
      <c r="AD50" s="83"/>
      <c r="AE50" s="101"/>
      <c r="AF50" s="204"/>
      <c r="AG50" s="83"/>
      <c r="AH50" s="83"/>
      <c r="AI50" s="83"/>
      <c r="AJ50" s="83"/>
      <c r="AK50" s="83"/>
      <c r="AL50" s="83"/>
      <c r="AM50" s="83"/>
      <c r="AN50" s="83"/>
      <c r="AO50" s="83"/>
      <c r="AP50" s="104"/>
      <c r="AQ50" s="204"/>
      <c r="AR50" s="83"/>
      <c r="AS50" s="83"/>
      <c r="AT50" s="83"/>
      <c r="AU50" s="83"/>
      <c r="AV50" s="83"/>
      <c r="AW50" s="83"/>
      <c r="AX50" s="83"/>
      <c r="AY50" s="83"/>
      <c r="AZ50" s="83"/>
      <c r="BA50" s="55"/>
      <c r="BB50" s="59"/>
    </row>
    <row r="51" spans="1:54" s="65" customFormat="1" ht="15" customHeight="1">
      <c r="A51" s="114"/>
      <c r="B51" s="114"/>
      <c r="C51" s="114"/>
      <c r="D51" s="114"/>
      <c r="E51" s="114"/>
      <c r="F51" s="114"/>
      <c r="G51" s="114"/>
      <c r="H51" s="172"/>
      <c r="J51" s="46"/>
      <c r="K51" s="48"/>
      <c r="L51" s="48"/>
      <c r="M51" s="83"/>
      <c r="N51" s="83"/>
      <c r="O51" s="83"/>
      <c r="P51" s="83"/>
      <c r="Q51" s="83"/>
      <c r="R51" s="83"/>
      <c r="S51" s="83"/>
      <c r="T51" s="119"/>
      <c r="U51" s="204"/>
      <c r="V51" s="83"/>
      <c r="W51" s="83"/>
      <c r="X51" s="83"/>
      <c r="Y51" s="83"/>
      <c r="Z51" s="83"/>
      <c r="AA51" s="83"/>
      <c r="AB51" s="83"/>
      <c r="AC51" s="83"/>
      <c r="AD51" s="83"/>
      <c r="AE51" s="101"/>
      <c r="AF51" s="204"/>
      <c r="AG51" s="83"/>
      <c r="AH51" s="83"/>
      <c r="AI51" s="83"/>
      <c r="AJ51" s="83"/>
      <c r="AK51" s="83"/>
      <c r="AL51" s="83"/>
      <c r="AM51" s="83"/>
      <c r="AN51" s="83"/>
      <c r="AO51" s="83"/>
      <c r="AP51" s="104"/>
      <c r="AQ51" s="204"/>
      <c r="AR51" s="83"/>
      <c r="AS51" s="83"/>
      <c r="AT51" s="83"/>
      <c r="AU51" s="83"/>
      <c r="AV51" s="83"/>
      <c r="AW51" s="83"/>
      <c r="AX51" s="83"/>
      <c r="AY51" s="83"/>
      <c r="AZ51" s="83"/>
      <c r="BA51" s="55"/>
      <c r="BB51" s="59"/>
    </row>
    <row r="52" spans="1:54" s="65" customFormat="1" ht="15" customHeight="1">
      <c r="A52" s="114"/>
      <c r="B52" s="114"/>
      <c r="C52" s="114"/>
      <c r="D52" s="114"/>
      <c r="E52" s="114"/>
      <c r="F52" s="114"/>
      <c r="G52" s="114"/>
      <c r="H52" s="172"/>
      <c r="J52" s="46"/>
      <c r="K52" s="48"/>
      <c r="L52" s="48"/>
      <c r="M52" s="83"/>
      <c r="N52" s="83"/>
      <c r="O52" s="83"/>
      <c r="P52" s="83"/>
      <c r="Q52" s="83"/>
      <c r="R52" s="83"/>
      <c r="S52" s="83"/>
      <c r="T52" s="119"/>
      <c r="U52" s="204"/>
      <c r="V52" s="83"/>
      <c r="W52" s="83"/>
      <c r="X52" s="83"/>
      <c r="Y52" s="83"/>
      <c r="Z52" s="83"/>
      <c r="AA52" s="83"/>
      <c r="AB52" s="83"/>
      <c r="AC52" s="83"/>
      <c r="AD52" s="83"/>
      <c r="AE52" s="101"/>
      <c r="AF52" s="204"/>
      <c r="AG52" s="83"/>
      <c r="AH52" s="83"/>
      <c r="AI52" s="83"/>
      <c r="AJ52" s="83"/>
      <c r="AK52" s="83"/>
      <c r="AL52" s="83"/>
      <c r="AM52" s="83"/>
      <c r="AN52" s="83"/>
      <c r="AO52" s="83"/>
      <c r="AP52" s="104"/>
      <c r="AQ52" s="204"/>
      <c r="AR52" s="83"/>
      <c r="AS52" s="83"/>
      <c r="AT52" s="83"/>
      <c r="AU52" s="83"/>
      <c r="AV52" s="83"/>
      <c r="AW52" s="83"/>
      <c r="AX52" s="83"/>
      <c r="AY52" s="83"/>
      <c r="AZ52" s="83"/>
      <c r="BA52" s="55"/>
      <c r="BB52" s="59"/>
    </row>
    <row r="53" spans="1:54" s="65" customFormat="1" ht="15" customHeight="1">
      <c r="A53" s="114"/>
      <c r="B53" s="114"/>
      <c r="C53" s="114"/>
      <c r="D53" s="114"/>
      <c r="E53" s="114"/>
      <c r="F53" s="114"/>
      <c r="G53" s="114"/>
      <c r="H53" s="172"/>
      <c r="J53" s="46"/>
      <c r="K53" s="48"/>
      <c r="L53" s="48"/>
      <c r="M53" s="83"/>
      <c r="N53" s="83"/>
      <c r="O53" s="83"/>
      <c r="P53" s="83"/>
      <c r="Q53" s="83"/>
      <c r="R53" s="83"/>
      <c r="S53" s="83"/>
      <c r="T53" s="119"/>
      <c r="U53" s="204"/>
      <c r="V53" s="83"/>
      <c r="W53" s="83"/>
      <c r="X53" s="83"/>
      <c r="Y53" s="83"/>
      <c r="Z53" s="83"/>
      <c r="AA53" s="83"/>
      <c r="AB53" s="83"/>
      <c r="AC53" s="83"/>
      <c r="AD53" s="83"/>
      <c r="AE53" s="101"/>
      <c r="AF53" s="204"/>
      <c r="AG53" s="83"/>
      <c r="AH53" s="83"/>
      <c r="AI53" s="83"/>
      <c r="AJ53" s="83"/>
      <c r="AK53" s="83"/>
      <c r="AL53" s="83"/>
      <c r="AM53" s="83"/>
      <c r="AN53" s="83"/>
      <c r="AO53" s="83"/>
      <c r="AP53" s="104"/>
      <c r="AQ53" s="204"/>
      <c r="AR53" s="83"/>
      <c r="AS53" s="83"/>
      <c r="AT53" s="83"/>
      <c r="AU53" s="83"/>
      <c r="AV53" s="83"/>
      <c r="AW53" s="83"/>
      <c r="AX53" s="83"/>
      <c r="AY53" s="83"/>
      <c r="AZ53" s="83"/>
      <c r="BA53" s="55"/>
      <c r="BB53" s="59"/>
    </row>
    <row r="54" spans="1:54" s="65" customFormat="1" ht="15" customHeight="1">
      <c r="A54" s="114"/>
      <c r="B54" s="114"/>
      <c r="C54" s="114"/>
      <c r="D54" s="114"/>
      <c r="E54" s="114"/>
      <c r="F54" s="114"/>
      <c r="G54" s="114"/>
      <c r="H54" s="172"/>
      <c r="J54" s="46"/>
      <c r="K54" s="48"/>
      <c r="L54" s="48"/>
      <c r="M54" s="83"/>
      <c r="N54" s="83"/>
      <c r="O54" s="83"/>
      <c r="P54" s="83"/>
      <c r="Q54" s="83"/>
      <c r="R54" s="83"/>
      <c r="S54" s="83"/>
      <c r="T54" s="119"/>
      <c r="U54" s="204"/>
      <c r="V54" s="83"/>
      <c r="W54" s="83"/>
      <c r="X54" s="83"/>
      <c r="Y54" s="83"/>
      <c r="Z54" s="83"/>
      <c r="AA54" s="83"/>
      <c r="AB54" s="83"/>
      <c r="AC54" s="83"/>
      <c r="AD54" s="83"/>
      <c r="AE54" s="101"/>
      <c r="AF54" s="204"/>
      <c r="AG54" s="83"/>
      <c r="AH54" s="83"/>
      <c r="AI54" s="83"/>
      <c r="AJ54" s="83"/>
      <c r="AK54" s="83"/>
      <c r="AL54" s="83"/>
      <c r="AM54" s="83"/>
      <c r="AN54" s="83"/>
      <c r="AO54" s="83"/>
      <c r="AP54" s="104"/>
      <c r="AQ54" s="204"/>
      <c r="AR54" s="83"/>
      <c r="AS54" s="83"/>
      <c r="AT54" s="83"/>
      <c r="AU54" s="83"/>
      <c r="AV54" s="83"/>
      <c r="AW54" s="83"/>
      <c r="AX54" s="83"/>
      <c r="AY54" s="83"/>
      <c r="AZ54" s="83"/>
      <c r="BA54" s="55"/>
      <c r="BB54" s="59"/>
    </row>
    <row r="55" spans="1:54" s="65" customFormat="1" ht="15" customHeight="1">
      <c r="A55" s="114"/>
      <c r="B55" s="114"/>
      <c r="C55" s="114"/>
      <c r="D55" s="114"/>
      <c r="E55" s="114"/>
      <c r="F55" s="114"/>
      <c r="G55" s="114"/>
      <c r="H55" s="172"/>
      <c r="J55" s="46"/>
      <c r="K55" s="48"/>
      <c r="L55" s="48"/>
      <c r="M55" s="83"/>
      <c r="N55" s="83"/>
      <c r="O55" s="83"/>
      <c r="P55" s="83"/>
      <c r="Q55" s="83"/>
      <c r="R55" s="83"/>
      <c r="S55" s="83"/>
      <c r="T55" s="119"/>
      <c r="U55" s="204"/>
      <c r="V55" s="83"/>
      <c r="W55" s="83"/>
      <c r="X55" s="83"/>
      <c r="Y55" s="83"/>
      <c r="Z55" s="83"/>
      <c r="AA55" s="83"/>
      <c r="AB55" s="83"/>
      <c r="AC55" s="83"/>
      <c r="AD55" s="83"/>
      <c r="AE55" s="101"/>
      <c r="AF55" s="204"/>
      <c r="AG55" s="83"/>
      <c r="AH55" s="83"/>
      <c r="AI55" s="83"/>
      <c r="AJ55" s="83"/>
      <c r="AK55" s="83"/>
      <c r="AL55" s="83"/>
      <c r="AM55" s="83"/>
      <c r="AN55" s="83"/>
      <c r="AO55" s="83"/>
      <c r="AP55" s="104"/>
      <c r="AQ55" s="204"/>
      <c r="AR55" s="83"/>
      <c r="AS55" s="83"/>
      <c r="AT55" s="83"/>
      <c r="AU55" s="83"/>
      <c r="AV55" s="83"/>
      <c r="AW55" s="83"/>
      <c r="AX55" s="83"/>
      <c r="AY55" s="83"/>
      <c r="AZ55" s="83"/>
      <c r="BA55" s="55"/>
      <c r="BB55" s="59"/>
    </row>
    <row r="56" spans="1:54" s="65" customFormat="1" ht="15" customHeight="1">
      <c r="A56" s="114"/>
      <c r="B56" s="114"/>
      <c r="C56" s="114"/>
      <c r="D56" s="114"/>
      <c r="E56" s="114"/>
      <c r="F56" s="114"/>
      <c r="G56" s="114"/>
      <c r="H56" s="172"/>
      <c r="J56" s="46"/>
      <c r="K56" s="48"/>
      <c r="L56" s="48"/>
      <c r="M56" s="83"/>
      <c r="N56" s="83"/>
      <c r="O56" s="83"/>
      <c r="P56" s="83"/>
      <c r="Q56" s="83"/>
      <c r="R56" s="83"/>
      <c r="S56" s="83"/>
      <c r="T56" s="119"/>
      <c r="U56" s="204"/>
      <c r="V56" s="83"/>
      <c r="W56" s="83"/>
      <c r="X56" s="83"/>
      <c r="Y56" s="83"/>
      <c r="Z56" s="83"/>
      <c r="AA56" s="83"/>
      <c r="AB56" s="83"/>
      <c r="AC56" s="83"/>
      <c r="AD56" s="83"/>
      <c r="AE56" s="101"/>
      <c r="AF56" s="204"/>
      <c r="AG56" s="83"/>
      <c r="AH56" s="83"/>
      <c r="AI56" s="83"/>
      <c r="AJ56" s="83"/>
      <c r="AK56" s="83"/>
      <c r="AL56" s="83"/>
      <c r="AM56" s="83"/>
      <c r="AN56" s="83"/>
      <c r="AO56" s="83"/>
      <c r="AP56" s="104"/>
      <c r="AQ56" s="204"/>
      <c r="AR56" s="83"/>
      <c r="AS56" s="83"/>
      <c r="AT56" s="83"/>
      <c r="AU56" s="83"/>
      <c r="AV56" s="83"/>
      <c r="AW56" s="83"/>
      <c r="AX56" s="83"/>
      <c r="AY56" s="83"/>
      <c r="AZ56" s="83"/>
      <c r="BA56" s="55"/>
      <c r="BB56" s="59"/>
    </row>
    <row r="57" spans="1:54" s="65" customFormat="1" ht="15" customHeight="1">
      <c r="A57" s="114"/>
      <c r="B57" s="114"/>
      <c r="C57" s="114"/>
      <c r="D57" s="114"/>
      <c r="E57" s="114"/>
      <c r="F57" s="114"/>
      <c r="G57" s="114"/>
      <c r="H57" s="172"/>
      <c r="J57" s="46"/>
      <c r="K57" s="48"/>
      <c r="L57" s="48"/>
      <c r="M57" s="83"/>
      <c r="N57" s="83"/>
      <c r="O57" s="83"/>
      <c r="P57" s="83"/>
      <c r="Q57" s="83"/>
      <c r="R57" s="83"/>
      <c r="S57" s="83"/>
      <c r="T57" s="119"/>
      <c r="U57" s="204"/>
      <c r="V57" s="83"/>
      <c r="W57" s="83"/>
      <c r="X57" s="83"/>
      <c r="Y57" s="83"/>
      <c r="Z57" s="83"/>
      <c r="AA57" s="83"/>
      <c r="AB57" s="83"/>
      <c r="AC57" s="83"/>
      <c r="AD57" s="83"/>
      <c r="AE57" s="101"/>
      <c r="AF57" s="204"/>
      <c r="AG57" s="83"/>
      <c r="AH57" s="83"/>
      <c r="AI57" s="83"/>
      <c r="AJ57" s="83"/>
      <c r="AK57" s="83"/>
      <c r="AL57" s="83"/>
      <c r="AM57" s="83"/>
      <c r="AN57" s="83"/>
      <c r="AO57" s="83"/>
      <c r="AP57" s="104"/>
      <c r="AQ57" s="204"/>
      <c r="AR57" s="83"/>
      <c r="AS57" s="83"/>
      <c r="AT57" s="83"/>
      <c r="AU57" s="83"/>
      <c r="AV57" s="83"/>
      <c r="AW57" s="83"/>
      <c r="AX57" s="83"/>
      <c r="AY57" s="83"/>
      <c r="AZ57" s="83"/>
      <c r="BA57" s="55"/>
      <c r="BB57" s="59"/>
    </row>
    <row r="58" spans="1:54" s="65" customFormat="1" ht="15" customHeight="1">
      <c r="A58" s="114"/>
      <c r="B58" s="114"/>
      <c r="C58" s="114"/>
      <c r="D58" s="114"/>
      <c r="E58" s="114"/>
      <c r="F58" s="114"/>
      <c r="G58" s="114"/>
      <c r="H58" s="172"/>
      <c r="J58" s="46"/>
      <c r="K58" s="48"/>
      <c r="L58" s="48"/>
      <c r="M58" s="83"/>
      <c r="N58" s="83"/>
      <c r="O58" s="83"/>
      <c r="P58" s="83"/>
      <c r="Q58" s="83"/>
      <c r="R58" s="83"/>
      <c r="S58" s="83"/>
      <c r="T58" s="119"/>
      <c r="U58" s="204"/>
      <c r="V58" s="83"/>
      <c r="W58" s="83"/>
      <c r="X58" s="83"/>
      <c r="Y58" s="83"/>
      <c r="Z58" s="83"/>
      <c r="AA58" s="83"/>
      <c r="AB58" s="83"/>
      <c r="AC58" s="83"/>
      <c r="AD58" s="83"/>
      <c r="AE58" s="101"/>
      <c r="AF58" s="204"/>
      <c r="AG58" s="83"/>
      <c r="AH58" s="83"/>
      <c r="AI58" s="83"/>
      <c r="AJ58" s="83"/>
      <c r="AK58" s="83"/>
      <c r="AL58" s="83"/>
      <c r="AM58" s="83"/>
      <c r="AN58" s="83"/>
      <c r="AO58" s="83"/>
      <c r="AP58" s="104"/>
      <c r="AQ58" s="204"/>
      <c r="AR58" s="83"/>
      <c r="AS58" s="83"/>
      <c r="AT58" s="83"/>
      <c r="AU58" s="83"/>
      <c r="AV58" s="83"/>
      <c r="AW58" s="83"/>
      <c r="AX58" s="83"/>
      <c r="AY58" s="83"/>
      <c r="AZ58" s="83"/>
      <c r="BA58" s="55"/>
      <c r="BB58" s="59"/>
    </row>
    <row r="59" spans="1:54" s="65" customFormat="1" ht="15" customHeight="1">
      <c r="A59" s="114"/>
      <c r="B59" s="114"/>
      <c r="C59" s="114"/>
      <c r="D59" s="114"/>
      <c r="E59" s="114"/>
      <c r="F59" s="114"/>
      <c r="G59" s="114"/>
      <c r="H59" s="172"/>
      <c r="J59" s="46"/>
      <c r="K59" s="48"/>
      <c r="L59" s="48"/>
      <c r="M59" s="83"/>
      <c r="N59" s="83"/>
      <c r="O59" s="83"/>
      <c r="P59" s="83"/>
      <c r="Q59" s="83"/>
      <c r="R59" s="83"/>
      <c r="S59" s="83"/>
      <c r="T59" s="119"/>
      <c r="U59" s="204"/>
      <c r="V59" s="83"/>
      <c r="W59" s="83"/>
      <c r="X59" s="83"/>
      <c r="Y59" s="83"/>
      <c r="Z59" s="83"/>
      <c r="AA59" s="83"/>
      <c r="AB59" s="83"/>
      <c r="AC59" s="83"/>
      <c r="AD59" s="83"/>
      <c r="AE59" s="101"/>
      <c r="AF59" s="204"/>
      <c r="AG59" s="83"/>
      <c r="AH59" s="83"/>
      <c r="AI59" s="83"/>
      <c r="AJ59" s="83"/>
      <c r="AK59" s="83"/>
      <c r="AL59" s="83"/>
      <c r="AM59" s="83"/>
      <c r="AN59" s="83"/>
      <c r="AO59" s="83"/>
      <c r="AP59" s="104"/>
      <c r="AQ59" s="204"/>
      <c r="AR59" s="83"/>
      <c r="AS59" s="83"/>
      <c r="AT59" s="83"/>
      <c r="AU59" s="83"/>
      <c r="AV59" s="83"/>
      <c r="AW59" s="83"/>
      <c r="AX59" s="83"/>
      <c r="AY59" s="83"/>
      <c r="AZ59" s="83"/>
      <c r="BA59" s="55"/>
      <c r="BB59" s="59"/>
    </row>
    <row r="60" spans="1:54" s="65" customFormat="1" ht="15" customHeight="1">
      <c r="A60" s="114"/>
      <c r="B60" s="114"/>
      <c r="C60" s="114"/>
      <c r="D60" s="114"/>
      <c r="E60" s="114"/>
      <c r="F60" s="114"/>
      <c r="G60" s="114"/>
      <c r="H60" s="172"/>
      <c r="J60" s="46"/>
      <c r="K60" s="48"/>
      <c r="L60" s="48"/>
      <c r="M60" s="83"/>
      <c r="N60" s="83"/>
      <c r="O60" s="83"/>
      <c r="P60" s="83"/>
      <c r="Q60" s="83"/>
      <c r="R60" s="83"/>
      <c r="S60" s="83"/>
      <c r="T60" s="119"/>
      <c r="U60" s="204"/>
      <c r="V60" s="83"/>
      <c r="W60" s="83"/>
      <c r="X60" s="83"/>
      <c r="Y60" s="83"/>
      <c r="Z60" s="83"/>
      <c r="AA60" s="83"/>
      <c r="AB60" s="83"/>
      <c r="AC60" s="83"/>
      <c r="AD60" s="83"/>
      <c r="AE60" s="101"/>
      <c r="AF60" s="204"/>
      <c r="AG60" s="83"/>
      <c r="AH60" s="83"/>
      <c r="AI60" s="83"/>
      <c r="AJ60" s="83"/>
      <c r="AK60" s="83"/>
      <c r="AL60" s="83"/>
      <c r="AM60" s="83"/>
      <c r="AN60" s="83"/>
      <c r="AO60" s="83"/>
      <c r="AP60" s="104"/>
      <c r="AQ60" s="204"/>
      <c r="AR60" s="83"/>
      <c r="AS60" s="83"/>
      <c r="AT60" s="83"/>
      <c r="AU60" s="83"/>
      <c r="AV60" s="83"/>
      <c r="AW60" s="83"/>
      <c r="AX60" s="83"/>
      <c r="AY60" s="83"/>
      <c r="AZ60" s="83"/>
      <c r="BA60" s="55"/>
      <c r="BB60" s="59"/>
    </row>
    <row r="61" spans="1:54" s="65" customFormat="1" ht="15" customHeight="1">
      <c r="A61" s="114"/>
      <c r="B61" s="114"/>
      <c r="C61" s="114"/>
      <c r="D61" s="114"/>
      <c r="E61" s="114"/>
      <c r="F61" s="114"/>
      <c r="G61" s="114"/>
      <c r="H61" s="172"/>
      <c r="J61" s="46"/>
      <c r="K61" s="48"/>
      <c r="L61" s="48"/>
      <c r="M61" s="83"/>
      <c r="N61" s="83"/>
      <c r="O61" s="83"/>
      <c r="P61" s="83"/>
      <c r="Q61" s="83"/>
      <c r="R61" s="83"/>
      <c r="S61" s="83"/>
      <c r="T61" s="119"/>
      <c r="U61" s="204"/>
      <c r="V61" s="83"/>
      <c r="W61" s="83"/>
      <c r="X61" s="83"/>
      <c r="Y61" s="83"/>
      <c r="Z61" s="83"/>
      <c r="AA61" s="83"/>
      <c r="AB61" s="83"/>
      <c r="AC61" s="83"/>
      <c r="AD61" s="83"/>
      <c r="AE61" s="101"/>
      <c r="AF61" s="204"/>
      <c r="AG61" s="83"/>
      <c r="AH61" s="83"/>
      <c r="AI61" s="83"/>
      <c r="AJ61" s="83"/>
      <c r="AK61" s="83"/>
      <c r="AL61" s="83"/>
      <c r="AM61" s="83"/>
      <c r="AN61" s="83"/>
      <c r="AO61" s="83"/>
      <c r="AP61" s="104"/>
      <c r="AQ61" s="204"/>
      <c r="AR61" s="83"/>
      <c r="AS61" s="83"/>
      <c r="AT61" s="83"/>
      <c r="AU61" s="83"/>
      <c r="AV61" s="83"/>
      <c r="AW61" s="83"/>
      <c r="AX61" s="83"/>
      <c r="AY61" s="83"/>
      <c r="AZ61" s="83"/>
      <c r="BA61" s="55"/>
      <c r="BB61" s="59"/>
    </row>
    <row r="62" spans="1:54" s="65" customFormat="1" ht="15" customHeight="1">
      <c r="A62" s="114"/>
      <c r="B62" s="114"/>
      <c r="C62" s="114"/>
      <c r="D62" s="114"/>
      <c r="E62" s="114"/>
      <c r="F62" s="114"/>
      <c r="G62" s="114"/>
      <c r="H62" s="172"/>
      <c r="J62" s="46"/>
      <c r="K62" s="48"/>
      <c r="L62" s="48"/>
      <c r="M62" s="83"/>
      <c r="N62" s="83"/>
      <c r="O62" s="83"/>
      <c r="P62" s="83"/>
      <c r="Q62" s="83"/>
      <c r="R62" s="83"/>
      <c r="S62" s="83"/>
      <c r="T62" s="119"/>
      <c r="U62" s="204"/>
      <c r="V62" s="83"/>
      <c r="W62" s="83"/>
      <c r="X62" s="83"/>
      <c r="Y62" s="83"/>
      <c r="Z62" s="83"/>
      <c r="AA62" s="83"/>
      <c r="AB62" s="83"/>
      <c r="AC62" s="83"/>
      <c r="AD62" s="83"/>
      <c r="AE62" s="101"/>
      <c r="AF62" s="204"/>
      <c r="AG62" s="83"/>
      <c r="AH62" s="83"/>
      <c r="AI62" s="83"/>
      <c r="AJ62" s="83"/>
      <c r="AK62" s="83"/>
      <c r="AL62" s="83"/>
      <c r="AM62" s="83"/>
      <c r="AN62" s="83"/>
      <c r="AO62" s="83"/>
      <c r="AP62" s="104"/>
      <c r="AQ62" s="204"/>
      <c r="AR62" s="83"/>
      <c r="AS62" s="83"/>
      <c r="AT62" s="83"/>
      <c r="AU62" s="83"/>
      <c r="AV62" s="83"/>
      <c r="AW62" s="83"/>
      <c r="AX62" s="83"/>
      <c r="AY62" s="83"/>
      <c r="AZ62" s="83"/>
      <c r="BA62" s="55"/>
      <c r="BB62" s="59"/>
    </row>
    <row r="63" spans="1:54" s="65" customFormat="1" ht="15" customHeight="1">
      <c r="A63" s="114"/>
      <c r="B63" s="114"/>
      <c r="C63" s="114"/>
      <c r="D63" s="114"/>
      <c r="E63" s="114"/>
      <c r="F63" s="114"/>
      <c r="G63" s="114"/>
      <c r="H63" s="172"/>
      <c r="J63" s="46"/>
      <c r="K63" s="48"/>
      <c r="L63" s="48"/>
      <c r="M63" s="83"/>
      <c r="N63" s="83"/>
      <c r="O63" s="83"/>
      <c r="P63" s="83"/>
      <c r="Q63" s="83"/>
      <c r="R63" s="83"/>
      <c r="S63" s="83"/>
      <c r="T63" s="119"/>
      <c r="U63" s="204"/>
      <c r="V63" s="83"/>
      <c r="W63" s="83"/>
      <c r="X63" s="83"/>
      <c r="Y63" s="83"/>
      <c r="Z63" s="83"/>
      <c r="AA63" s="83"/>
      <c r="AB63" s="83"/>
      <c r="AC63" s="83"/>
      <c r="AD63" s="83"/>
      <c r="AE63" s="101"/>
      <c r="AF63" s="204"/>
      <c r="AG63" s="83"/>
      <c r="AH63" s="83"/>
      <c r="AI63" s="83"/>
      <c r="AJ63" s="83"/>
      <c r="AK63" s="83"/>
      <c r="AL63" s="83"/>
      <c r="AM63" s="83"/>
      <c r="AN63" s="83"/>
      <c r="AO63" s="83"/>
      <c r="AP63" s="104"/>
      <c r="AQ63" s="204"/>
      <c r="AR63" s="83"/>
      <c r="AS63" s="83"/>
      <c r="AT63" s="83"/>
      <c r="AU63" s="83"/>
      <c r="AV63" s="83"/>
      <c r="AW63" s="83"/>
      <c r="AX63" s="83"/>
      <c r="AY63" s="83"/>
      <c r="AZ63" s="83"/>
      <c r="BA63" s="55"/>
      <c r="BB63" s="59"/>
    </row>
    <row r="64" spans="1:54" s="65" customFormat="1" ht="15" customHeight="1">
      <c r="A64" s="114"/>
      <c r="B64" s="114"/>
      <c r="C64" s="114"/>
      <c r="D64" s="114"/>
      <c r="E64" s="114"/>
      <c r="F64" s="114"/>
      <c r="G64" s="114"/>
      <c r="H64" s="172"/>
      <c r="J64" s="46"/>
      <c r="K64" s="48"/>
      <c r="L64" s="48"/>
      <c r="M64" s="83"/>
      <c r="N64" s="83"/>
      <c r="O64" s="83"/>
      <c r="P64" s="83"/>
      <c r="Q64" s="83"/>
      <c r="R64" s="83"/>
      <c r="S64" s="83"/>
      <c r="T64" s="119"/>
      <c r="U64" s="204"/>
      <c r="V64" s="83"/>
      <c r="W64" s="83"/>
      <c r="X64" s="83"/>
      <c r="Y64" s="83"/>
      <c r="Z64" s="83"/>
      <c r="AA64" s="83"/>
      <c r="AB64" s="83"/>
      <c r="AC64" s="83"/>
      <c r="AD64" s="83"/>
      <c r="AE64" s="101"/>
      <c r="AF64" s="204"/>
      <c r="AG64" s="83"/>
      <c r="AH64" s="83"/>
      <c r="AI64" s="83"/>
      <c r="AJ64" s="83"/>
      <c r="AK64" s="83"/>
      <c r="AL64" s="83"/>
      <c r="AM64" s="83"/>
      <c r="AN64" s="83"/>
      <c r="AO64" s="83"/>
      <c r="AP64" s="104"/>
      <c r="AQ64" s="204"/>
      <c r="AR64" s="83"/>
      <c r="AS64" s="83"/>
      <c r="AT64" s="83"/>
      <c r="AU64" s="83"/>
      <c r="AV64" s="83"/>
      <c r="AW64" s="83"/>
      <c r="AX64" s="83"/>
      <c r="AY64" s="83"/>
      <c r="AZ64" s="83"/>
      <c r="BA64" s="55"/>
      <c r="BB64" s="59"/>
    </row>
    <row r="65" spans="1:54" s="65" customFormat="1" ht="15" customHeight="1">
      <c r="A65" s="114"/>
      <c r="B65" s="114"/>
      <c r="C65" s="114"/>
      <c r="D65" s="114"/>
      <c r="E65" s="114"/>
      <c r="F65" s="114"/>
      <c r="G65" s="114"/>
      <c r="H65" s="172"/>
      <c r="J65" s="46"/>
      <c r="K65" s="48"/>
      <c r="L65" s="48"/>
      <c r="M65" s="83"/>
      <c r="N65" s="83"/>
      <c r="O65" s="83"/>
      <c r="P65" s="83"/>
      <c r="Q65" s="83"/>
      <c r="R65" s="83"/>
      <c r="S65" s="83"/>
      <c r="T65" s="119"/>
      <c r="U65" s="204"/>
      <c r="V65" s="83"/>
      <c r="W65" s="83"/>
      <c r="X65" s="83"/>
      <c r="Y65" s="83"/>
      <c r="Z65" s="83"/>
      <c r="AA65" s="83"/>
      <c r="AB65" s="83"/>
      <c r="AC65" s="83"/>
      <c r="AD65" s="83"/>
      <c r="AE65" s="101"/>
      <c r="AF65" s="204"/>
      <c r="AG65" s="83"/>
      <c r="AH65" s="83"/>
      <c r="AI65" s="83"/>
      <c r="AJ65" s="83"/>
      <c r="AK65" s="83"/>
      <c r="AL65" s="83"/>
      <c r="AM65" s="83"/>
      <c r="AN65" s="83"/>
      <c r="AO65" s="83"/>
      <c r="AP65" s="104"/>
      <c r="AQ65" s="204"/>
      <c r="AR65" s="83"/>
      <c r="AS65" s="83"/>
      <c r="AT65" s="83"/>
      <c r="AU65" s="83"/>
      <c r="AV65" s="83"/>
      <c r="AW65" s="83"/>
      <c r="AX65" s="83"/>
      <c r="AY65" s="83"/>
      <c r="AZ65" s="83"/>
      <c r="BA65" s="55"/>
      <c r="BB65" s="59"/>
    </row>
    <row r="66" spans="1:54" s="65" customFormat="1" ht="15" customHeight="1">
      <c r="A66" s="114"/>
      <c r="B66" s="114"/>
      <c r="C66" s="114"/>
      <c r="D66" s="114"/>
      <c r="E66" s="114"/>
      <c r="F66" s="114"/>
      <c r="G66" s="114"/>
      <c r="H66" s="172"/>
      <c r="J66" s="46"/>
      <c r="K66" s="48"/>
      <c r="L66" s="48"/>
      <c r="M66" s="83"/>
      <c r="N66" s="83"/>
      <c r="O66" s="83"/>
      <c r="P66" s="83"/>
      <c r="Q66" s="83"/>
      <c r="R66" s="83"/>
      <c r="S66" s="83"/>
      <c r="T66" s="119"/>
      <c r="U66" s="204"/>
      <c r="V66" s="83"/>
      <c r="W66" s="83"/>
      <c r="X66" s="83"/>
      <c r="Y66" s="83"/>
      <c r="Z66" s="83"/>
      <c r="AA66" s="83"/>
      <c r="AB66" s="83"/>
      <c r="AC66" s="83"/>
      <c r="AD66" s="83"/>
      <c r="AE66" s="101"/>
      <c r="AF66" s="204"/>
      <c r="AG66" s="83"/>
      <c r="AH66" s="83"/>
      <c r="AI66" s="83"/>
      <c r="AJ66" s="83"/>
      <c r="AK66" s="83"/>
      <c r="AL66" s="83"/>
      <c r="AM66" s="83"/>
      <c r="AN66" s="83"/>
      <c r="AO66" s="83"/>
      <c r="AP66" s="104"/>
      <c r="AQ66" s="204"/>
      <c r="AR66" s="83"/>
      <c r="AS66" s="83"/>
      <c r="AT66" s="83"/>
      <c r="AU66" s="83"/>
      <c r="AV66" s="83"/>
      <c r="AW66" s="83"/>
      <c r="AX66" s="83"/>
      <c r="AY66" s="83"/>
      <c r="AZ66" s="83"/>
      <c r="BA66" s="55"/>
      <c r="BB66" s="59"/>
    </row>
    <row r="67" spans="1:54" s="65" customFormat="1" ht="15" customHeight="1">
      <c r="A67" s="114"/>
      <c r="B67" s="114"/>
      <c r="C67" s="114"/>
      <c r="D67" s="114"/>
      <c r="E67" s="114"/>
      <c r="F67" s="114"/>
      <c r="G67" s="114"/>
      <c r="H67" s="172"/>
      <c r="J67" s="46"/>
      <c r="K67" s="48"/>
      <c r="L67" s="48"/>
      <c r="M67" s="83"/>
      <c r="N67" s="83"/>
      <c r="O67" s="83"/>
      <c r="P67" s="83"/>
      <c r="Q67" s="83"/>
      <c r="R67" s="83"/>
      <c r="S67" s="83"/>
      <c r="T67" s="119"/>
      <c r="U67" s="204"/>
      <c r="V67" s="83"/>
      <c r="W67" s="83"/>
      <c r="X67" s="83"/>
      <c r="Y67" s="83"/>
      <c r="Z67" s="83"/>
      <c r="AA67" s="83"/>
      <c r="AB67" s="83"/>
      <c r="AC67" s="83"/>
      <c r="AD67" s="83"/>
      <c r="AE67" s="101"/>
      <c r="AF67" s="204"/>
      <c r="AG67" s="83"/>
      <c r="AH67" s="83"/>
      <c r="AI67" s="83"/>
      <c r="AJ67" s="83"/>
      <c r="AK67" s="83"/>
      <c r="AL67" s="83"/>
      <c r="AM67" s="83"/>
      <c r="AN67" s="83"/>
      <c r="AO67" s="83"/>
      <c r="AP67" s="104"/>
      <c r="AQ67" s="204"/>
      <c r="AR67" s="83"/>
      <c r="AS67" s="83"/>
      <c r="AT67" s="83"/>
      <c r="AU67" s="83"/>
      <c r="AV67" s="83"/>
      <c r="AW67" s="83"/>
      <c r="AX67" s="83"/>
      <c r="AY67" s="83"/>
      <c r="AZ67" s="83"/>
      <c r="BA67" s="55"/>
      <c r="BB67" s="59"/>
    </row>
    <row r="68" spans="1:54" s="65" customFormat="1" ht="15" customHeight="1">
      <c r="A68" s="114"/>
      <c r="B68" s="114"/>
      <c r="C68" s="114"/>
      <c r="D68" s="114"/>
      <c r="E68" s="114"/>
      <c r="F68" s="114"/>
      <c r="G68" s="114"/>
      <c r="H68" s="172"/>
      <c r="J68" s="46"/>
      <c r="K68" s="48"/>
      <c r="L68" s="48"/>
      <c r="M68" s="83"/>
      <c r="N68" s="83"/>
      <c r="O68" s="83"/>
      <c r="P68" s="83"/>
      <c r="Q68" s="83"/>
      <c r="R68" s="83"/>
      <c r="S68" s="83"/>
      <c r="T68" s="119"/>
      <c r="U68" s="204"/>
      <c r="V68" s="83"/>
      <c r="W68" s="83"/>
      <c r="X68" s="83"/>
      <c r="Y68" s="83"/>
      <c r="Z68" s="83"/>
      <c r="AA68" s="83"/>
      <c r="AB68" s="83"/>
      <c r="AC68" s="83"/>
      <c r="AD68" s="83"/>
      <c r="AE68" s="101"/>
      <c r="AF68" s="204"/>
      <c r="AG68" s="83"/>
      <c r="AH68" s="83"/>
      <c r="AI68" s="83"/>
      <c r="AJ68" s="83"/>
      <c r="AK68" s="83"/>
      <c r="AL68" s="83"/>
      <c r="AM68" s="83"/>
      <c r="AN68" s="83"/>
      <c r="AO68" s="83"/>
      <c r="AP68" s="104"/>
      <c r="AQ68" s="204"/>
      <c r="AR68" s="83"/>
      <c r="AS68" s="83"/>
      <c r="AT68" s="83"/>
      <c r="AU68" s="83"/>
      <c r="AV68" s="83"/>
      <c r="AW68" s="83"/>
      <c r="AX68" s="83"/>
      <c r="AY68" s="83"/>
      <c r="AZ68" s="83"/>
      <c r="BA68" s="55"/>
      <c r="BB68" s="59"/>
    </row>
    <row r="69" spans="1:54" s="65" customFormat="1" ht="15" customHeight="1">
      <c r="A69" s="114"/>
      <c r="B69" s="114"/>
      <c r="C69" s="114"/>
      <c r="D69" s="114"/>
      <c r="E69" s="114"/>
      <c r="F69" s="114"/>
      <c r="G69" s="114"/>
      <c r="H69" s="172"/>
      <c r="J69" s="46"/>
      <c r="K69" s="48"/>
      <c r="L69" s="48"/>
      <c r="M69" s="83"/>
      <c r="N69" s="83"/>
      <c r="O69" s="83"/>
      <c r="P69" s="83"/>
      <c r="Q69" s="83"/>
      <c r="R69" s="83"/>
      <c r="S69" s="83"/>
      <c r="T69" s="119"/>
      <c r="U69" s="204"/>
      <c r="V69" s="83"/>
      <c r="W69" s="83"/>
      <c r="X69" s="83"/>
      <c r="Y69" s="83"/>
      <c r="Z69" s="83"/>
      <c r="AA69" s="83"/>
      <c r="AB69" s="83"/>
      <c r="AC69" s="83"/>
      <c r="AD69" s="83"/>
      <c r="AE69" s="101"/>
      <c r="AF69" s="204"/>
      <c r="AG69" s="83"/>
      <c r="AH69" s="83"/>
      <c r="AI69" s="83"/>
      <c r="AJ69" s="83"/>
      <c r="AK69" s="83"/>
      <c r="AL69" s="83"/>
      <c r="AM69" s="83"/>
      <c r="AN69" s="83"/>
      <c r="AO69" s="83"/>
      <c r="AP69" s="104"/>
      <c r="AQ69" s="204"/>
      <c r="AR69" s="83"/>
      <c r="AS69" s="83"/>
      <c r="AT69" s="83"/>
      <c r="AU69" s="83"/>
      <c r="AV69" s="83"/>
      <c r="AW69" s="83"/>
      <c r="AX69" s="83"/>
      <c r="AY69" s="83"/>
      <c r="AZ69" s="83"/>
      <c r="BA69" s="55"/>
      <c r="BB69" s="59"/>
    </row>
    <row r="70" spans="1:54" s="65" customFormat="1" ht="15" customHeight="1">
      <c r="A70" s="114"/>
      <c r="B70" s="114"/>
      <c r="C70" s="114"/>
      <c r="D70" s="114"/>
      <c r="E70" s="114"/>
      <c r="F70" s="114"/>
      <c r="G70" s="114"/>
      <c r="H70" s="172"/>
      <c r="J70" s="46"/>
      <c r="K70" s="48"/>
      <c r="L70" s="48"/>
      <c r="M70" s="83"/>
      <c r="N70" s="83"/>
      <c r="O70" s="83"/>
      <c r="P70" s="83"/>
      <c r="Q70" s="83"/>
      <c r="R70" s="83"/>
      <c r="S70" s="83"/>
      <c r="T70" s="119"/>
      <c r="U70" s="204"/>
      <c r="V70" s="83"/>
      <c r="W70" s="83"/>
      <c r="X70" s="83"/>
      <c r="Y70" s="83"/>
      <c r="Z70" s="83"/>
      <c r="AA70" s="83"/>
      <c r="AB70" s="83"/>
      <c r="AC70" s="83"/>
      <c r="AD70" s="83"/>
      <c r="AE70" s="101"/>
      <c r="AF70" s="204"/>
      <c r="AG70" s="83"/>
      <c r="AH70" s="83"/>
      <c r="AI70" s="83"/>
      <c r="AJ70" s="83"/>
      <c r="AK70" s="83"/>
      <c r="AL70" s="83"/>
      <c r="AM70" s="83"/>
      <c r="AN70" s="83"/>
      <c r="AO70" s="83"/>
      <c r="AP70" s="104"/>
      <c r="AQ70" s="204"/>
      <c r="AR70" s="83"/>
      <c r="AS70" s="83"/>
      <c r="AT70" s="83"/>
      <c r="AU70" s="83"/>
      <c r="AV70" s="83"/>
      <c r="AW70" s="83"/>
      <c r="AX70" s="83"/>
      <c r="AY70" s="83"/>
      <c r="AZ70" s="83"/>
      <c r="BA70" s="55"/>
      <c r="BB70" s="59"/>
    </row>
    <row r="71" spans="1:54" s="65" customFormat="1" ht="15" customHeight="1">
      <c r="A71" s="114"/>
      <c r="B71" s="114"/>
      <c r="C71" s="114"/>
      <c r="D71" s="114"/>
      <c r="E71" s="114"/>
      <c r="F71" s="114"/>
      <c r="G71" s="114"/>
      <c r="H71" s="172"/>
      <c r="J71" s="46"/>
      <c r="K71" s="48"/>
      <c r="L71" s="48"/>
      <c r="M71" s="83"/>
      <c r="N71" s="83"/>
      <c r="O71" s="83"/>
      <c r="P71" s="83"/>
      <c r="Q71" s="83"/>
      <c r="R71" s="83"/>
      <c r="S71" s="83"/>
      <c r="T71" s="119"/>
      <c r="U71" s="204"/>
      <c r="V71" s="83"/>
      <c r="W71" s="83"/>
      <c r="X71" s="83"/>
      <c r="Y71" s="83"/>
      <c r="Z71" s="83"/>
      <c r="AA71" s="83"/>
      <c r="AB71" s="83"/>
      <c r="AC71" s="83"/>
      <c r="AD71" s="83"/>
      <c r="AE71" s="101"/>
      <c r="AF71" s="204"/>
      <c r="AG71" s="83"/>
      <c r="AH71" s="83"/>
      <c r="AI71" s="83"/>
      <c r="AJ71" s="83"/>
      <c r="AK71" s="83"/>
      <c r="AL71" s="83"/>
      <c r="AM71" s="83"/>
      <c r="AN71" s="83"/>
      <c r="AO71" s="83"/>
      <c r="AP71" s="104"/>
      <c r="AQ71" s="204"/>
      <c r="AR71" s="83"/>
      <c r="AS71" s="83"/>
      <c r="AT71" s="83"/>
      <c r="AU71" s="83"/>
      <c r="AV71" s="83"/>
      <c r="AW71" s="83"/>
      <c r="AX71" s="83"/>
      <c r="AY71" s="83"/>
      <c r="AZ71" s="83"/>
      <c r="BA71" s="55"/>
      <c r="BB71" s="59"/>
    </row>
    <row r="72" spans="1:54" s="65" customFormat="1" ht="15" customHeight="1">
      <c r="A72" s="114"/>
      <c r="B72" s="114"/>
      <c r="C72" s="114"/>
      <c r="D72" s="114"/>
      <c r="E72" s="114"/>
      <c r="F72" s="114"/>
      <c r="G72" s="114"/>
      <c r="H72" s="172"/>
      <c r="J72" s="46"/>
      <c r="K72" s="48"/>
      <c r="L72" s="48"/>
      <c r="M72" s="83"/>
      <c r="N72" s="83"/>
      <c r="O72" s="83"/>
      <c r="P72" s="83"/>
      <c r="Q72" s="83"/>
      <c r="R72" s="83"/>
      <c r="S72" s="83"/>
      <c r="T72" s="119"/>
      <c r="U72" s="204"/>
      <c r="V72" s="83"/>
      <c r="W72" s="83"/>
      <c r="X72" s="83"/>
      <c r="Y72" s="83"/>
      <c r="Z72" s="83"/>
      <c r="AA72" s="83"/>
      <c r="AB72" s="83"/>
      <c r="AC72" s="83"/>
      <c r="AD72" s="83"/>
      <c r="AE72" s="101"/>
      <c r="AF72" s="204"/>
      <c r="AG72" s="83"/>
      <c r="AH72" s="83"/>
      <c r="AI72" s="83"/>
      <c r="AJ72" s="83"/>
      <c r="AK72" s="83"/>
      <c r="AL72" s="83"/>
      <c r="AM72" s="83"/>
      <c r="AN72" s="83"/>
      <c r="AO72" s="83"/>
      <c r="AP72" s="104"/>
      <c r="AQ72" s="204"/>
      <c r="AR72" s="83"/>
      <c r="AS72" s="83"/>
      <c r="AT72" s="83"/>
      <c r="AU72" s="83"/>
      <c r="AV72" s="83"/>
      <c r="AW72" s="83"/>
      <c r="AX72" s="83"/>
      <c r="AY72" s="83"/>
      <c r="AZ72" s="83"/>
      <c r="BA72" s="55"/>
      <c r="BB72" s="59"/>
    </row>
    <row r="73" spans="1:54" s="65" customFormat="1" ht="15" customHeight="1">
      <c r="A73" s="114"/>
      <c r="B73" s="114"/>
      <c r="C73" s="114"/>
      <c r="D73" s="114"/>
      <c r="E73" s="114"/>
      <c r="F73" s="114"/>
      <c r="G73" s="114"/>
      <c r="H73" s="172"/>
      <c r="J73" s="46"/>
      <c r="K73" s="48"/>
      <c r="L73" s="48"/>
      <c r="M73" s="83"/>
      <c r="N73" s="83"/>
      <c r="O73" s="83"/>
      <c r="P73" s="83"/>
      <c r="Q73" s="83"/>
      <c r="R73" s="83"/>
      <c r="S73" s="83"/>
      <c r="T73" s="119"/>
      <c r="U73" s="204"/>
      <c r="V73" s="83"/>
      <c r="W73" s="83"/>
      <c r="X73" s="83"/>
      <c r="Y73" s="83"/>
      <c r="Z73" s="83"/>
      <c r="AA73" s="83"/>
      <c r="AB73" s="83"/>
      <c r="AC73" s="83"/>
      <c r="AD73" s="83"/>
      <c r="AE73" s="101"/>
      <c r="AF73" s="204"/>
      <c r="AG73" s="83"/>
      <c r="AH73" s="83"/>
      <c r="AI73" s="83"/>
      <c r="AJ73" s="83"/>
      <c r="AK73" s="83"/>
      <c r="AL73" s="83"/>
      <c r="AM73" s="83"/>
      <c r="AN73" s="83"/>
      <c r="AO73" s="83"/>
      <c r="AP73" s="104"/>
      <c r="AQ73" s="204"/>
      <c r="AR73" s="83"/>
      <c r="AS73" s="83"/>
      <c r="AT73" s="83"/>
      <c r="AU73" s="83"/>
      <c r="AV73" s="83"/>
      <c r="AW73" s="83"/>
      <c r="AX73" s="83"/>
      <c r="AY73" s="83"/>
      <c r="AZ73" s="83"/>
      <c r="BA73" s="55"/>
      <c r="BB73" s="59"/>
    </row>
    <row r="74" spans="1:54" s="65" customFormat="1" ht="15" customHeight="1">
      <c r="A74" s="114"/>
      <c r="B74" s="114"/>
      <c r="C74" s="114"/>
      <c r="D74" s="114"/>
      <c r="E74" s="114"/>
      <c r="F74" s="114"/>
      <c r="G74" s="114"/>
      <c r="H74" s="172"/>
      <c r="J74" s="46"/>
      <c r="K74" s="48"/>
      <c r="L74" s="48"/>
      <c r="M74" s="83"/>
      <c r="N74" s="83"/>
      <c r="O74" s="83"/>
      <c r="P74" s="83"/>
      <c r="Q74" s="83"/>
      <c r="R74" s="83"/>
      <c r="S74" s="83"/>
      <c r="T74" s="119"/>
      <c r="U74" s="204"/>
      <c r="V74" s="83"/>
      <c r="W74" s="83"/>
      <c r="X74" s="83"/>
      <c r="Y74" s="83"/>
      <c r="Z74" s="83"/>
      <c r="AA74" s="83"/>
      <c r="AB74" s="83"/>
      <c r="AC74" s="83"/>
      <c r="AD74" s="83"/>
      <c r="AE74" s="101"/>
      <c r="AF74" s="204"/>
      <c r="AG74" s="83"/>
      <c r="AH74" s="83"/>
      <c r="AI74" s="83"/>
      <c r="AJ74" s="83"/>
      <c r="AK74" s="83"/>
      <c r="AL74" s="83"/>
      <c r="AM74" s="83"/>
      <c r="AN74" s="83"/>
      <c r="AO74" s="83"/>
      <c r="AP74" s="104"/>
      <c r="AQ74" s="204"/>
      <c r="AR74" s="83"/>
      <c r="AS74" s="83"/>
      <c r="AT74" s="83"/>
      <c r="AU74" s="83"/>
      <c r="AV74" s="83"/>
      <c r="AW74" s="83"/>
      <c r="AX74" s="83"/>
      <c r="AY74" s="83"/>
      <c r="AZ74" s="83"/>
      <c r="BA74" s="55"/>
      <c r="BB74" s="59"/>
    </row>
    <row r="75" spans="1:54" s="65" customFormat="1" ht="15" customHeight="1">
      <c r="A75" s="114"/>
      <c r="B75" s="114"/>
      <c r="C75" s="114"/>
      <c r="D75" s="114"/>
      <c r="E75" s="114"/>
      <c r="F75" s="114"/>
      <c r="G75" s="114"/>
      <c r="H75" s="172"/>
      <c r="J75" s="46"/>
      <c r="K75" s="48"/>
      <c r="L75" s="48"/>
      <c r="M75" s="83"/>
      <c r="N75" s="83"/>
      <c r="O75" s="83"/>
      <c r="P75" s="83"/>
      <c r="Q75" s="83"/>
      <c r="R75" s="83"/>
      <c r="S75" s="83"/>
      <c r="T75" s="119"/>
      <c r="U75" s="204"/>
      <c r="V75" s="83"/>
      <c r="W75" s="83"/>
      <c r="X75" s="83"/>
      <c r="Y75" s="83"/>
      <c r="Z75" s="83"/>
      <c r="AA75" s="83"/>
      <c r="AB75" s="83"/>
      <c r="AC75" s="83"/>
      <c r="AD75" s="83"/>
      <c r="AE75" s="101"/>
      <c r="AF75" s="204"/>
      <c r="AG75" s="83"/>
      <c r="AH75" s="83"/>
      <c r="AI75" s="83"/>
      <c r="AJ75" s="83"/>
      <c r="AK75" s="83"/>
      <c r="AL75" s="83"/>
      <c r="AM75" s="83"/>
      <c r="AN75" s="83"/>
      <c r="AO75" s="83"/>
      <c r="AP75" s="104"/>
      <c r="AQ75" s="204"/>
      <c r="AR75" s="83"/>
      <c r="AS75" s="83"/>
      <c r="AT75" s="83"/>
      <c r="AU75" s="83"/>
      <c r="AV75" s="83"/>
      <c r="AW75" s="83"/>
      <c r="AX75" s="83"/>
      <c r="AY75" s="83"/>
      <c r="AZ75" s="83"/>
      <c r="BA75" s="55"/>
      <c r="BB75" s="59"/>
    </row>
    <row r="76" spans="1:54" s="65" customFormat="1" ht="15" customHeight="1">
      <c r="A76" s="114"/>
      <c r="B76" s="114"/>
      <c r="C76" s="114"/>
      <c r="D76" s="114"/>
      <c r="E76" s="114"/>
      <c r="F76" s="114"/>
      <c r="G76" s="114"/>
      <c r="H76" s="172"/>
      <c r="J76" s="46"/>
      <c r="K76" s="48"/>
      <c r="L76" s="48"/>
      <c r="M76" s="83"/>
      <c r="N76" s="83"/>
      <c r="O76" s="83"/>
      <c r="P76" s="83"/>
      <c r="Q76" s="83"/>
      <c r="R76" s="83"/>
      <c r="S76" s="83"/>
      <c r="T76" s="119"/>
      <c r="U76" s="204"/>
      <c r="V76" s="83"/>
      <c r="W76" s="83"/>
      <c r="X76" s="83"/>
      <c r="Y76" s="83"/>
      <c r="Z76" s="83"/>
      <c r="AA76" s="83"/>
      <c r="AB76" s="83"/>
      <c r="AC76" s="83"/>
      <c r="AD76" s="83"/>
      <c r="AE76" s="101"/>
      <c r="AF76" s="204"/>
      <c r="AG76" s="83"/>
      <c r="AH76" s="83"/>
      <c r="AI76" s="83"/>
      <c r="AJ76" s="83"/>
      <c r="AK76" s="83"/>
      <c r="AL76" s="83"/>
      <c r="AM76" s="83"/>
      <c r="AN76" s="83"/>
      <c r="AO76" s="83"/>
      <c r="AP76" s="104"/>
      <c r="AQ76" s="204"/>
      <c r="AR76" s="83"/>
      <c r="AS76" s="83"/>
      <c r="AT76" s="83"/>
      <c r="AU76" s="83"/>
      <c r="AV76" s="83"/>
      <c r="AW76" s="83"/>
      <c r="AX76" s="83"/>
      <c r="AY76" s="83"/>
      <c r="AZ76" s="83"/>
      <c r="BA76" s="55"/>
      <c r="BB76" s="59"/>
    </row>
    <row r="77" spans="1:54" s="65" customFormat="1" ht="15" customHeight="1">
      <c r="A77" s="114"/>
      <c r="B77" s="114"/>
      <c r="C77" s="114"/>
      <c r="D77" s="114"/>
      <c r="E77" s="114"/>
      <c r="F77" s="114"/>
      <c r="G77" s="114"/>
      <c r="H77" s="172"/>
      <c r="J77" s="46"/>
      <c r="K77" s="48"/>
      <c r="L77" s="48"/>
      <c r="M77" s="83"/>
      <c r="N77" s="83"/>
      <c r="O77" s="83"/>
      <c r="P77" s="83"/>
      <c r="Q77" s="83"/>
      <c r="R77" s="83"/>
      <c r="S77" s="83"/>
      <c r="T77" s="119"/>
      <c r="U77" s="204"/>
      <c r="V77" s="83"/>
      <c r="W77" s="83"/>
      <c r="X77" s="83"/>
      <c r="Y77" s="83"/>
      <c r="Z77" s="83"/>
      <c r="AA77" s="83"/>
      <c r="AB77" s="83"/>
      <c r="AC77" s="83"/>
      <c r="AD77" s="83"/>
      <c r="AE77" s="101"/>
      <c r="AF77" s="204"/>
      <c r="AG77" s="83"/>
      <c r="AH77" s="83"/>
      <c r="AI77" s="83"/>
      <c r="AJ77" s="83"/>
      <c r="AK77" s="83"/>
      <c r="AL77" s="83"/>
      <c r="AM77" s="83"/>
      <c r="AN77" s="83"/>
      <c r="AO77" s="83"/>
      <c r="AP77" s="104"/>
      <c r="AQ77" s="204"/>
      <c r="AR77" s="83"/>
      <c r="AS77" s="83"/>
      <c r="AT77" s="83"/>
      <c r="AU77" s="83"/>
      <c r="AV77" s="83"/>
      <c r="AW77" s="83"/>
      <c r="AX77" s="83"/>
      <c r="AY77" s="83"/>
      <c r="AZ77" s="83"/>
      <c r="BA77" s="55"/>
      <c r="BB77" s="59"/>
    </row>
    <row r="78" spans="1:54" s="65" customFormat="1" ht="15" customHeight="1">
      <c r="A78" s="114"/>
      <c r="B78" s="114"/>
      <c r="C78" s="114"/>
      <c r="D78" s="114"/>
      <c r="E78" s="114"/>
      <c r="F78" s="114"/>
      <c r="G78" s="114"/>
      <c r="H78" s="172"/>
      <c r="J78" s="46"/>
      <c r="K78" s="48"/>
      <c r="L78" s="48"/>
      <c r="M78" s="83"/>
      <c r="N78" s="83"/>
      <c r="O78" s="83"/>
      <c r="P78" s="83"/>
      <c r="Q78" s="83"/>
      <c r="R78" s="83"/>
      <c r="S78" s="83"/>
      <c r="T78" s="119"/>
      <c r="U78" s="204"/>
      <c r="V78" s="83"/>
      <c r="W78" s="83"/>
      <c r="X78" s="83"/>
      <c r="Y78" s="83"/>
      <c r="Z78" s="83"/>
      <c r="AA78" s="83"/>
      <c r="AB78" s="83"/>
      <c r="AC78" s="83"/>
      <c r="AD78" s="83"/>
      <c r="AE78" s="101"/>
      <c r="AF78" s="204"/>
      <c r="AG78" s="83"/>
      <c r="AH78" s="83"/>
      <c r="AI78" s="83"/>
      <c r="AJ78" s="83"/>
      <c r="AK78" s="83"/>
      <c r="AL78" s="83"/>
      <c r="AM78" s="83"/>
      <c r="AN78" s="83"/>
      <c r="AO78" s="83"/>
      <c r="AP78" s="104"/>
      <c r="AQ78" s="204"/>
      <c r="AR78" s="83"/>
      <c r="AS78" s="83"/>
      <c r="AT78" s="83"/>
      <c r="AU78" s="83"/>
      <c r="AV78" s="83"/>
      <c r="AW78" s="83"/>
      <c r="AX78" s="83"/>
      <c r="AY78" s="83"/>
      <c r="AZ78" s="83"/>
      <c r="BA78" s="55"/>
      <c r="BB78" s="59"/>
    </row>
    <row r="79" spans="1:54" s="65" customFormat="1" ht="15" customHeight="1">
      <c r="A79" s="114"/>
      <c r="B79" s="114"/>
      <c r="C79" s="114"/>
      <c r="D79" s="114"/>
      <c r="E79" s="114"/>
      <c r="F79" s="114"/>
      <c r="G79" s="114"/>
      <c r="H79" s="172"/>
      <c r="J79" s="46"/>
      <c r="K79" s="48"/>
      <c r="L79" s="48"/>
      <c r="M79" s="83"/>
      <c r="N79" s="83"/>
      <c r="O79" s="83"/>
      <c r="P79" s="83"/>
      <c r="Q79" s="83"/>
      <c r="R79" s="83"/>
      <c r="S79" s="83"/>
      <c r="T79" s="119"/>
      <c r="U79" s="204"/>
      <c r="V79" s="83"/>
      <c r="W79" s="83"/>
      <c r="X79" s="83"/>
      <c r="Y79" s="83"/>
      <c r="Z79" s="83"/>
      <c r="AA79" s="83"/>
      <c r="AB79" s="83"/>
      <c r="AC79" s="83"/>
      <c r="AD79" s="83"/>
      <c r="AE79" s="101"/>
      <c r="AF79" s="204"/>
      <c r="AG79" s="83"/>
      <c r="AH79" s="83"/>
      <c r="AI79" s="83"/>
      <c r="AJ79" s="83"/>
      <c r="AK79" s="83"/>
      <c r="AL79" s="83"/>
      <c r="AM79" s="83"/>
      <c r="AN79" s="83"/>
      <c r="AO79" s="83"/>
      <c r="AP79" s="104"/>
      <c r="AQ79" s="204"/>
      <c r="AR79" s="83"/>
      <c r="AS79" s="83"/>
      <c r="AT79" s="83"/>
      <c r="AU79" s="83"/>
      <c r="AV79" s="83"/>
      <c r="AW79" s="83"/>
      <c r="AX79" s="83"/>
      <c r="AY79" s="83"/>
      <c r="AZ79" s="83"/>
      <c r="BA79" s="55"/>
      <c r="BB79" s="59"/>
    </row>
    <row r="80" spans="1:54" s="65" customFormat="1" ht="15" customHeight="1">
      <c r="A80" s="114"/>
      <c r="B80" s="114"/>
      <c r="C80" s="114"/>
      <c r="D80" s="114"/>
      <c r="E80" s="114"/>
      <c r="F80" s="114"/>
      <c r="G80" s="114"/>
      <c r="H80" s="172"/>
      <c r="J80" s="46"/>
      <c r="K80" s="48"/>
      <c r="L80" s="48"/>
      <c r="M80" s="114"/>
      <c r="N80" s="114"/>
      <c r="O80" s="114"/>
      <c r="P80" s="114"/>
      <c r="Q80" s="114"/>
      <c r="R80" s="114"/>
      <c r="S80" s="114"/>
      <c r="U80" s="55"/>
      <c r="V80" s="55"/>
      <c r="W80" s="55"/>
      <c r="X80" s="55"/>
      <c r="Y80" s="55"/>
      <c r="Z80" s="55"/>
      <c r="AA80" s="55"/>
      <c r="AB80" s="55"/>
      <c r="AC80" s="55"/>
      <c r="AD80" s="55"/>
      <c r="AE80" s="59"/>
      <c r="AF80" s="55"/>
      <c r="AG80" s="55"/>
      <c r="AH80" s="55"/>
      <c r="AI80" s="55"/>
      <c r="AJ80" s="55"/>
      <c r="AK80" s="55"/>
      <c r="AL80" s="55"/>
      <c r="AM80" s="55"/>
      <c r="AN80" s="55"/>
      <c r="AO80" s="55"/>
      <c r="AP80" s="58"/>
      <c r="AQ80" s="55"/>
      <c r="AR80" s="55"/>
      <c r="AS80" s="55"/>
      <c r="AT80" s="55"/>
      <c r="AU80" s="55"/>
      <c r="AV80" s="55"/>
      <c r="AW80" s="55"/>
      <c r="AX80" s="55"/>
      <c r="AY80" s="55"/>
      <c r="AZ80" s="55"/>
      <c r="BA80" s="55"/>
      <c r="BB80" s="59"/>
    </row>
    <row r="81" spans="1:54" s="65" customFormat="1" ht="15" customHeight="1">
      <c r="A81" s="114"/>
      <c r="B81" s="114"/>
      <c r="C81" s="114"/>
      <c r="D81" s="114"/>
      <c r="E81" s="114"/>
      <c r="F81" s="114"/>
      <c r="G81" s="114"/>
      <c r="H81" s="172"/>
      <c r="J81" s="46"/>
      <c r="K81" s="48"/>
      <c r="L81" s="48"/>
      <c r="M81" s="114"/>
      <c r="N81" s="114"/>
      <c r="O81" s="114"/>
      <c r="P81" s="114"/>
      <c r="Q81" s="114"/>
      <c r="R81" s="114"/>
      <c r="S81" s="114"/>
      <c r="U81" s="55"/>
      <c r="V81" s="55"/>
      <c r="W81" s="55"/>
      <c r="X81" s="55"/>
      <c r="Y81" s="55"/>
      <c r="Z81" s="55"/>
      <c r="AA81" s="55"/>
      <c r="AB81" s="55"/>
      <c r="AC81" s="55"/>
      <c r="AD81" s="55"/>
      <c r="AE81" s="59"/>
      <c r="AF81" s="55"/>
      <c r="AG81" s="55"/>
      <c r="AH81" s="55"/>
      <c r="AI81" s="55"/>
      <c r="AJ81" s="55"/>
      <c r="AK81" s="55"/>
      <c r="AL81" s="55"/>
      <c r="AM81" s="55"/>
      <c r="AN81" s="55"/>
      <c r="AO81" s="55"/>
      <c r="AP81" s="58"/>
      <c r="AQ81" s="55"/>
      <c r="AR81" s="55"/>
      <c r="AS81" s="55"/>
      <c r="AT81" s="55"/>
      <c r="AU81" s="55"/>
      <c r="AV81" s="55"/>
      <c r="AW81" s="55"/>
      <c r="AX81" s="55"/>
      <c r="AY81" s="55"/>
      <c r="AZ81" s="55"/>
      <c r="BA81" s="55"/>
      <c r="BB81" s="59"/>
    </row>
    <row r="82" spans="1:54" s="65" customFormat="1" ht="15" customHeight="1">
      <c r="A82" s="114"/>
      <c r="B82" s="114"/>
      <c r="C82" s="114"/>
      <c r="D82" s="114"/>
      <c r="E82" s="114"/>
      <c r="F82" s="114"/>
      <c r="G82" s="114"/>
      <c r="H82" s="172"/>
      <c r="J82" s="46"/>
      <c r="K82" s="48"/>
      <c r="L82" s="48"/>
      <c r="M82" s="114"/>
      <c r="N82" s="114"/>
      <c r="O82" s="114"/>
      <c r="P82" s="114"/>
      <c r="Q82" s="114"/>
      <c r="R82" s="114"/>
      <c r="S82" s="114"/>
      <c r="U82" s="55"/>
      <c r="V82" s="55"/>
      <c r="W82" s="55"/>
      <c r="X82" s="55"/>
      <c r="Y82" s="55"/>
      <c r="Z82" s="55"/>
      <c r="AA82" s="55"/>
      <c r="AB82" s="55"/>
      <c r="AC82" s="55"/>
      <c r="AD82" s="55"/>
      <c r="AE82" s="59"/>
      <c r="AF82" s="55"/>
      <c r="AG82" s="55"/>
      <c r="AH82" s="55"/>
      <c r="AI82" s="55"/>
      <c r="AJ82" s="55"/>
      <c r="AK82" s="55"/>
      <c r="AL82" s="55"/>
      <c r="AM82" s="55"/>
      <c r="AN82" s="55"/>
      <c r="AO82" s="55"/>
      <c r="AP82" s="58"/>
      <c r="AQ82" s="55"/>
      <c r="AR82" s="55"/>
      <c r="AS82" s="55"/>
      <c r="AT82" s="55"/>
      <c r="AU82" s="55"/>
      <c r="AV82" s="55"/>
      <c r="AW82" s="55"/>
      <c r="AX82" s="55"/>
      <c r="AY82" s="55"/>
      <c r="AZ82" s="55"/>
      <c r="BA82" s="55"/>
      <c r="BB82" s="59"/>
    </row>
    <row r="83" spans="1:54" s="65" customFormat="1" ht="15" customHeight="1">
      <c r="A83" s="114"/>
      <c r="B83" s="114"/>
      <c r="C83" s="114"/>
      <c r="D83" s="114"/>
      <c r="E83" s="114"/>
      <c r="F83" s="114"/>
      <c r="G83" s="114"/>
      <c r="H83" s="172"/>
      <c r="J83" s="46"/>
      <c r="K83" s="48"/>
      <c r="L83" s="48"/>
      <c r="M83" s="114"/>
      <c r="N83" s="114"/>
      <c r="O83" s="114"/>
      <c r="P83" s="114"/>
      <c r="Q83" s="114"/>
      <c r="R83" s="114"/>
      <c r="S83" s="114"/>
      <c r="U83" s="55"/>
      <c r="V83" s="55"/>
      <c r="W83" s="55"/>
      <c r="X83" s="55"/>
      <c r="Y83" s="55"/>
      <c r="Z83" s="55"/>
      <c r="AA83" s="55"/>
      <c r="AB83" s="55"/>
      <c r="AC83" s="55"/>
      <c r="AD83" s="55"/>
      <c r="AE83" s="59"/>
      <c r="AF83" s="55"/>
      <c r="AG83" s="55"/>
      <c r="AH83" s="55"/>
      <c r="AI83" s="55"/>
      <c r="AJ83" s="55"/>
      <c r="AK83" s="55"/>
      <c r="AL83" s="55"/>
      <c r="AM83" s="55"/>
      <c r="AN83" s="55"/>
      <c r="AO83" s="55"/>
      <c r="AP83" s="58"/>
      <c r="AQ83" s="55"/>
      <c r="AR83" s="55"/>
      <c r="AS83" s="55"/>
      <c r="AT83" s="55"/>
      <c r="AU83" s="55"/>
      <c r="AV83" s="55"/>
      <c r="AW83" s="55"/>
      <c r="AX83" s="55"/>
      <c r="AY83" s="55"/>
      <c r="AZ83" s="55"/>
      <c r="BA83" s="55"/>
      <c r="BB83" s="59"/>
    </row>
    <row r="84" spans="1:54" s="65" customFormat="1" ht="15" customHeight="1">
      <c r="A84" s="114"/>
      <c r="B84" s="114"/>
      <c r="C84" s="114"/>
      <c r="D84" s="114"/>
      <c r="E84" s="114"/>
      <c r="F84" s="114"/>
      <c r="G84" s="114"/>
      <c r="H84" s="172"/>
      <c r="J84" s="46"/>
      <c r="K84" s="48"/>
      <c r="L84" s="48"/>
      <c r="M84" s="114"/>
      <c r="N84" s="114"/>
      <c r="O84" s="114"/>
      <c r="P84" s="114"/>
      <c r="Q84" s="114"/>
      <c r="R84" s="114"/>
      <c r="S84" s="114"/>
      <c r="U84" s="55"/>
      <c r="V84" s="55"/>
      <c r="W84" s="55"/>
      <c r="X84" s="55"/>
      <c r="Y84" s="55"/>
      <c r="Z84" s="55"/>
      <c r="AA84" s="55"/>
      <c r="AB84" s="55"/>
      <c r="AC84" s="55"/>
      <c r="AD84" s="55"/>
      <c r="AE84" s="59"/>
      <c r="AF84" s="55"/>
      <c r="AG84" s="55"/>
      <c r="AH84" s="55"/>
      <c r="AI84" s="55"/>
      <c r="AJ84" s="55"/>
      <c r="AK84" s="55"/>
      <c r="AL84" s="55"/>
      <c r="AM84" s="55"/>
      <c r="AN84" s="55"/>
      <c r="AO84" s="55"/>
      <c r="AP84" s="58"/>
      <c r="AQ84" s="55"/>
      <c r="AR84" s="55"/>
      <c r="AS84" s="55"/>
      <c r="AT84" s="55"/>
      <c r="AU84" s="55"/>
      <c r="AV84" s="55"/>
      <c r="AW84" s="55"/>
      <c r="AX84" s="55"/>
      <c r="AY84" s="55"/>
      <c r="AZ84" s="55"/>
      <c r="BA84" s="55"/>
      <c r="BB84" s="59"/>
    </row>
    <row r="85" spans="1:54" s="65" customFormat="1" ht="15" customHeight="1">
      <c r="A85" s="114"/>
      <c r="B85" s="114"/>
      <c r="C85" s="114"/>
      <c r="D85" s="114"/>
      <c r="E85" s="114"/>
      <c r="F85" s="114"/>
      <c r="G85" s="114"/>
      <c r="H85" s="172"/>
      <c r="J85" s="46"/>
      <c r="K85" s="48"/>
      <c r="L85" s="48"/>
      <c r="M85" s="114"/>
      <c r="N85" s="114"/>
      <c r="O85" s="114"/>
      <c r="P85" s="114"/>
      <c r="Q85" s="114"/>
      <c r="R85" s="114"/>
      <c r="S85" s="114"/>
      <c r="U85" s="55"/>
      <c r="V85" s="55"/>
      <c r="W85" s="55"/>
      <c r="X85" s="55"/>
      <c r="Y85" s="55"/>
      <c r="Z85" s="55"/>
      <c r="AA85" s="55"/>
      <c r="AB85" s="55"/>
      <c r="AC85" s="55"/>
      <c r="AD85" s="55"/>
      <c r="AE85" s="59"/>
      <c r="AF85" s="55"/>
      <c r="AG85" s="55"/>
      <c r="AH85" s="55"/>
      <c r="AI85" s="55"/>
      <c r="AJ85" s="55"/>
      <c r="AK85" s="55"/>
      <c r="AL85" s="55"/>
      <c r="AM85" s="55"/>
      <c r="AN85" s="55"/>
      <c r="AO85" s="55"/>
      <c r="AP85" s="58"/>
      <c r="AQ85" s="55"/>
      <c r="AR85" s="55"/>
      <c r="AS85" s="55"/>
      <c r="AT85" s="55"/>
      <c r="AU85" s="55"/>
      <c r="AV85" s="55"/>
      <c r="AW85" s="55"/>
      <c r="AX85" s="55"/>
      <c r="AY85" s="55"/>
      <c r="AZ85" s="55"/>
      <c r="BA85" s="55"/>
      <c r="BB85" s="59"/>
    </row>
    <row r="86" spans="1:54" s="65" customFormat="1" ht="15" customHeight="1">
      <c r="A86" s="114"/>
      <c r="B86" s="114"/>
      <c r="C86" s="114"/>
      <c r="D86" s="114"/>
      <c r="E86" s="114"/>
      <c r="F86" s="114"/>
      <c r="G86" s="114"/>
      <c r="H86" s="172"/>
      <c r="J86" s="46"/>
      <c r="K86" s="48"/>
      <c r="L86" s="48"/>
      <c r="M86" s="114"/>
      <c r="N86" s="114"/>
      <c r="O86" s="114"/>
      <c r="P86" s="114"/>
      <c r="Q86" s="114"/>
      <c r="R86" s="114"/>
      <c r="S86" s="114"/>
      <c r="U86" s="55"/>
      <c r="V86" s="55"/>
      <c r="W86" s="55"/>
      <c r="X86" s="55"/>
      <c r="Y86" s="55"/>
      <c r="Z86" s="55"/>
      <c r="AA86" s="55"/>
      <c r="AB86" s="55"/>
      <c r="AC86" s="55"/>
      <c r="AD86" s="55"/>
      <c r="AE86" s="59"/>
      <c r="AF86" s="55"/>
      <c r="AG86" s="55"/>
      <c r="AH86" s="55"/>
      <c r="AI86" s="55"/>
      <c r="AJ86" s="55"/>
      <c r="AK86" s="55"/>
      <c r="AL86" s="55"/>
      <c r="AM86" s="55"/>
      <c r="AN86" s="55"/>
      <c r="AO86" s="55"/>
      <c r="AP86" s="58"/>
      <c r="AQ86" s="55"/>
      <c r="AR86" s="55"/>
      <c r="AS86" s="55"/>
      <c r="AT86" s="55"/>
      <c r="AU86" s="55"/>
      <c r="AV86" s="55"/>
      <c r="AW86" s="55"/>
      <c r="AX86" s="55"/>
      <c r="AY86" s="55"/>
      <c r="AZ86" s="55"/>
      <c r="BA86" s="55"/>
      <c r="BB86" s="59"/>
    </row>
    <row r="87" spans="1:54" s="65" customFormat="1" ht="15" customHeight="1">
      <c r="A87" s="114"/>
      <c r="B87" s="114"/>
      <c r="C87" s="114"/>
      <c r="D87" s="114"/>
      <c r="E87" s="114"/>
      <c r="F87" s="114"/>
      <c r="G87" s="114"/>
      <c r="H87" s="172"/>
      <c r="J87" s="46"/>
      <c r="K87" s="48"/>
      <c r="L87" s="48"/>
      <c r="M87" s="114"/>
      <c r="N87" s="114"/>
      <c r="O87" s="114"/>
      <c r="P87" s="114"/>
      <c r="Q87" s="114"/>
      <c r="R87" s="114"/>
      <c r="S87" s="114"/>
      <c r="U87" s="55"/>
      <c r="V87" s="55"/>
      <c r="W87" s="55"/>
      <c r="X87" s="55"/>
      <c r="Y87" s="55"/>
      <c r="Z87" s="55"/>
      <c r="AA87" s="55"/>
      <c r="AB87" s="55"/>
      <c r="AC87" s="55"/>
      <c r="AD87" s="55"/>
      <c r="AE87" s="59"/>
      <c r="AF87" s="55"/>
      <c r="AG87" s="55"/>
      <c r="AH87" s="55"/>
      <c r="AI87" s="55"/>
      <c r="AJ87" s="55"/>
      <c r="AK87" s="55"/>
      <c r="AL87" s="55"/>
      <c r="AM87" s="55"/>
      <c r="AN87" s="55"/>
      <c r="AO87" s="55"/>
      <c r="AP87" s="58"/>
      <c r="AQ87" s="55"/>
      <c r="AR87" s="55"/>
      <c r="AS87" s="55"/>
      <c r="AT87" s="55"/>
      <c r="AU87" s="55"/>
      <c r="AV87" s="55"/>
      <c r="AW87" s="55"/>
      <c r="AX87" s="55"/>
      <c r="AY87" s="55"/>
      <c r="AZ87" s="55"/>
      <c r="BA87" s="55"/>
      <c r="BB87" s="59"/>
    </row>
    <row r="88" spans="1:54" s="65" customFormat="1" ht="15" customHeight="1">
      <c r="A88" s="114"/>
      <c r="B88" s="114"/>
      <c r="C88" s="114"/>
      <c r="D88" s="114"/>
      <c r="E88" s="114"/>
      <c r="F88" s="114"/>
      <c r="G88" s="114"/>
      <c r="H88" s="172"/>
      <c r="J88" s="46"/>
      <c r="K88" s="48"/>
      <c r="L88" s="48"/>
      <c r="M88" s="114"/>
      <c r="N88" s="114"/>
      <c r="O88" s="114"/>
      <c r="P88" s="114"/>
      <c r="Q88" s="114"/>
      <c r="R88" s="114"/>
      <c r="S88" s="114"/>
      <c r="U88" s="55"/>
      <c r="V88" s="55"/>
      <c r="W88" s="55"/>
      <c r="X88" s="55"/>
      <c r="Y88" s="55"/>
      <c r="Z88" s="55"/>
      <c r="AA88" s="55"/>
      <c r="AB88" s="55"/>
      <c r="AC88" s="55"/>
      <c r="AD88" s="55"/>
      <c r="AE88" s="59"/>
      <c r="AF88" s="55"/>
      <c r="AG88" s="55"/>
      <c r="AH88" s="55"/>
      <c r="AI88" s="55"/>
      <c r="AJ88" s="55"/>
      <c r="AK88" s="55"/>
      <c r="AL88" s="55"/>
      <c r="AM88" s="55"/>
      <c r="AN88" s="55"/>
      <c r="AO88" s="55"/>
      <c r="AP88" s="58"/>
      <c r="AQ88" s="55"/>
      <c r="AR88" s="55"/>
      <c r="AS88" s="55"/>
      <c r="AT88" s="55"/>
      <c r="AU88" s="55"/>
      <c r="AV88" s="55"/>
      <c r="AW88" s="55"/>
      <c r="AX88" s="55"/>
      <c r="AY88" s="55"/>
      <c r="AZ88" s="55"/>
      <c r="BA88" s="55"/>
      <c r="BB88" s="59"/>
    </row>
    <row r="89" spans="1:54" s="65" customFormat="1" ht="15" customHeight="1">
      <c r="A89" s="114"/>
      <c r="B89" s="114"/>
      <c r="C89" s="114"/>
      <c r="D89" s="114"/>
      <c r="E89" s="114"/>
      <c r="F89" s="114"/>
      <c r="G89" s="114"/>
      <c r="H89" s="172"/>
      <c r="J89" s="46"/>
      <c r="K89" s="48"/>
      <c r="L89" s="48"/>
      <c r="M89" s="114"/>
      <c r="N89" s="114"/>
      <c r="O89" s="114"/>
      <c r="P89" s="114"/>
      <c r="Q89" s="114"/>
      <c r="R89" s="114"/>
      <c r="S89" s="114"/>
      <c r="U89" s="55"/>
      <c r="V89" s="55"/>
      <c r="W89" s="55"/>
      <c r="X89" s="55"/>
      <c r="Y89" s="55"/>
      <c r="Z89" s="55"/>
      <c r="AA89" s="55"/>
      <c r="AB89" s="55"/>
      <c r="AC89" s="55"/>
      <c r="AD89" s="55"/>
      <c r="AE89" s="59"/>
      <c r="AF89" s="55"/>
      <c r="AG89" s="55"/>
      <c r="AH89" s="55"/>
      <c r="AI89" s="55"/>
      <c r="AJ89" s="55"/>
      <c r="AK89" s="55"/>
      <c r="AL89" s="55"/>
      <c r="AM89" s="55"/>
      <c r="AN89" s="55"/>
      <c r="AO89" s="55"/>
      <c r="AP89" s="58"/>
      <c r="AQ89" s="55"/>
      <c r="AR89" s="55"/>
      <c r="AS89" s="55"/>
      <c r="AT89" s="55"/>
      <c r="AU89" s="55"/>
      <c r="AV89" s="55"/>
      <c r="AW89" s="55"/>
      <c r="AX89" s="55"/>
      <c r="AY89" s="55"/>
      <c r="AZ89" s="55"/>
      <c r="BA89" s="55"/>
      <c r="BB89" s="59"/>
    </row>
    <row r="90" spans="1:54" s="65" customFormat="1" ht="15" customHeight="1">
      <c r="A90" s="114"/>
      <c r="B90" s="114"/>
      <c r="C90" s="114"/>
      <c r="D90" s="114"/>
      <c r="E90" s="114"/>
      <c r="F90" s="114"/>
      <c r="G90" s="114"/>
      <c r="H90" s="172"/>
      <c r="J90" s="46"/>
      <c r="K90" s="48"/>
      <c r="L90" s="48"/>
      <c r="M90" s="114"/>
      <c r="N90" s="114"/>
      <c r="O90" s="114"/>
      <c r="P90" s="114"/>
      <c r="Q90" s="114"/>
      <c r="R90" s="114"/>
      <c r="S90" s="114"/>
      <c r="U90" s="55"/>
      <c r="V90" s="55"/>
      <c r="W90" s="55"/>
      <c r="X90" s="55"/>
      <c r="Y90" s="55"/>
      <c r="Z90" s="55"/>
      <c r="AA90" s="55"/>
      <c r="AB90" s="55"/>
      <c r="AC90" s="55"/>
      <c r="AD90" s="55"/>
      <c r="AE90" s="59"/>
      <c r="AF90" s="55"/>
      <c r="AG90" s="55"/>
      <c r="AH90" s="55"/>
      <c r="AI90" s="55"/>
      <c r="AJ90" s="55"/>
      <c r="AK90" s="55"/>
      <c r="AL90" s="55"/>
      <c r="AM90" s="55"/>
      <c r="AN90" s="55"/>
      <c r="AO90" s="55"/>
      <c r="AP90" s="58"/>
      <c r="AQ90" s="55"/>
      <c r="AR90" s="55"/>
      <c r="AS90" s="55"/>
      <c r="AT90" s="55"/>
      <c r="AU90" s="55"/>
      <c r="AV90" s="55"/>
      <c r="AW90" s="55"/>
      <c r="AX90" s="55"/>
      <c r="AY90" s="55"/>
      <c r="AZ90" s="55"/>
      <c r="BA90" s="55"/>
      <c r="BB90" s="59"/>
    </row>
    <row r="91" spans="1:54" s="65" customFormat="1" ht="15" customHeight="1">
      <c r="A91" s="114"/>
      <c r="B91" s="114"/>
      <c r="C91" s="114"/>
      <c r="D91" s="114"/>
      <c r="E91" s="114"/>
      <c r="F91" s="114"/>
      <c r="G91" s="114"/>
      <c r="H91" s="172"/>
      <c r="J91" s="46"/>
      <c r="K91" s="48"/>
      <c r="L91" s="48"/>
      <c r="M91" s="114"/>
      <c r="N91" s="114"/>
      <c r="O91" s="114"/>
      <c r="P91" s="114"/>
      <c r="Q91" s="114"/>
      <c r="R91" s="114"/>
      <c r="S91" s="114"/>
      <c r="U91" s="55"/>
      <c r="V91" s="55"/>
      <c r="W91" s="55"/>
      <c r="X91" s="55"/>
      <c r="Y91" s="55"/>
      <c r="Z91" s="55"/>
      <c r="AA91" s="55"/>
      <c r="AB91" s="55"/>
      <c r="AC91" s="55"/>
      <c r="AD91" s="55"/>
      <c r="AE91" s="59"/>
      <c r="AF91" s="55"/>
      <c r="AG91" s="55"/>
      <c r="AH91" s="55"/>
      <c r="AI91" s="55"/>
      <c r="AJ91" s="55"/>
      <c r="AK91" s="55"/>
      <c r="AL91" s="55"/>
      <c r="AM91" s="55"/>
      <c r="AN91" s="55"/>
      <c r="AO91" s="55"/>
      <c r="AP91" s="58"/>
      <c r="AQ91" s="55"/>
      <c r="AR91" s="55"/>
      <c r="AS91" s="55"/>
      <c r="AT91" s="55"/>
      <c r="AU91" s="55"/>
      <c r="AV91" s="55"/>
      <c r="AW91" s="55"/>
      <c r="AX91" s="55"/>
      <c r="AY91" s="55"/>
      <c r="AZ91" s="55"/>
      <c r="BA91" s="55"/>
      <c r="BB91" s="59"/>
    </row>
    <row r="92" spans="1:54" s="65" customFormat="1" ht="15" customHeight="1">
      <c r="A92" s="114"/>
      <c r="B92" s="114"/>
      <c r="C92" s="114"/>
      <c r="D92" s="114"/>
      <c r="E92" s="114"/>
      <c r="F92" s="114"/>
      <c r="G92" s="114"/>
      <c r="H92" s="172"/>
      <c r="J92" s="46"/>
      <c r="K92" s="48"/>
      <c r="L92" s="48"/>
      <c r="M92" s="114"/>
      <c r="N92" s="114"/>
      <c r="O92" s="114"/>
      <c r="P92" s="114"/>
      <c r="Q92" s="114"/>
      <c r="R92" s="114"/>
      <c r="S92" s="114"/>
      <c r="U92" s="55"/>
      <c r="V92" s="55"/>
      <c r="W92" s="55"/>
      <c r="X92" s="55"/>
      <c r="Y92" s="55"/>
      <c r="Z92" s="55"/>
      <c r="AA92" s="55"/>
      <c r="AB92" s="55"/>
      <c r="AC92" s="55"/>
      <c r="AD92" s="55"/>
      <c r="AE92" s="59"/>
      <c r="AF92" s="55"/>
      <c r="AG92" s="55"/>
      <c r="AH92" s="55"/>
      <c r="AI92" s="55"/>
      <c r="AJ92" s="55"/>
      <c r="AK92" s="55"/>
      <c r="AL92" s="55"/>
      <c r="AM92" s="55"/>
      <c r="AN92" s="55"/>
      <c r="AO92" s="55"/>
      <c r="AP92" s="58"/>
      <c r="AQ92" s="55"/>
      <c r="AR92" s="55"/>
      <c r="AS92" s="55"/>
      <c r="AT92" s="55"/>
      <c r="AU92" s="55"/>
      <c r="AV92" s="55"/>
      <c r="AW92" s="55"/>
      <c r="AX92" s="55"/>
      <c r="AY92" s="55"/>
      <c r="AZ92" s="55"/>
      <c r="BA92" s="55"/>
      <c r="BB92" s="59"/>
    </row>
    <row r="93" spans="1:54" s="65" customFormat="1" ht="15" customHeight="1">
      <c r="A93" s="114"/>
      <c r="B93" s="114"/>
      <c r="C93" s="114"/>
      <c r="D93" s="114"/>
      <c r="E93" s="114"/>
      <c r="F93" s="114"/>
      <c r="G93" s="114"/>
      <c r="H93" s="172"/>
      <c r="J93" s="46"/>
      <c r="K93" s="48"/>
      <c r="L93" s="48"/>
      <c r="M93" s="114"/>
      <c r="N93" s="114"/>
      <c r="O93" s="114"/>
      <c r="P93" s="114"/>
      <c r="Q93" s="114"/>
      <c r="R93" s="114"/>
      <c r="S93" s="114"/>
      <c r="U93" s="55"/>
      <c r="V93" s="55"/>
      <c r="W93" s="55"/>
      <c r="X93" s="55"/>
      <c r="Y93" s="55"/>
      <c r="Z93" s="55"/>
      <c r="AA93" s="55"/>
      <c r="AB93" s="55"/>
      <c r="AC93" s="55"/>
      <c r="AD93" s="55"/>
      <c r="AE93" s="59"/>
      <c r="AF93" s="55"/>
      <c r="AG93" s="55"/>
      <c r="AH93" s="55"/>
      <c r="AI93" s="55"/>
      <c r="AJ93" s="55"/>
      <c r="AK93" s="55"/>
      <c r="AL93" s="55"/>
      <c r="AM93" s="55"/>
      <c r="AN93" s="55"/>
      <c r="AO93" s="55"/>
      <c r="AP93" s="58"/>
      <c r="AQ93" s="55"/>
      <c r="AR93" s="55"/>
      <c r="AS93" s="55"/>
      <c r="AT93" s="55"/>
      <c r="AU93" s="55"/>
      <c r="AV93" s="55"/>
      <c r="AW93" s="55"/>
      <c r="AX93" s="55"/>
      <c r="AY93" s="55"/>
      <c r="AZ93" s="55"/>
      <c r="BA93" s="55"/>
      <c r="BB93" s="59"/>
    </row>
    <row r="94" spans="1:54" s="65" customFormat="1" ht="15" customHeight="1">
      <c r="A94" s="114"/>
      <c r="B94" s="114"/>
      <c r="C94" s="114"/>
      <c r="D94" s="114"/>
      <c r="E94" s="114"/>
      <c r="F94" s="114"/>
      <c r="G94" s="114"/>
      <c r="H94" s="172"/>
      <c r="J94" s="46"/>
      <c r="K94" s="48"/>
      <c r="L94" s="48"/>
      <c r="M94" s="114"/>
      <c r="N94" s="114"/>
      <c r="O94" s="114"/>
      <c r="P94" s="114"/>
      <c r="Q94" s="114"/>
      <c r="R94" s="114"/>
      <c r="S94" s="114"/>
      <c r="U94" s="55"/>
      <c r="V94" s="55"/>
      <c r="W94" s="55"/>
      <c r="X94" s="55"/>
      <c r="Y94" s="55"/>
      <c r="Z94" s="55"/>
      <c r="AA94" s="55"/>
      <c r="AB94" s="55"/>
      <c r="AC94" s="55"/>
      <c r="AD94" s="55"/>
      <c r="AE94" s="59"/>
      <c r="AF94" s="55"/>
      <c r="AG94" s="55"/>
      <c r="AH94" s="55"/>
      <c r="AI94" s="55"/>
      <c r="AJ94" s="55"/>
      <c r="AK94" s="55"/>
      <c r="AL94" s="55"/>
      <c r="AM94" s="55"/>
      <c r="AN94" s="55"/>
      <c r="AO94" s="55"/>
      <c r="AP94" s="58"/>
      <c r="AQ94" s="55"/>
      <c r="AR94" s="55"/>
      <c r="AS94" s="55"/>
      <c r="AT94" s="55"/>
      <c r="AU94" s="55"/>
      <c r="AV94" s="55"/>
      <c r="AW94" s="55"/>
      <c r="AX94" s="55"/>
      <c r="AY94" s="55"/>
      <c r="AZ94" s="55"/>
      <c r="BA94" s="55"/>
      <c r="BB94" s="59"/>
    </row>
    <row r="95" spans="1:54" s="65" customFormat="1" ht="15" customHeight="1">
      <c r="A95" s="114"/>
      <c r="B95" s="114"/>
      <c r="C95" s="114"/>
      <c r="D95" s="114"/>
      <c r="E95" s="114"/>
      <c r="F95" s="114"/>
      <c r="G95" s="114"/>
      <c r="H95" s="172"/>
      <c r="J95" s="46"/>
      <c r="K95" s="48"/>
      <c r="L95" s="48"/>
      <c r="M95" s="114"/>
      <c r="N95" s="114"/>
      <c r="O95" s="114"/>
      <c r="P95" s="114"/>
      <c r="Q95" s="114"/>
      <c r="R95" s="114"/>
      <c r="S95" s="114"/>
      <c r="U95" s="55"/>
      <c r="V95" s="55"/>
      <c r="W95" s="55"/>
      <c r="X95" s="55"/>
      <c r="Y95" s="55"/>
      <c r="Z95" s="55"/>
      <c r="AA95" s="55"/>
      <c r="AB95" s="55"/>
      <c r="AC95" s="55"/>
      <c r="AD95" s="55"/>
      <c r="AE95" s="59"/>
      <c r="AF95" s="55"/>
      <c r="AG95" s="55"/>
      <c r="AH95" s="55"/>
      <c r="AI95" s="55"/>
      <c r="AJ95" s="55"/>
      <c r="AK95" s="55"/>
      <c r="AL95" s="55"/>
      <c r="AM95" s="55"/>
      <c r="AN95" s="55"/>
      <c r="AO95" s="55"/>
      <c r="AP95" s="58"/>
      <c r="AQ95" s="55"/>
      <c r="AR95" s="55"/>
      <c r="AS95" s="55"/>
      <c r="AT95" s="55"/>
      <c r="AU95" s="55"/>
      <c r="AV95" s="55"/>
      <c r="AW95" s="55"/>
      <c r="AX95" s="55"/>
      <c r="AY95" s="55"/>
      <c r="AZ95" s="55"/>
      <c r="BA95" s="55"/>
      <c r="BB95" s="59"/>
    </row>
    <row r="96" spans="1:54" s="65" customFormat="1" ht="15" customHeight="1">
      <c r="A96" s="114"/>
      <c r="B96" s="114"/>
      <c r="C96" s="114"/>
      <c r="D96" s="114"/>
      <c r="E96" s="114"/>
      <c r="F96" s="114"/>
      <c r="G96" s="114"/>
      <c r="H96" s="172"/>
      <c r="J96" s="46"/>
      <c r="K96" s="48"/>
      <c r="L96" s="48"/>
      <c r="M96" s="114"/>
      <c r="N96" s="114"/>
      <c r="O96" s="114"/>
      <c r="P96" s="114"/>
      <c r="Q96" s="114"/>
      <c r="R96" s="114"/>
      <c r="S96" s="114"/>
      <c r="U96" s="55"/>
      <c r="V96" s="55"/>
      <c r="W96" s="55"/>
      <c r="X96" s="55"/>
      <c r="Y96" s="55"/>
      <c r="Z96" s="55"/>
      <c r="AA96" s="55"/>
      <c r="AB96" s="55"/>
      <c r="AC96" s="55"/>
      <c r="AD96" s="55"/>
      <c r="AE96" s="59"/>
      <c r="AF96" s="55"/>
      <c r="AG96" s="55"/>
      <c r="AH96" s="55"/>
      <c r="AI96" s="55"/>
      <c r="AJ96" s="55"/>
      <c r="AK96" s="55"/>
      <c r="AL96" s="55"/>
      <c r="AM96" s="55"/>
      <c r="AN96" s="55"/>
      <c r="AO96" s="55"/>
      <c r="AP96" s="58"/>
      <c r="AQ96" s="55"/>
      <c r="AR96" s="55"/>
      <c r="AS96" s="55"/>
      <c r="AT96" s="55"/>
      <c r="AU96" s="55"/>
      <c r="AV96" s="55"/>
      <c r="AW96" s="55"/>
      <c r="AX96" s="55"/>
      <c r="AY96" s="55"/>
      <c r="AZ96" s="55"/>
      <c r="BA96" s="55"/>
      <c r="BB96" s="59"/>
    </row>
    <row r="97" spans="1:54" s="65" customFormat="1" ht="15" customHeight="1">
      <c r="A97" s="114"/>
      <c r="B97" s="114"/>
      <c r="C97" s="114"/>
      <c r="D97" s="114"/>
      <c r="E97" s="114"/>
      <c r="F97" s="114"/>
      <c r="G97" s="114"/>
      <c r="H97" s="172"/>
      <c r="J97" s="46"/>
      <c r="K97" s="48"/>
      <c r="L97" s="48"/>
      <c r="M97" s="114"/>
      <c r="N97" s="114"/>
      <c r="O97" s="114"/>
      <c r="P97" s="114"/>
      <c r="Q97" s="114"/>
      <c r="R97" s="114"/>
      <c r="S97" s="114"/>
      <c r="U97" s="55"/>
      <c r="V97" s="55"/>
      <c r="W97" s="55"/>
      <c r="X97" s="55"/>
      <c r="Y97" s="55"/>
      <c r="Z97" s="55"/>
      <c r="AA97" s="55"/>
      <c r="AB97" s="55"/>
      <c r="AC97" s="55"/>
      <c r="AD97" s="55"/>
      <c r="AE97" s="59"/>
      <c r="AF97" s="55"/>
      <c r="AG97" s="55"/>
      <c r="AH97" s="55"/>
      <c r="AI97" s="55"/>
      <c r="AJ97" s="55"/>
      <c r="AK97" s="55"/>
      <c r="AL97" s="55"/>
      <c r="AM97" s="55"/>
      <c r="AN97" s="55"/>
      <c r="AO97" s="55"/>
      <c r="AP97" s="58"/>
      <c r="AQ97" s="55"/>
      <c r="AR97" s="55"/>
      <c r="AS97" s="55"/>
      <c r="AT97" s="55"/>
      <c r="AU97" s="55"/>
      <c r="AV97" s="55"/>
      <c r="AW97" s="55"/>
      <c r="AX97" s="55"/>
      <c r="AY97" s="55"/>
      <c r="AZ97" s="55"/>
      <c r="BA97" s="55"/>
      <c r="BB97" s="59"/>
    </row>
    <row r="98" spans="1:54" s="65" customFormat="1" ht="15" customHeight="1">
      <c r="A98" s="114"/>
      <c r="B98" s="114"/>
      <c r="C98" s="114"/>
      <c r="D98" s="114"/>
      <c r="E98" s="114"/>
      <c r="F98" s="114"/>
      <c r="G98" s="114"/>
      <c r="H98" s="172"/>
      <c r="J98" s="46"/>
      <c r="K98" s="48"/>
      <c r="L98" s="48"/>
      <c r="M98" s="114"/>
      <c r="N98" s="114"/>
      <c r="O98" s="114"/>
      <c r="P98" s="114"/>
      <c r="Q98" s="114"/>
      <c r="R98" s="114"/>
      <c r="S98" s="114"/>
      <c r="U98" s="55"/>
      <c r="V98" s="55"/>
      <c r="W98" s="55"/>
      <c r="X98" s="55"/>
      <c r="Y98" s="55"/>
      <c r="Z98" s="55"/>
      <c r="AA98" s="55"/>
      <c r="AB98" s="55"/>
      <c r="AC98" s="55"/>
      <c r="AD98" s="55"/>
      <c r="AE98" s="59"/>
      <c r="AF98" s="55"/>
      <c r="AG98" s="55"/>
      <c r="AH98" s="55"/>
      <c r="AI98" s="55"/>
      <c r="AJ98" s="55"/>
      <c r="AK98" s="55"/>
      <c r="AL98" s="55"/>
      <c r="AM98" s="55"/>
      <c r="AN98" s="55"/>
      <c r="AO98" s="55"/>
      <c r="AP98" s="58"/>
      <c r="AQ98" s="55"/>
      <c r="AR98" s="55"/>
      <c r="AS98" s="55"/>
      <c r="AT98" s="55"/>
      <c r="AU98" s="55"/>
      <c r="AV98" s="55"/>
      <c r="AW98" s="55"/>
      <c r="AX98" s="55"/>
      <c r="AY98" s="55"/>
      <c r="AZ98" s="55"/>
      <c r="BA98" s="55"/>
      <c r="BB98" s="59"/>
    </row>
    <row r="99" spans="1:54" s="65" customFormat="1" ht="15" customHeight="1">
      <c r="A99" s="114"/>
      <c r="B99" s="114"/>
      <c r="C99" s="114"/>
      <c r="D99" s="114"/>
      <c r="E99" s="114"/>
      <c r="F99" s="114"/>
      <c r="G99" s="114"/>
      <c r="H99" s="172"/>
      <c r="J99" s="46"/>
      <c r="K99" s="48"/>
      <c r="L99" s="48"/>
      <c r="M99" s="114"/>
      <c r="N99" s="114"/>
      <c r="O99" s="114"/>
      <c r="P99" s="114"/>
      <c r="Q99" s="114"/>
      <c r="R99" s="114"/>
      <c r="S99" s="114"/>
      <c r="U99" s="55"/>
      <c r="V99" s="55"/>
      <c r="W99" s="55"/>
      <c r="X99" s="55"/>
      <c r="Y99" s="55"/>
      <c r="Z99" s="55"/>
      <c r="AA99" s="55"/>
      <c r="AB99" s="55"/>
      <c r="AC99" s="55"/>
      <c r="AD99" s="55"/>
      <c r="AE99" s="59"/>
      <c r="AF99" s="55"/>
      <c r="AG99" s="55"/>
      <c r="AH99" s="55"/>
      <c r="AI99" s="55"/>
      <c r="AJ99" s="55"/>
      <c r="AK99" s="55"/>
      <c r="AL99" s="55"/>
      <c r="AM99" s="55"/>
      <c r="AN99" s="55"/>
      <c r="AO99" s="55"/>
      <c r="AP99" s="58"/>
      <c r="AQ99" s="55"/>
      <c r="AR99" s="55"/>
      <c r="AS99" s="55"/>
      <c r="AT99" s="55"/>
      <c r="AU99" s="55"/>
      <c r="AV99" s="55"/>
      <c r="AW99" s="55"/>
      <c r="AX99" s="55"/>
      <c r="AY99" s="55"/>
      <c r="AZ99" s="55"/>
      <c r="BA99" s="55"/>
      <c r="BB99" s="59"/>
    </row>
    <row r="100" spans="1:54" s="65" customFormat="1" ht="15" customHeight="1">
      <c r="A100" s="114"/>
      <c r="B100" s="114"/>
      <c r="C100" s="114"/>
      <c r="D100" s="114"/>
      <c r="E100" s="114"/>
      <c r="F100" s="114"/>
      <c r="G100" s="114"/>
      <c r="H100" s="172"/>
      <c r="J100" s="46"/>
      <c r="K100" s="48"/>
      <c r="L100" s="48"/>
      <c r="M100" s="114"/>
      <c r="N100" s="114"/>
      <c r="O100" s="114"/>
      <c r="P100" s="114"/>
      <c r="Q100" s="114"/>
      <c r="R100" s="114"/>
      <c r="S100" s="114"/>
      <c r="U100" s="55"/>
      <c r="V100" s="55"/>
      <c r="W100" s="55"/>
      <c r="X100" s="55"/>
      <c r="Y100" s="55"/>
      <c r="Z100" s="55"/>
      <c r="AA100" s="55"/>
      <c r="AB100" s="55"/>
      <c r="AC100" s="55"/>
      <c r="AD100" s="55"/>
      <c r="AE100" s="59"/>
      <c r="AF100" s="55"/>
      <c r="AG100" s="55"/>
      <c r="AH100" s="55"/>
      <c r="AI100" s="55"/>
      <c r="AJ100" s="55"/>
      <c r="AK100" s="55"/>
      <c r="AL100" s="55"/>
      <c r="AM100" s="55"/>
      <c r="AN100" s="55"/>
      <c r="AO100" s="55"/>
      <c r="AP100" s="58"/>
      <c r="AQ100" s="55"/>
      <c r="AR100" s="55"/>
      <c r="AS100" s="55"/>
      <c r="AT100" s="55"/>
      <c r="AU100" s="55"/>
      <c r="AV100" s="55"/>
      <c r="AW100" s="55"/>
      <c r="AX100" s="55"/>
      <c r="AY100" s="55"/>
      <c r="AZ100" s="55"/>
      <c r="BA100" s="55"/>
      <c r="BB100" s="59"/>
    </row>
    <row r="101" spans="1:54" s="65" customFormat="1" ht="15" customHeight="1">
      <c r="A101" s="114"/>
      <c r="B101" s="114"/>
      <c r="C101" s="114"/>
      <c r="D101" s="114"/>
      <c r="E101" s="114"/>
      <c r="F101" s="114"/>
      <c r="G101" s="114"/>
      <c r="H101" s="172"/>
      <c r="J101" s="46"/>
      <c r="K101" s="48"/>
      <c r="L101" s="48"/>
      <c r="M101" s="114"/>
      <c r="N101" s="114"/>
      <c r="O101" s="114"/>
      <c r="P101" s="114"/>
      <c r="Q101" s="114"/>
      <c r="R101" s="114"/>
      <c r="S101" s="114"/>
      <c r="U101" s="55"/>
      <c r="V101" s="55"/>
      <c r="W101" s="55"/>
      <c r="X101" s="55"/>
      <c r="Y101" s="55"/>
      <c r="Z101" s="55"/>
      <c r="AA101" s="55"/>
      <c r="AB101" s="55"/>
      <c r="AC101" s="55"/>
      <c r="AD101" s="55"/>
      <c r="AE101" s="59"/>
      <c r="AF101" s="55"/>
      <c r="AG101" s="55"/>
      <c r="AH101" s="55"/>
      <c r="AI101" s="55"/>
      <c r="AJ101" s="55"/>
      <c r="AK101" s="55"/>
      <c r="AL101" s="55"/>
      <c r="AM101" s="55"/>
      <c r="AN101" s="55"/>
      <c r="AO101" s="55"/>
      <c r="AP101" s="58"/>
      <c r="AQ101" s="55"/>
      <c r="AR101" s="55"/>
      <c r="AS101" s="55"/>
      <c r="AT101" s="55"/>
      <c r="AU101" s="55"/>
      <c r="AV101" s="55"/>
      <c r="AW101" s="55"/>
      <c r="AX101" s="55"/>
      <c r="AY101" s="55"/>
      <c r="AZ101" s="55"/>
      <c r="BA101" s="55"/>
      <c r="BB101" s="59"/>
    </row>
    <row r="102" spans="1:54" s="65" customFormat="1" ht="15" customHeight="1">
      <c r="A102" s="114"/>
      <c r="B102" s="114"/>
      <c r="C102" s="114"/>
      <c r="D102" s="114"/>
      <c r="E102" s="114"/>
      <c r="F102" s="114"/>
      <c r="G102" s="114"/>
      <c r="H102" s="172"/>
      <c r="J102" s="46"/>
      <c r="K102" s="48"/>
      <c r="L102" s="48"/>
      <c r="M102" s="114"/>
      <c r="N102" s="114"/>
      <c r="O102" s="114"/>
      <c r="P102" s="114"/>
      <c r="Q102" s="114"/>
      <c r="R102" s="114"/>
      <c r="S102" s="114"/>
      <c r="U102" s="55"/>
      <c r="V102" s="55"/>
      <c r="W102" s="55"/>
      <c r="X102" s="55"/>
      <c r="Y102" s="55"/>
      <c r="Z102" s="55"/>
      <c r="AA102" s="55"/>
      <c r="AB102" s="55"/>
      <c r="AC102" s="55"/>
      <c r="AD102" s="55"/>
      <c r="AE102" s="59"/>
      <c r="AF102" s="55"/>
      <c r="AG102" s="55"/>
      <c r="AH102" s="55"/>
      <c r="AI102" s="55"/>
      <c r="AJ102" s="55"/>
      <c r="AK102" s="55"/>
      <c r="AL102" s="55"/>
      <c r="AM102" s="55"/>
      <c r="AN102" s="55"/>
      <c r="AO102" s="55"/>
      <c r="AP102" s="58"/>
      <c r="AQ102" s="55"/>
      <c r="AR102" s="55"/>
      <c r="AS102" s="55"/>
      <c r="AT102" s="55"/>
      <c r="AU102" s="55"/>
      <c r="AV102" s="55"/>
      <c r="AW102" s="55"/>
      <c r="AX102" s="55"/>
      <c r="AY102" s="55"/>
      <c r="AZ102" s="55"/>
      <c r="BA102" s="55"/>
      <c r="BB102" s="59"/>
    </row>
    <row r="103" spans="1:54" s="65" customFormat="1" ht="15" customHeight="1">
      <c r="A103" s="114"/>
      <c r="B103" s="114"/>
      <c r="C103" s="114"/>
      <c r="D103" s="114"/>
      <c r="E103" s="114"/>
      <c r="F103" s="114"/>
      <c r="G103" s="114"/>
      <c r="H103" s="172"/>
      <c r="J103" s="114"/>
      <c r="K103" s="114"/>
      <c r="L103" s="114"/>
      <c r="M103" s="114"/>
      <c r="N103" s="114"/>
      <c r="O103" s="114"/>
      <c r="P103" s="114"/>
      <c r="Q103" s="114"/>
      <c r="R103" s="114"/>
      <c r="S103" s="114"/>
      <c r="U103" s="55"/>
      <c r="V103" s="55"/>
      <c r="W103" s="55"/>
      <c r="X103" s="55"/>
      <c r="Y103" s="55"/>
      <c r="Z103" s="55"/>
      <c r="AA103" s="55"/>
      <c r="AB103" s="55"/>
      <c r="AC103" s="55"/>
      <c r="AD103" s="55"/>
      <c r="AE103" s="59"/>
      <c r="AF103" s="55"/>
      <c r="AG103" s="55"/>
      <c r="AH103" s="55"/>
      <c r="AI103" s="55"/>
      <c r="AJ103" s="55"/>
      <c r="AK103" s="55"/>
      <c r="AL103" s="55"/>
      <c r="AM103" s="55"/>
      <c r="AN103" s="55"/>
      <c r="AO103" s="55"/>
      <c r="AP103" s="58"/>
      <c r="AQ103" s="55"/>
      <c r="AR103" s="55"/>
      <c r="AS103" s="55"/>
      <c r="AT103" s="55"/>
      <c r="AU103" s="55"/>
      <c r="AV103" s="55"/>
      <c r="AW103" s="55"/>
      <c r="AX103" s="55"/>
      <c r="AY103" s="55"/>
      <c r="AZ103" s="55"/>
      <c r="BA103" s="55"/>
      <c r="BB103" s="59"/>
    </row>
    <row r="104" spans="1:54" s="65" customFormat="1" ht="15" customHeight="1">
      <c r="A104" s="114"/>
      <c r="B104" s="114"/>
      <c r="C104" s="114"/>
      <c r="D104" s="114"/>
      <c r="E104" s="114"/>
      <c r="F104" s="114"/>
      <c r="G104" s="114"/>
      <c r="H104" s="172"/>
      <c r="J104" s="114"/>
      <c r="K104" s="114"/>
      <c r="L104" s="114"/>
      <c r="M104" s="114"/>
      <c r="N104" s="114"/>
      <c r="O104" s="114"/>
      <c r="P104" s="114"/>
      <c r="Q104" s="114"/>
      <c r="R104" s="114"/>
      <c r="S104" s="114"/>
      <c r="U104" s="55"/>
      <c r="V104" s="55"/>
      <c r="W104" s="55"/>
      <c r="X104" s="55"/>
      <c r="Y104" s="55"/>
      <c r="Z104" s="55"/>
      <c r="AA104" s="55"/>
      <c r="AB104" s="55"/>
      <c r="AC104" s="55"/>
      <c r="AD104" s="55"/>
      <c r="AE104" s="59"/>
      <c r="AF104" s="55"/>
      <c r="AG104" s="55"/>
      <c r="AH104" s="55"/>
      <c r="AI104" s="55"/>
      <c r="AJ104" s="55"/>
      <c r="AK104" s="55"/>
      <c r="AL104" s="55"/>
      <c r="AM104" s="55"/>
      <c r="AN104" s="55"/>
      <c r="AO104" s="55"/>
      <c r="AP104" s="58"/>
      <c r="AQ104" s="55"/>
      <c r="AR104" s="55"/>
      <c r="AS104" s="55"/>
      <c r="AT104" s="55"/>
      <c r="AU104" s="55"/>
      <c r="AV104" s="55"/>
      <c r="AW104" s="55"/>
      <c r="AX104" s="55"/>
      <c r="AY104" s="55"/>
      <c r="AZ104" s="55"/>
      <c r="BA104" s="55"/>
      <c r="BB104" s="59"/>
    </row>
    <row r="105" spans="1:54" s="65" customFormat="1" ht="15" customHeight="1">
      <c r="A105" s="114"/>
      <c r="B105" s="114"/>
      <c r="C105" s="114"/>
      <c r="D105" s="114"/>
      <c r="E105" s="114"/>
      <c r="F105" s="114"/>
      <c r="G105" s="114"/>
      <c r="H105" s="172"/>
      <c r="J105" s="114"/>
      <c r="K105" s="114"/>
      <c r="L105" s="114"/>
      <c r="M105" s="114"/>
      <c r="N105" s="114"/>
      <c r="O105" s="114"/>
      <c r="P105" s="114"/>
      <c r="Q105" s="114"/>
      <c r="R105" s="114"/>
      <c r="S105" s="114"/>
      <c r="U105" s="55"/>
      <c r="V105" s="55"/>
      <c r="W105" s="55"/>
      <c r="X105" s="55"/>
      <c r="Y105" s="55"/>
      <c r="Z105" s="55"/>
      <c r="AA105" s="55"/>
      <c r="AB105" s="55"/>
      <c r="AC105" s="55"/>
      <c r="AD105" s="55"/>
      <c r="AE105" s="59"/>
      <c r="AF105" s="55"/>
      <c r="AG105" s="55"/>
      <c r="AH105" s="55"/>
      <c r="AI105" s="55"/>
      <c r="AJ105" s="55"/>
      <c r="AK105" s="55"/>
      <c r="AL105" s="55"/>
      <c r="AM105" s="55"/>
      <c r="AN105" s="55"/>
      <c r="AO105" s="55"/>
      <c r="AP105" s="58"/>
      <c r="AQ105" s="55"/>
      <c r="AR105" s="55"/>
      <c r="AS105" s="55"/>
      <c r="AT105" s="55"/>
      <c r="AU105" s="55"/>
      <c r="AV105" s="55"/>
      <c r="AW105" s="55"/>
      <c r="AX105" s="55"/>
      <c r="AY105" s="55"/>
      <c r="AZ105" s="55"/>
      <c r="BA105" s="55"/>
      <c r="BB105" s="59"/>
    </row>
    <row r="106" spans="1:54" s="65" customFormat="1" ht="15" customHeight="1">
      <c r="A106" s="114"/>
      <c r="B106" s="114"/>
      <c r="C106" s="114"/>
      <c r="D106" s="114"/>
      <c r="E106" s="114"/>
      <c r="F106" s="114"/>
      <c r="G106" s="114"/>
      <c r="H106" s="172"/>
      <c r="J106" s="114"/>
      <c r="K106" s="114"/>
      <c r="L106" s="114"/>
      <c r="M106" s="114"/>
      <c r="N106" s="114"/>
      <c r="O106" s="114"/>
      <c r="P106" s="114"/>
      <c r="Q106" s="114"/>
      <c r="R106" s="114"/>
      <c r="S106" s="114"/>
      <c r="U106" s="55"/>
      <c r="V106" s="55"/>
      <c r="W106" s="55"/>
      <c r="X106" s="55"/>
      <c r="Y106" s="55"/>
      <c r="Z106" s="55"/>
      <c r="AA106" s="55"/>
      <c r="AB106" s="55"/>
      <c r="AC106" s="55"/>
      <c r="AD106" s="55"/>
      <c r="AE106" s="59"/>
      <c r="AF106" s="55"/>
      <c r="AG106" s="55"/>
      <c r="AH106" s="55"/>
      <c r="AI106" s="55"/>
      <c r="AJ106" s="55"/>
      <c r="AK106" s="55"/>
      <c r="AL106" s="55"/>
      <c r="AM106" s="55"/>
      <c r="AN106" s="55"/>
      <c r="AO106" s="55"/>
      <c r="AP106" s="58"/>
      <c r="AQ106" s="55"/>
      <c r="AR106" s="55"/>
      <c r="AS106" s="55"/>
      <c r="AT106" s="55"/>
      <c r="AU106" s="55"/>
      <c r="AV106" s="55"/>
      <c r="AW106" s="55"/>
      <c r="AX106" s="55"/>
      <c r="AY106" s="55"/>
      <c r="AZ106" s="55"/>
      <c r="BA106" s="55"/>
      <c r="BB106" s="59"/>
    </row>
    <row r="107" spans="1:54" s="65" customFormat="1" ht="15" customHeight="1">
      <c r="A107" s="114"/>
      <c r="B107" s="114"/>
      <c r="C107" s="114"/>
      <c r="D107" s="114"/>
      <c r="E107" s="114"/>
      <c r="F107" s="114"/>
      <c r="G107" s="114"/>
      <c r="H107" s="172"/>
      <c r="J107" s="114"/>
      <c r="K107" s="114"/>
      <c r="L107" s="114"/>
      <c r="M107" s="114"/>
      <c r="N107" s="114"/>
      <c r="O107" s="114"/>
      <c r="P107" s="114"/>
      <c r="Q107" s="114"/>
      <c r="R107" s="114"/>
      <c r="S107" s="114"/>
      <c r="U107" s="55"/>
      <c r="V107" s="55"/>
      <c r="W107" s="55"/>
      <c r="X107" s="55"/>
      <c r="Y107" s="55"/>
      <c r="Z107" s="55"/>
      <c r="AA107" s="55"/>
      <c r="AB107" s="55"/>
      <c r="AC107" s="55"/>
      <c r="AD107" s="55"/>
      <c r="AE107" s="59"/>
      <c r="AF107" s="55"/>
      <c r="AG107" s="55"/>
      <c r="AH107" s="55"/>
      <c r="AI107" s="55"/>
      <c r="AJ107" s="55"/>
      <c r="AK107" s="55"/>
      <c r="AL107" s="55"/>
      <c r="AM107" s="55"/>
      <c r="AN107" s="55"/>
      <c r="AO107" s="55"/>
      <c r="AP107" s="58"/>
      <c r="AQ107" s="55"/>
      <c r="AR107" s="55"/>
      <c r="AS107" s="55"/>
      <c r="AT107" s="55"/>
      <c r="AU107" s="55"/>
      <c r="AV107" s="55"/>
      <c r="AW107" s="55"/>
      <c r="AX107" s="55"/>
      <c r="AY107" s="55"/>
      <c r="AZ107" s="55"/>
      <c r="BA107" s="55"/>
      <c r="BB107" s="59"/>
    </row>
    <row r="108" spans="1:54" ht="15" customHeight="1">
      <c r="U108" s="55"/>
      <c r="V108" s="55"/>
      <c r="W108" s="55"/>
      <c r="X108" s="55"/>
      <c r="Y108" s="55"/>
      <c r="Z108" s="55"/>
      <c r="AA108" s="55"/>
      <c r="AB108" s="55"/>
      <c r="AC108" s="55"/>
      <c r="AD108" s="55"/>
      <c r="AE108" s="59"/>
      <c r="AF108" s="55"/>
      <c r="AG108" s="55"/>
      <c r="AH108" s="55"/>
      <c r="AI108" s="55"/>
      <c r="AJ108" s="55"/>
      <c r="AK108" s="55"/>
      <c r="AL108" s="55"/>
      <c r="AM108" s="55"/>
      <c r="AN108" s="55"/>
      <c r="AO108" s="55"/>
      <c r="AP108" s="58"/>
      <c r="AQ108" s="55"/>
      <c r="AR108" s="55"/>
      <c r="AS108" s="55"/>
      <c r="AT108" s="55"/>
      <c r="AU108" s="55"/>
      <c r="AV108" s="55"/>
      <c r="AW108" s="55"/>
      <c r="AX108" s="55"/>
      <c r="AY108" s="55"/>
      <c r="AZ108" s="55"/>
      <c r="BA108" s="55"/>
      <c r="BB108" s="55"/>
    </row>
    <row r="109" spans="1:54" ht="15" customHeight="1">
      <c r="U109" s="55"/>
      <c r="V109" s="55"/>
      <c r="W109" s="55"/>
      <c r="X109" s="55"/>
      <c r="Y109" s="55"/>
      <c r="Z109" s="55"/>
      <c r="AA109" s="55"/>
      <c r="AB109" s="55"/>
      <c r="AC109" s="55"/>
      <c r="AD109" s="55"/>
      <c r="AE109" s="55"/>
      <c r="AF109" s="55"/>
      <c r="AG109" s="55"/>
      <c r="AH109" s="55"/>
      <c r="AI109" s="55"/>
      <c r="AJ109" s="55"/>
      <c r="AK109" s="55"/>
      <c r="AL109" s="55"/>
      <c r="AM109" s="55"/>
      <c r="AN109" s="55"/>
      <c r="AO109" s="55"/>
      <c r="AP109" s="61"/>
      <c r="AQ109" s="55"/>
      <c r="AR109" s="55"/>
      <c r="AS109" s="55"/>
      <c r="AT109" s="55"/>
      <c r="AU109" s="55"/>
      <c r="AV109" s="55"/>
      <c r="AW109" s="55"/>
      <c r="AX109" s="55"/>
      <c r="AY109" s="55"/>
      <c r="AZ109" s="55"/>
      <c r="BA109" s="55"/>
      <c r="BB109" s="55"/>
    </row>
    <row r="110" spans="1:54" ht="15" customHeight="1">
      <c r="U110" s="55"/>
      <c r="V110" s="55"/>
      <c r="W110" s="55"/>
      <c r="X110" s="55"/>
      <c r="Y110" s="55"/>
      <c r="Z110" s="55"/>
      <c r="AA110" s="55"/>
      <c r="AB110" s="55"/>
      <c r="AC110" s="55"/>
      <c r="AD110" s="55"/>
      <c r="AE110" s="55"/>
      <c r="AF110" s="55"/>
      <c r="AG110" s="55"/>
      <c r="AH110" s="55"/>
      <c r="AI110" s="55"/>
      <c r="AJ110" s="55"/>
      <c r="AK110" s="55"/>
      <c r="AL110" s="55"/>
      <c r="AM110" s="55"/>
      <c r="AN110" s="55"/>
      <c r="AO110" s="55"/>
      <c r="AP110" s="61"/>
      <c r="AQ110" s="55"/>
      <c r="AR110" s="55"/>
      <c r="AS110" s="55"/>
      <c r="AT110" s="55"/>
      <c r="AU110" s="55"/>
      <c r="AV110" s="55"/>
      <c r="AW110" s="55"/>
      <c r="AX110" s="55"/>
      <c r="AY110" s="55"/>
      <c r="AZ110" s="55"/>
      <c r="BA110" s="55"/>
      <c r="BB110" s="55"/>
    </row>
    <row r="111" spans="1:54" ht="15" customHeight="1">
      <c r="U111" s="55"/>
      <c r="V111" s="55"/>
      <c r="W111" s="55"/>
      <c r="X111" s="55"/>
      <c r="Y111" s="55"/>
      <c r="Z111" s="55"/>
      <c r="AA111" s="55"/>
      <c r="AB111" s="55"/>
      <c r="AC111" s="55"/>
      <c r="AD111" s="55"/>
      <c r="AE111" s="55"/>
      <c r="AF111" s="55"/>
      <c r="AG111" s="55"/>
      <c r="AH111" s="55"/>
      <c r="AI111" s="55"/>
      <c r="AJ111" s="55"/>
      <c r="AK111" s="55"/>
      <c r="AL111" s="55"/>
      <c r="AM111" s="55"/>
      <c r="AN111" s="55"/>
      <c r="AO111" s="55"/>
      <c r="AP111" s="61"/>
      <c r="AQ111" s="55"/>
      <c r="AR111" s="55"/>
      <c r="AS111" s="55"/>
      <c r="AT111" s="55"/>
      <c r="AU111" s="55"/>
      <c r="AV111" s="55"/>
      <c r="AW111" s="55"/>
      <c r="AX111" s="55"/>
      <c r="AY111" s="55"/>
      <c r="AZ111" s="55"/>
      <c r="BA111" s="55"/>
      <c r="BB111" s="55"/>
    </row>
    <row r="112" spans="1:54" ht="15" customHeight="1">
      <c r="U112" s="55"/>
      <c r="V112" s="55"/>
      <c r="W112" s="55"/>
      <c r="X112" s="55"/>
      <c r="Y112" s="55"/>
      <c r="Z112" s="55"/>
      <c r="AA112" s="55"/>
      <c r="AB112" s="55"/>
      <c r="AC112" s="55"/>
      <c r="AD112" s="55"/>
      <c r="AE112" s="55"/>
      <c r="AF112" s="55"/>
      <c r="AG112" s="55"/>
      <c r="AH112" s="55"/>
      <c r="AI112" s="55"/>
      <c r="AJ112" s="55"/>
      <c r="AK112" s="55"/>
      <c r="AL112" s="55"/>
      <c r="AM112" s="55"/>
      <c r="AN112" s="55"/>
      <c r="AO112" s="55"/>
      <c r="AP112" s="61"/>
      <c r="AQ112" s="55"/>
      <c r="AR112" s="55"/>
      <c r="AS112" s="55"/>
      <c r="AT112" s="55"/>
      <c r="AU112" s="55"/>
      <c r="AV112" s="55"/>
      <c r="AW112" s="55"/>
      <c r="AX112" s="55"/>
      <c r="AY112" s="55"/>
      <c r="AZ112" s="55"/>
      <c r="BA112" s="55"/>
      <c r="BB112" s="55"/>
    </row>
    <row r="113" spans="21:54" ht="15" customHeight="1">
      <c r="U113" s="55"/>
      <c r="V113" s="55"/>
      <c r="W113" s="55"/>
      <c r="X113" s="55"/>
      <c r="Y113" s="55"/>
      <c r="Z113" s="55"/>
      <c r="AA113" s="55"/>
      <c r="AB113" s="55"/>
      <c r="AC113" s="55"/>
      <c r="AD113" s="55"/>
      <c r="AE113" s="55"/>
      <c r="AF113" s="55"/>
      <c r="AG113" s="55"/>
      <c r="AH113" s="55"/>
      <c r="AI113" s="55"/>
      <c r="AJ113" s="55"/>
      <c r="AK113" s="55"/>
      <c r="AL113" s="55"/>
      <c r="AM113" s="55"/>
      <c r="AN113" s="55"/>
      <c r="AO113" s="55"/>
      <c r="AP113" s="61"/>
      <c r="AQ113" s="55"/>
      <c r="AR113" s="55"/>
      <c r="AS113" s="55"/>
      <c r="AT113" s="55"/>
      <c r="AU113" s="55"/>
      <c r="AV113" s="55"/>
      <c r="AW113" s="55"/>
      <c r="AX113" s="55"/>
      <c r="AY113" s="55"/>
      <c r="AZ113" s="55"/>
      <c r="BA113" s="55"/>
      <c r="BB113" s="55"/>
    </row>
    <row r="114" spans="21:54" ht="15" customHeight="1">
      <c r="U114" s="55"/>
      <c r="V114" s="55"/>
      <c r="W114" s="55"/>
      <c r="X114" s="55"/>
      <c r="Y114" s="55"/>
      <c r="Z114" s="55"/>
      <c r="AA114" s="55"/>
      <c r="AB114" s="55"/>
      <c r="AC114" s="55"/>
      <c r="AD114" s="55"/>
      <c r="AE114" s="55"/>
      <c r="AF114" s="55"/>
      <c r="AG114" s="55"/>
      <c r="AH114" s="55"/>
      <c r="AI114" s="55"/>
      <c r="AJ114" s="55"/>
      <c r="AK114" s="55"/>
      <c r="AL114" s="55"/>
      <c r="AM114" s="55"/>
      <c r="AN114" s="55"/>
      <c r="AO114" s="55"/>
      <c r="AP114" s="61"/>
      <c r="AQ114" s="55"/>
      <c r="AR114" s="55"/>
      <c r="AS114" s="55"/>
      <c r="AT114" s="55"/>
      <c r="AU114" s="55"/>
      <c r="AV114" s="55"/>
      <c r="AW114" s="55"/>
      <c r="AX114" s="55"/>
      <c r="AY114" s="55"/>
      <c r="AZ114" s="55"/>
      <c r="BA114" s="55"/>
      <c r="BB114" s="55"/>
    </row>
    <row r="115" spans="21:54" ht="15" customHeight="1">
      <c r="U115" s="55"/>
      <c r="V115" s="55"/>
      <c r="W115" s="55"/>
      <c r="X115" s="55"/>
      <c r="Y115" s="55"/>
      <c r="Z115" s="55"/>
      <c r="AA115" s="55"/>
      <c r="AB115" s="55"/>
      <c r="AC115" s="55"/>
      <c r="AD115" s="55"/>
      <c r="AE115" s="55"/>
      <c r="AF115" s="55"/>
      <c r="AG115" s="55"/>
      <c r="AH115" s="55"/>
      <c r="AI115" s="55"/>
      <c r="AJ115" s="55"/>
      <c r="AK115" s="55"/>
      <c r="AL115" s="55"/>
      <c r="AM115" s="55"/>
      <c r="AN115" s="55"/>
      <c r="AO115" s="55"/>
      <c r="AP115" s="61"/>
      <c r="AQ115" s="55"/>
      <c r="AR115" s="55"/>
      <c r="AS115" s="55"/>
      <c r="AT115" s="55"/>
      <c r="AU115" s="55"/>
      <c r="AV115" s="55"/>
      <c r="AW115" s="55"/>
      <c r="AX115" s="55"/>
      <c r="AY115" s="55"/>
      <c r="AZ115" s="55"/>
      <c r="BA115" s="55"/>
      <c r="BB115" s="55"/>
    </row>
    <row r="116" spans="21:54" ht="15" customHeight="1">
      <c r="U116" s="55"/>
      <c r="V116" s="55"/>
      <c r="W116" s="55"/>
      <c r="X116" s="55"/>
      <c r="Y116" s="55"/>
      <c r="Z116" s="55"/>
      <c r="AA116" s="55"/>
      <c r="AB116" s="55"/>
      <c r="AC116" s="55"/>
      <c r="AD116" s="55"/>
      <c r="AE116" s="55"/>
      <c r="AF116" s="55"/>
      <c r="AG116" s="55"/>
      <c r="AH116" s="55"/>
      <c r="AI116" s="55"/>
      <c r="AJ116" s="55"/>
      <c r="AK116" s="55"/>
      <c r="AL116" s="55"/>
      <c r="AM116" s="55"/>
      <c r="AN116" s="55"/>
      <c r="AO116" s="55"/>
      <c r="AP116" s="61"/>
      <c r="AQ116" s="55"/>
      <c r="AR116" s="55"/>
      <c r="AS116" s="55"/>
      <c r="AT116" s="55"/>
      <c r="AU116" s="55"/>
      <c r="AV116" s="55"/>
      <c r="AW116" s="55"/>
      <c r="AX116" s="55"/>
      <c r="AY116" s="55"/>
      <c r="AZ116" s="55"/>
      <c r="BA116" s="55"/>
      <c r="BB116" s="55"/>
    </row>
    <row r="117" spans="21:54" ht="15" customHeight="1">
      <c r="U117" s="55"/>
      <c r="V117" s="55"/>
      <c r="W117" s="55"/>
      <c r="X117" s="55"/>
      <c r="Y117" s="55"/>
      <c r="Z117" s="55"/>
      <c r="AA117" s="55"/>
      <c r="AB117" s="55"/>
      <c r="AC117" s="55"/>
      <c r="AD117" s="55"/>
      <c r="AE117" s="55"/>
      <c r="AF117" s="55"/>
      <c r="AG117" s="55"/>
      <c r="AH117" s="55"/>
      <c r="AI117" s="55"/>
      <c r="AJ117" s="55"/>
      <c r="AK117" s="55"/>
      <c r="AL117" s="55"/>
      <c r="AM117" s="55"/>
      <c r="AN117" s="55"/>
      <c r="AO117" s="55"/>
      <c r="AP117" s="61"/>
      <c r="AQ117" s="55"/>
      <c r="AR117" s="55"/>
      <c r="AS117" s="55"/>
      <c r="AT117" s="55"/>
      <c r="AU117" s="55"/>
      <c r="AV117" s="55"/>
      <c r="AW117" s="55"/>
      <c r="AX117" s="55"/>
      <c r="AY117" s="55"/>
      <c r="AZ117" s="55"/>
      <c r="BA117" s="55"/>
      <c r="BB117" s="55"/>
    </row>
    <row r="118" spans="21:54" ht="15" customHeight="1">
      <c r="U118" s="55"/>
      <c r="V118" s="55"/>
      <c r="W118" s="55"/>
      <c r="X118" s="55"/>
      <c r="Y118" s="55"/>
      <c r="Z118" s="55"/>
      <c r="AA118" s="55"/>
      <c r="AB118" s="55"/>
      <c r="AC118" s="55"/>
      <c r="AD118" s="55"/>
      <c r="AE118" s="55"/>
      <c r="AF118" s="55"/>
      <c r="AG118" s="55"/>
      <c r="AH118" s="55"/>
      <c r="AI118" s="55"/>
      <c r="AJ118" s="55"/>
      <c r="AK118" s="55"/>
      <c r="AL118" s="55"/>
      <c r="AM118" s="55"/>
      <c r="AN118" s="55"/>
      <c r="AO118" s="55"/>
      <c r="AP118" s="61"/>
      <c r="AQ118" s="55"/>
      <c r="AR118" s="55"/>
      <c r="AS118" s="55"/>
      <c r="AT118" s="55"/>
      <c r="AU118" s="55"/>
      <c r="AV118" s="55"/>
      <c r="AW118" s="55"/>
      <c r="AX118" s="55"/>
      <c r="AY118" s="55"/>
      <c r="AZ118" s="55"/>
      <c r="BA118" s="55"/>
      <c r="BB118" s="55"/>
    </row>
    <row r="119" spans="21:54" ht="15" customHeight="1">
      <c r="U119" s="55"/>
      <c r="V119" s="55"/>
      <c r="W119" s="55"/>
      <c r="X119" s="55"/>
      <c r="Y119" s="55"/>
      <c r="Z119" s="55"/>
      <c r="AA119" s="55"/>
      <c r="AB119" s="55"/>
      <c r="AC119" s="55"/>
      <c r="AD119" s="55"/>
      <c r="AE119" s="55"/>
      <c r="AF119" s="55"/>
      <c r="AG119" s="55"/>
      <c r="AH119" s="55"/>
      <c r="AI119" s="55"/>
      <c r="AJ119" s="55"/>
      <c r="AK119" s="55"/>
      <c r="AL119" s="55"/>
      <c r="AM119" s="55"/>
      <c r="AN119" s="55"/>
      <c r="AO119" s="55"/>
      <c r="AP119" s="61"/>
      <c r="AQ119" s="55"/>
      <c r="AR119" s="55"/>
      <c r="AS119" s="55"/>
      <c r="AT119" s="55"/>
      <c r="AU119" s="55"/>
      <c r="AV119" s="55"/>
      <c r="AW119" s="55"/>
      <c r="AX119" s="55"/>
      <c r="AY119" s="55"/>
      <c r="AZ119" s="55"/>
      <c r="BA119" s="55"/>
      <c r="BB119" s="55"/>
    </row>
    <row r="120" spans="21:54" ht="15" customHeight="1">
      <c r="U120" s="55"/>
      <c r="V120" s="55"/>
      <c r="W120" s="55"/>
      <c r="X120" s="55"/>
      <c r="Y120" s="55"/>
      <c r="Z120" s="55"/>
      <c r="AA120" s="55"/>
      <c r="AB120" s="55"/>
      <c r="AC120" s="55"/>
      <c r="AD120" s="55"/>
      <c r="AE120" s="55"/>
      <c r="AF120" s="55"/>
      <c r="AG120" s="55"/>
      <c r="AH120" s="55"/>
      <c r="AI120" s="55"/>
      <c r="AJ120" s="55"/>
      <c r="AK120" s="55"/>
      <c r="AL120" s="55"/>
      <c r="AM120" s="55"/>
      <c r="AN120" s="55"/>
      <c r="AO120" s="55"/>
      <c r="AP120" s="61"/>
      <c r="AQ120" s="55"/>
      <c r="AR120" s="55"/>
      <c r="AS120" s="55"/>
      <c r="AT120" s="55"/>
      <c r="AU120" s="55"/>
      <c r="AV120" s="55"/>
      <c r="AW120" s="55"/>
      <c r="AX120" s="55"/>
      <c r="AY120" s="55"/>
      <c r="AZ120" s="55"/>
      <c r="BA120" s="55"/>
      <c r="BB120" s="55"/>
    </row>
    <row r="121" spans="21:54" ht="15" customHeight="1">
      <c r="U121" s="55"/>
      <c r="V121" s="55"/>
      <c r="W121" s="55"/>
      <c r="X121" s="55"/>
      <c r="Y121" s="55"/>
      <c r="Z121" s="55"/>
      <c r="AA121" s="55"/>
      <c r="AB121" s="55"/>
      <c r="AC121" s="55"/>
      <c r="AD121" s="55"/>
      <c r="AE121" s="55"/>
      <c r="AF121" s="55"/>
      <c r="AG121" s="55"/>
      <c r="AH121" s="55"/>
      <c r="AI121" s="55"/>
      <c r="AJ121" s="55"/>
      <c r="AK121" s="55"/>
      <c r="AL121" s="55"/>
      <c r="AM121" s="55"/>
      <c r="AN121" s="55"/>
      <c r="AO121" s="55"/>
      <c r="AP121" s="61"/>
      <c r="AQ121" s="55"/>
      <c r="AR121" s="55"/>
      <c r="AS121" s="55"/>
      <c r="AT121" s="55"/>
      <c r="AU121" s="55"/>
      <c r="AV121" s="55"/>
      <c r="AW121" s="55"/>
      <c r="AX121" s="55"/>
      <c r="AY121" s="55"/>
      <c r="AZ121" s="55"/>
      <c r="BA121" s="55"/>
      <c r="BB121" s="55"/>
    </row>
    <row r="122" spans="21:54" ht="15" customHeight="1">
      <c r="U122" s="55"/>
      <c r="V122" s="55"/>
      <c r="W122" s="55"/>
      <c r="X122" s="55"/>
      <c r="Y122" s="55"/>
      <c r="Z122" s="55"/>
      <c r="AA122" s="55"/>
      <c r="AB122" s="55"/>
      <c r="AC122" s="55"/>
      <c r="AD122" s="55"/>
      <c r="AE122" s="55"/>
      <c r="AF122" s="55"/>
      <c r="AG122" s="55"/>
      <c r="AH122" s="55"/>
      <c r="AI122" s="55"/>
      <c r="AJ122" s="55"/>
      <c r="AK122" s="55"/>
      <c r="AL122" s="55"/>
      <c r="AM122" s="55"/>
      <c r="AN122" s="55"/>
      <c r="AO122" s="55"/>
      <c r="AP122" s="61"/>
      <c r="AQ122" s="55"/>
      <c r="AR122" s="55"/>
      <c r="AS122" s="55"/>
      <c r="AT122" s="55"/>
      <c r="AU122" s="55"/>
      <c r="AV122" s="55"/>
      <c r="AW122" s="55"/>
      <c r="AX122" s="55"/>
      <c r="AY122" s="55"/>
      <c r="AZ122" s="55"/>
      <c r="BA122" s="55"/>
      <c r="BB122" s="55"/>
    </row>
    <row r="123" spans="21:54" ht="15" customHeight="1">
      <c r="U123" s="55"/>
      <c r="V123" s="55"/>
      <c r="W123" s="55"/>
      <c r="X123" s="55"/>
      <c r="Y123" s="55"/>
      <c r="Z123" s="55"/>
      <c r="AA123" s="55"/>
      <c r="AB123" s="55"/>
      <c r="AC123" s="55"/>
      <c r="AD123" s="55"/>
      <c r="AE123" s="55"/>
      <c r="AF123" s="55"/>
      <c r="AG123" s="55"/>
      <c r="AH123" s="55"/>
      <c r="AI123" s="55"/>
      <c r="AJ123" s="55"/>
      <c r="AK123" s="55"/>
      <c r="AL123" s="55"/>
      <c r="AM123" s="55"/>
      <c r="AN123" s="55"/>
      <c r="AO123" s="55"/>
      <c r="AP123" s="61"/>
      <c r="AQ123" s="55"/>
      <c r="AR123" s="55"/>
      <c r="AS123" s="55"/>
      <c r="AT123" s="55"/>
      <c r="AU123" s="55"/>
      <c r="AV123" s="55"/>
      <c r="AW123" s="55"/>
      <c r="AX123" s="55"/>
      <c r="AY123" s="55"/>
      <c r="AZ123" s="55"/>
      <c r="BA123" s="55"/>
      <c r="BB123" s="55"/>
    </row>
    <row r="124" spans="21:54" ht="15" customHeight="1">
      <c r="U124" s="55"/>
      <c r="V124" s="55"/>
      <c r="W124" s="55"/>
      <c r="X124" s="55"/>
      <c r="Y124" s="55"/>
      <c r="Z124" s="55"/>
      <c r="AA124" s="55"/>
      <c r="AB124" s="55"/>
      <c r="AC124" s="55"/>
      <c r="AD124" s="55"/>
      <c r="AE124" s="55"/>
      <c r="AF124" s="55"/>
      <c r="AG124" s="55"/>
      <c r="AH124" s="55"/>
      <c r="AI124" s="55"/>
      <c r="AJ124" s="55"/>
      <c r="AK124" s="55"/>
      <c r="AL124" s="55"/>
      <c r="AM124" s="55"/>
      <c r="AN124" s="55"/>
      <c r="AO124" s="55"/>
      <c r="AP124" s="61"/>
      <c r="AQ124" s="55"/>
      <c r="AR124" s="55"/>
      <c r="AS124" s="55"/>
      <c r="AT124" s="55"/>
      <c r="AU124" s="55"/>
      <c r="AV124" s="55"/>
      <c r="AW124" s="55"/>
      <c r="AX124" s="55"/>
      <c r="AY124" s="55"/>
      <c r="AZ124" s="55"/>
      <c r="BA124" s="55"/>
      <c r="BB124" s="55"/>
    </row>
    <row r="125" spans="21:54" ht="15" customHeight="1">
      <c r="U125" s="55"/>
      <c r="V125" s="55"/>
      <c r="W125" s="55"/>
      <c r="X125" s="55"/>
      <c r="Y125" s="55"/>
      <c r="Z125" s="55"/>
      <c r="AA125" s="55"/>
      <c r="AB125" s="55"/>
      <c r="AC125" s="55"/>
      <c r="AD125" s="55"/>
      <c r="AE125" s="55"/>
      <c r="AF125" s="55"/>
      <c r="AG125" s="55"/>
      <c r="AH125" s="55"/>
      <c r="AI125" s="55"/>
      <c r="AJ125" s="55"/>
      <c r="AK125" s="55"/>
      <c r="AL125" s="55"/>
      <c r="AM125" s="55"/>
      <c r="AN125" s="55"/>
      <c r="AO125" s="55"/>
      <c r="AP125" s="61"/>
      <c r="AQ125" s="55"/>
      <c r="AR125" s="55"/>
      <c r="AS125" s="55"/>
      <c r="AT125" s="55"/>
      <c r="AU125" s="55"/>
      <c r="AV125" s="55"/>
      <c r="AW125" s="55"/>
      <c r="AX125" s="55"/>
      <c r="AY125" s="55"/>
      <c r="AZ125" s="55"/>
      <c r="BA125" s="55"/>
      <c r="BB125" s="55"/>
    </row>
    <row r="126" spans="21:54" ht="15" customHeight="1">
      <c r="U126" s="55"/>
      <c r="V126" s="55"/>
      <c r="W126" s="55"/>
      <c r="X126" s="55"/>
      <c r="Y126" s="55"/>
      <c r="Z126" s="55"/>
      <c r="AA126" s="55"/>
      <c r="AB126" s="55"/>
      <c r="AC126" s="55"/>
      <c r="AD126" s="55"/>
      <c r="AE126" s="55"/>
      <c r="AF126" s="55"/>
      <c r="AG126" s="55"/>
      <c r="AH126" s="55"/>
      <c r="AI126" s="55"/>
      <c r="AJ126" s="55"/>
      <c r="AK126" s="55"/>
      <c r="AL126" s="55"/>
      <c r="AM126" s="55"/>
      <c r="AN126" s="55"/>
      <c r="AO126" s="55"/>
      <c r="AP126" s="61"/>
      <c r="AQ126" s="55"/>
      <c r="AR126" s="55"/>
      <c r="AS126" s="55"/>
      <c r="AT126" s="55"/>
      <c r="AU126" s="55"/>
      <c r="AV126" s="55"/>
      <c r="AW126" s="55"/>
      <c r="AX126" s="55"/>
      <c r="AY126" s="55"/>
      <c r="AZ126" s="55"/>
      <c r="BA126" s="55"/>
      <c r="BB126" s="55"/>
    </row>
    <row r="127" spans="21:54" ht="15" customHeight="1">
      <c r="U127" s="55"/>
      <c r="V127" s="55"/>
      <c r="W127" s="55"/>
      <c r="X127" s="55"/>
      <c r="Y127" s="55"/>
      <c r="Z127" s="55"/>
      <c r="AA127" s="55"/>
      <c r="AB127" s="55"/>
      <c r="AC127" s="55"/>
      <c r="AD127" s="55"/>
      <c r="AE127" s="55"/>
      <c r="AF127" s="55"/>
      <c r="AG127" s="55"/>
      <c r="AH127" s="55"/>
      <c r="AI127" s="55"/>
      <c r="AJ127" s="55"/>
      <c r="AK127" s="55"/>
      <c r="AL127" s="55"/>
      <c r="AM127" s="55"/>
      <c r="AN127" s="55"/>
      <c r="AO127" s="55"/>
      <c r="AP127" s="61"/>
      <c r="AQ127" s="55"/>
      <c r="AR127" s="55"/>
      <c r="AS127" s="55"/>
      <c r="AT127" s="55"/>
      <c r="AU127" s="55"/>
      <c r="AV127" s="55"/>
      <c r="AW127" s="55"/>
      <c r="AX127" s="55"/>
      <c r="AY127" s="55"/>
      <c r="AZ127" s="55"/>
      <c r="BA127" s="55"/>
      <c r="BB127" s="55"/>
    </row>
    <row r="128" spans="21:54" ht="15" customHeight="1">
      <c r="U128" s="55"/>
      <c r="V128" s="55"/>
      <c r="W128" s="55"/>
      <c r="X128" s="55"/>
      <c r="Y128" s="55"/>
      <c r="Z128" s="55"/>
      <c r="AA128" s="55"/>
      <c r="AB128" s="55"/>
      <c r="AC128" s="55"/>
      <c r="AD128" s="55"/>
      <c r="AE128" s="55"/>
      <c r="AF128" s="55"/>
      <c r="AG128" s="55"/>
      <c r="AH128" s="55"/>
      <c r="AI128" s="55"/>
      <c r="AJ128" s="55"/>
      <c r="AK128" s="55"/>
      <c r="AL128" s="55"/>
      <c r="AM128" s="55"/>
      <c r="AN128" s="55"/>
      <c r="AO128" s="55"/>
      <c r="AP128" s="61"/>
      <c r="AQ128" s="55"/>
      <c r="AR128" s="55"/>
      <c r="AS128" s="55"/>
      <c r="AT128" s="55"/>
      <c r="AU128" s="55"/>
      <c r="AV128" s="55"/>
      <c r="AW128" s="55"/>
      <c r="AX128" s="55"/>
      <c r="AY128" s="55"/>
      <c r="AZ128" s="55"/>
      <c r="BA128" s="55"/>
      <c r="BB128" s="55"/>
    </row>
    <row r="129" spans="20:54" ht="15" customHeight="1">
      <c r="U129" s="55"/>
      <c r="V129" s="55"/>
      <c r="W129" s="55"/>
      <c r="X129" s="55"/>
      <c r="Y129" s="55"/>
      <c r="Z129" s="55"/>
      <c r="AA129" s="55"/>
      <c r="AB129" s="55"/>
      <c r="AC129" s="55"/>
      <c r="AD129" s="55"/>
      <c r="AE129" s="55"/>
      <c r="AF129" s="55"/>
      <c r="AG129" s="55"/>
      <c r="AH129" s="55"/>
      <c r="AI129" s="55"/>
      <c r="AJ129" s="55"/>
      <c r="AK129" s="55"/>
      <c r="AL129" s="55"/>
      <c r="AM129" s="55"/>
      <c r="AN129" s="55"/>
      <c r="AO129" s="55"/>
      <c r="AP129" s="61"/>
      <c r="AQ129" s="55"/>
      <c r="AR129" s="55"/>
      <c r="AS129" s="55"/>
      <c r="AT129" s="55"/>
      <c r="AU129" s="55"/>
      <c r="AV129" s="55"/>
      <c r="AW129" s="55"/>
      <c r="AX129" s="55"/>
      <c r="AY129" s="55"/>
      <c r="AZ129" s="55"/>
      <c r="BA129" s="55"/>
      <c r="BB129" s="55"/>
    </row>
    <row r="130" spans="20:54" ht="15" customHeight="1">
      <c r="U130" s="55"/>
      <c r="V130" s="55"/>
      <c r="W130" s="55"/>
      <c r="X130" s="55"/>
      <c r="Y130" s="55"/>
      <c r="Z130" s="55"/>
      <c r="AA130" s="55"/>
      <c r="AB130" s="55"/>
      <c r="AC130" s="55"/>
      <c r="AD130" s="55"/>
      <c r="AE130" s="55"/>
      <c r="AF130" s="55"/>
      <c r="AG130" s="55"/>
      <c r="AH130" s="55"/>
      <c r="AI130" s="55"/>
      <c r="AJ130" s="55"/>
      <c r="AK130" s="55"/>
      <c r="AL130" s="55"/>
      <c r="AM130" s="55"/>
      <c r="AN130" s="55"/>
      <c r="AO130" s="55"/>
      <c r="AP130" s="61"/>
      <c r="AQ130" s="55"/>
      <c r="AR130" s="55"/>
      <c r="AS130" s="55"/>
      <c r="AT130" s="55"/>
      <c r="AU130" s="55"/>
      <c r="AV130" s="55"/>
      <c r="AW130" s="55"/>
      <c r="AX130" s="55"/>
      <c r="AY130" s="55"/>
      <c r="AZ130" s="55"/>
      <c r="BA130" s="55"/>
      <c r="BB130" s="55"/>
    </row>
    <row r="131" spans="20:54" ht="15" customHeight="1">
      <c r="U131" s="55"/>
      <c r="V131" s="55"/>
      <c r="W131" s="55"/>
      <c r="X131" s="55"/>
      <c r="Y131" s="55"/>
      <c r="Z131" s="55"/>
      <c r="AA131" s="55"/>
      <c r="AB131" s="55"/>
      <c r="AC131" s="55"/>
      <c r="AD131" s="55"/>
      <c r="AE131" s="55"/>
      <c r="AF131" s="55"/>
      <c r="AG131" s="55"/>
      <c r="AH131" s="55"/>
      <c r="AI131" s="55"/>
      <c r="AJ131" s="55"/>
      <c r="AK131" s="55"/>
      <c r="AL131" s="55"/>
      <c r="AM131" s="55"/>
      <c r="AN131" s="55"/>
      <c r="AO131" s="55"/>
      <c r="AP131" s="61"/>
      <c r="AQ131" s="55"/>
      <c r="AR131" s="55"/>
      <c r="AS131" s="55"/>
      <c r="AT131" s="55"/>
      <c r="AU131" s="55"/>
      <c r="AV131" s="55"/>
      <c r="AW131" s="55"/>
      <c r="AX131" s="55"/>
      <c r="AY131" s="55"/>
      <c r="AZ131" s="55"/>
      <c r="BA131" s="55"/>
      <c r="BB131" s="55"/>
    </row>
    <row r="132" spans="20:54" ht="15" customHeight="1">
      <c r="U132" s="55"/>
      <c r="V132" s="55"/>
      <c r="W132" s="55"/>
      <c r="X132" s="55"/>
      <c r="Y132" s="55"/>
      <c r="Z132" s="55"/>
      <c r="AA132" s="55"/>
      <c r="AB132" s="55"/>
      <c r="AC132" s="55"/>
      <c r="AD132" s="55"/>
      <c r="AE132" s="55"/>
      <c r="AF132" s="55"/>
      <c r="AG132" s="55"/>
      <c r="AH132" s="55"/>
      <c r="AI132" s="55"/>
      <c r="AJ132" s="55"/>
      <c r="AK132" s="55"/>
      <c r="AL132" s="55"/>
      <c r="AM132" s="55"/>
      <c r="AN132" s="55"/>
      <c r="AO132" s="55"/>
      <c r="AP132" s="61"/>
      <c r="AQ132" s="55"/>
      <c r="AR132" s="55"/>
      <c r="AS132" s="55"/>
      <c r="AT132" s="55"/>
      <c r="AU132" s="55"/>
      <c r="AV132" s="55"/>
      <c r="AW132" s="55"/>
      <c r="AX132" s="55"/>
      <c r="AY132" s="55"/>
      <c r="AZ132" s="55"/>
      <c r="BA132" s="55"/>
      <c r="BB132" s="55"/>
    </row>
    <row r="133" spans="20:54" ht="15" customHeight="1">
      <c r="U133" s="55"/>
      <c r="V133" s="55"/>
      <c r="W133" s="55"/>
      <c r="X133" s="55"/>
      <c r="Y133" s="55"/>
      <c r="Z133" s="55"/>
      <c r="AA133" s="55"/>
      <c r="AB133" s="55"/>
      <c r="AC133" s="55"/>
      <c r="AD133" s="55"/>
      <c r="AE133" s="55"/>
      <c r="AF133" s="55"/>
      <c r="AG133" s="55"/>
      <c r="AH133" s="55"/>
      <c r="AI133" s="55"/>
      <c r="AJ133" s="55"/>
      <c r="AK133" s="55"/>
      <c r="AL133" s="55"/>
      <c r="AM133" s="55"/>
      <c r="AN133" s="55"/>
      <c r="AO133" s="55"/>
      <c r="AP133" s="61"/>
      <c r="AQ133" s="55"/>
      <c r="AR133" s="55"/>
      <c r="AS133" s="55"/>
      <c r="AT133" s="55"/>
      <c r="AU133" s="55"/>
      <c r="AV133" s="55"/>
      <c r="AW133" s="55"/>
      <c r="AX133" s="55"/>
      <c r="AY133" s="55"/>
      <c r="AZ133" s="55"/>
      <c r="BA133" s="55"/>
      <c r="BB133" s="55"/>
    </row>
    <row r="134" spans="20:54" ht="15" customHeight="1">
      <c r="U134" s="55"/>
      <c r="V134" s="55"/>
      <c r="W134" s="55"/>
      <c r="X134" s="55"/>
      <c r="Y134" s="55"/>
      <c r="Z134" s="55"/>
      <c r="AA134" s="55"/>
      <c r="AB134" s="55"/>
      <c r="AC134" s="55"/>
      <c r="AD134" s="55"/>
      <c r="AE134" s="55"/>
      <c r="AF134" s="55"/>
      <c r="AG134" s="55"/>
      <c r="AH134" s="55"/>
      <c r="AI134" s="55"/>
      <c r="AJ134" s="55"/>
      <c r="AK134" s="55"/>
      <c r="AL134" s="55"/>
      <c r="AM134" s="55"/>
      <c r="AN134" s="55"/>
      <c r="AO134" s="55"/>
      <c r="AP134" s="61"/>
      <c r="AQ134" s="55"/>
      <c r="AR134" s="55"/>
      <c r="AS134" s="55"/>
      <c r="AT134" s="55"/>
      <c r="AU134" s="55"/>
      <c r="AV134" s="55"/>
      <c r="AW134" s="55"/>
      <c r="AX134" s="55"/>
      <c r="AY134" s="55"/>
      <c r="AZ134" s="55"/>
      <c r="BA134" s="55"/>
      <c r="BB134" s="55"/>
    </row>
    <row r="135" spans="20:54" ht="15" customHeight="1">
      <c r="U135" s="55"/>
      <c r="V135" s="55"/>
      <c r="W135" s="55"/>
      <c r="X135" s="55"/>
      <c r="Y135" s="55"/>
      <c r="Z135" s="55"/>
      <c r="AA135" s="55"/>
      <c r="AB135" s="55"/>
      <c r="AC135" s="55"/>
      <c r="AD135" s="55"/>
      <c r="AE135" s="55"/>
      <c r="AF135" s="55"/>
      <c r="AG135" s="55"/>
      <c r="AH135" s="55"/>
      <c r="AI135" s="55"/>
      <c r="AJ135" s="55"/>
      <c r="AK135" s="55"/>
      <c r="AL135" s="55"/>
      <c r="AM135" s="55"/>
      <c r="AN135" s="55"/>
      <c r="AO135" s="55"/>
      <c r="AP135" s="61"/>
      <c r="AQ135" s="55"/>
      <c r="AR135" s="55"/>
      <c r="AS135" s="55"/>
      <c r="AT135" s="55"/>
      <c r="AU135" s="55"/>
      <c r="AV135" s="55"/>
      <c r="AW135" s="55"/>
      <c r="AX135" s="55"/>
      <c r="AY135" s="55"/>
      <c r="AZ135" s="55"/>
      <c r="BA135" s="55"/>
      <c r="BB135" s="55"/>
    </row>
    <row r="136" spans="20:54" ht="15" customHeight="1">
      <c r="U136" s="55"/>
      <c r="V136" s="55"/>
      <c r="W136" s="55"/>
      <c r="X136" s="55"/>
      <c r="Y136" s="55"/>
      <c r="Z136" s="55"/>
      <c r="AA136" s="55"/>
      <c r="AB136" s="55"/>
      <c r="AC136" s="55"/>
      <c r="AD136" s="55"/>
      <c r="AE136" s="55"/>
      <c r="AF136" s="55"/>
      <c r="AG136" s="55"/>
      <c r="AH136" s="55"/>
      <c r="AI136" s="55"/>
      <c r="AJ136" s="55"/>
      <c r="AK136" s="55"/>
      <c r="AL136" s="55"/>
      <c r="AM136" s="55"/>
      <c r="AN136" s="55"/>
      <c r="AO136" s="55"/>
      <c r="AP136" s="61"/>
      <c r="AQ136" s="55"/>
      <c r="AR136" s="55"/>
      <c r="AS136" s="55"/>
      <c r="AT136" s="55"/>
      <c r="AU136" s="55"/>
      <c r="AV136" s="55"/>
      <c r="AW136" s="55"/>
      <c r="AX136" s="55"/>
      <c r="AY136" s="55"/>
      <c r="AZ136" s="55"/>
      <c r="BA136" s="55"/>
      <c r="BB136" s="55"/>
    </row>
    <row r="137" spans="20:54" ht="15" customHeight="1">
      <c r="T137" s="62"/>
      <c r="U137" s="55"/>
      <c r="V137" s="55"/>
      <c r="W137" s="55"/>
      <c r="X137" s="55"/>
      <c r="Y137" s="55"/>
      <c r="Z137" s="55"/>
      <c r="AA137" s="55"/>
      <c r="AB137" s="55"/>
      <c r="AC137" s="55"/>
      <c r="AD137" s="55"/>
      <c r="AE137" s="61"/>
      <c r="AF137" s="55"/>
      <c r="AG137" s="55"/>
      <c r="AH137" s="55"/>
      <c r="AI137" s="55"/>
      <c r="AJ137" s="55"/>
      <c r="AK137" s="55"/>
      <c r="AL137" s="55"/>
      <c r="AM137" s="55"/>
      <c r="AN137" s="55"/>
      <c r="AO137" s="55"/>
      <c r="AP137" s="61"/>
      <c r="AQ137" s="55"/>
      <c r="AR137" s="55"/>
      <c r="AS137" s="55"/>
      <c r="AT137" s="55"/>
      <c r="AU137" s="55"/>
      <c r="AV137" s="55"/>
      <c r="AW137" s="55"/>
      <c r="AX137" s="55"/>
      <c r="AY137" s="55"/>
      <c r="AZ137" s="55"/>
      <c r="BA137" s="55"/>
      <c r="BB137" s="55"/>
    </row>
    <row r="138" spans="20:54" ht="15" customHeight="1">
      <c r="T138" s="62"/>
      <c r="U138" s="55"/>
      <c r="V138" s="55"/>
      <c r="W138" s="55"/>
      <c r="X138" s="55"/>
      <c r="Y138" s="55"/>
      <c r="Z138" s="55"/>
      <c r="AA138" s="55"/>
      <c r="AB138" s="55"/>
      <c r="AC138" s="55"/>
      <c r="AD138" s="55"/>
      <c r="AE138" s="61"/>
      <c r="AF138" s="55"/>
      <c r="AG138" s="55"/>
      <c r="AH138" s="55"/>
      <c r="AI138" s="55"/>
      <c r="AJ138" s="55"/>
      <c r="AK138" s="55"/>
      <c r="AL138" s="55"/>
      <c r="AM138" s="55"/>
      <c r="AN138" s="55"/>
      <c r="AO138" s="55"/>
      <c r="AP138" s="61"/>
      <c r="AQ138" s="55"/>
      <c r="AR138" s="55"/>
      <c r="AS138" s="55"/>
      <c r="AT138" s="55"/>
      <c r="AU138" s="55"/>
      <c r="AV138" s="55"/>
      <c r="AW138" s="55"/>
      <c r="AX138" s="55"/>
      <c r="AY138" s="55"/>
      <c r="AZ138" s="55"/>
      <c r="BA138" s="55"/>
      <c r="BB138" s="55"/>
    </row>
    <row r="139" spans="20:54" ht="15" customHeight="1">
      <c r="T139" s="62"/>
      <c r="U139" s="55"/>
      <c r="V139" s="55"/>
      <c r="W139" s="55"/>
      <c r="X139" s="55"/>
      <c r="Y139" s="55"/>
      <c r="Z139" s="55"/>
      <c r="AA139" s="55"/>
      <c r="AB139" s="55"/>
      <c r="AC139" s="55"/>
      <c r="AD139" s="55"/>
      <c r="AE139" s="61"/>
      <c r="AF139" s="55"/>
      <c r="AG139" s="55"/>
      <c r="AH139" s="55"/>
      <c r="AI139" s="55"/>
      <c r="AJ139" s="55"/>
      <c r="AK139" s="55"/>
      <c r="AL139" s="55"/>
      <c r="AM139" s="55"/>
      <c r="AN139" s="55"/>
      <c r="AO139" s="55"/>
      <c r="AP139" s="61"/>
      <c r="AQ139" s="55"/>
      <c r="AR139" s="55"/>
      <c r="AS139" s="55"/>
      <c r="AT139" s="55"/>
      <c r="AU139" s="55"/>
      <c r="AV139" s="55"/>
      <c r="AW139" s="55"/>
      <c r="AX139" s="55"/>
      <c r="AY139" s="55"/>
      <c r="AZ139" s="55"/>
      <c r="BA139" s="55"/>
      <c r="BB139" s="55"/>
    </row>
    <row r="140" spans="20:54" ht="15" customHeight="1">
      <c r="T140" s="62"/>
      <c r="U140" s="55"/>
      <c r="V140" s="55"/>
      <c r="W140" s="55"/>
      <c r="X140" s="55"/>
      <c r="Y140" s="55"/>
      <c r="Z140" s="55"/>
      <c r="AA140" s="55"/>
      <c r="AB140" s="55"/>
      <c r="AC140" s="55"/>
      <c r="AD140" s="55"/>
      <c r="AE140" s="61"/>
      <c r="AF140" s="55"/>
      <c r="AG140" s="55"/>
      <c r="AH140" s="55"/>
      <c r="AI140" s="55"/>
      <c r="AJ140" s="55"/>
      <c r="AK140" s="55"/>
      <c r="AL140" s="55"/>
      <c r="AM140" s="55"/>
      <c r="AN140" s="55"/>
      <c r="AO140" s="55"/>
      <c r="AP140" s="61"/>
      <c r="AQ140" s="55"/>
      <c r="AR140" s="55"/>
      <c r="AS140" s="55"/>
      <c r="AT140" s="55"/>
      <c r="AU140" s="55"/>
      <c r="AV140" s="55"/>
      <c r="AW140" s="55"/>
      <c r="AX140" s="55"/>
      <c r="AY140" s="55"/>
      <c r="AZ140" s="55"/>
      <c r="BA140" s="55"/>
      <c r="BB140" s="55"/>
    </row>
    <row r="141" spans="20:54" ht="15" customHeight="1">
      <c r="T141" s="62"/>
      <c r="U141" s="55"/>
      <c r="V141" s="55"/>
      <c r="W141" s="55"/>
      <c r="X141" s="55"/>
      <c r="Y141" s="55"/>
      <c r="Z141" s="55"/>
      <c r="AA141" s="55"/>
      <c r="AB141" s="55"/>
      <c r="AC141" s="55"/>
      <c r="AD141" s="55"/>
      <c r="AE141" s="61"/>
      <c r="AF141" s="55"/>
      <c r="AG141" s="55"/>
      <c r="AH141" s="55"/>
      <c r="AI141" s="55"/>
      <c r="AJ141" s="55"/>
      <c r="AK141" s="55"/>
      <c r="AL141" s="55"/>
      <c r="AM141" s="55"/>
      <c r="AN141" s="55"/>
      <c r="AO141" s="55"/>
      <c r="AP141" s="61"/>
      <c r="AQ141" s="55"/>
      <c r="AR141" s="55"/>
      <c r="AS141" s="55"/>
      <c r="AT141" s="55"/>
      <c r="AU141" s="55"/>
      <c r="AV141" s="55"/>
      <c r="AW141" s="55"/>
      <c r="AX141" s="55"/>
      <c r="AY141" s="55"/>
      <c r="AZ141" s="55"/>
      <c r="BA141" s="55"/>
      <c r="BB141" s="55"/>
    </row>
    <row r="142" spans="20:54" ht="15" customHeight="1">
      <c r="T142" s="62"/>
      <c r="U142" s="55"/>
      <c r="V142" s="55"/>
      <c r="W142" s="55"/>
      <c r="X142" s="55"/>
      <c r="Y142" s="55"/>
      <c r="Z142" s="55"/>
      <c r="AA142" s="55"/>
      <c r="AB142" s="55"/>
      <c r="AC142" s="55"/>
      <c r="AD142" s="55"/>
      <c r="AE142" s="61"/>
      <c r="AF142" s="55"/>
      <c r="AG142" s="55"/>
      <c r="AH142" s="55"/>
      <c r="AI142" s="55"/>
      <c r="AJ142" s="55"/>
      <c r="AK142" s="55"/>
      <c r="AL142" s="55"/>
      <c r="AM142" s="55"/>
      <c r="AN142" s="55"/>
      <c r="AO142" s="55"/>
      <c r="AP142" s="61"/>
      <c r="AQ142" s="55"/>
      <c r="AR142" s="55"/>
      <c r="AS142" s="55"/>
      <c r="AT142" s="55"/>
      <c r="AU142" s="55"/>
      <c r="AV142" s="55"/>
      <c r="AW142" s="55"/>
      <c r="AX142" s="55"/>
      <c r="AY142" s="55"/>
      <c r="AZ142" s="55"/>
      <c r="BA142" s="55"/>
      <c r="BB142" s="55"/>
    </row>
    <row r="143" spans="20:54" ht="15" customHeight="1">
      <c r="T143" s="62"/>
      <c r="U143" s="55"/>
      <c r="V143" s="55"/>
      <c r="W143" s="55"/>
      <c r="X143" s="55"/>
      <c r="Y143" s="55"/>
      <c r="Z143" s="55"/>
      <c r="AA143" s="55"/>
      <c r="AB143" s="55"/>
      <c r="AC143" s="55"/>
      <c r="AD143" s="55"/>
      <c r="AE143" s="61"/>
      <c r="AF143" s="55"/>
      <c r="AG143" s="55"/>
      <c r="AH143" s="55"/>
      <c r="AI143" s="55"/>
      <c r="AJ143" s="55"/>
      <c r="AK143" s="55"/>
      <c r="AL143" s="55"/>
      <c r="AM143" s="55"/>
      <c r="AN143" s="55"/>
      <c r="AO143" s="55"/>
      <c r="AP143" s="61"/>
      <c r="AQ143" s="55"/>
      <c r="AR143" s="55"/>
      <c r="AS143" s="55"/>
      <c r="AT143" s="55"/>
      <c r="AU143" s="55"/>
      <c r="AV143" s="55"/>
      <c r="AW143" s="55"/>
      <c r="AX143" s="55"/>
      <c r="AY143" s="55"/>
      <c r="AZ143" s="55"/>
      <c r="BA143" s="55"/>
      <c r="BB143" s="55"/>
    </row>
    <row r="144" spans="20:54" ht="15" customHeight="1">
      <c r="T144" s="62"/>
      <c r="U144" s="55"/>
      <c r="V144" s="55"/>
      <c r="W144" s="55"/>
      <c r="X144" s="55"/>
      <c r="Y144" s="55"/>
      <c r="Z144" s="55"/>
      <c r="AA144" s="55"/>
      <c r="AB144" s="55"/>
      <c r="AC144" s="55"/>
      <c r="AD144" s="55"/>
      <c r="AE144" s="61"/>
      <c r="AF144" s="55"/>
      <c r="AG144" s="55"/>
      <c r="AH144" s="55"/>
      <c r="AI144" s="55"/>
      <c r="AJ144" s="55"/>
      <c r="AK144" s="55"/>
      <c r="AL144" s="55"/>
      <c r="AM144" s="55"/>
      <c r="AN144" s="55"/>
      <c r="AO144" s="55"/>
      <c r="AP144" s="61"/>
      <c r="AQ144" s="55"/>
      <c r="AR144" s="55"/>
      <c r="AS144" s="55"/>
      <c r="AT144" s="55"/>
      <c r="AU144" s="55"/>
      <c r="AV144" s="55"/>
      <c r="AW144" s="55"/>
      <c r="AX144" s="55"/>
      <c r="AY144" s="55"/>
      <c r="AZ144" s="55"/>
      <c r="BA144" s="55"/>
      <c r="BB144" s="55"/>
    </row>
    <row r="145" spans="20:54" ht="15" customHeight="1">
      <c r="T145" s="62"/>
      <c r="U145" s="55"/>
      <c r="V145" s="55"/>
      <c r="W145" s="55"/>
      <c r="X145" s="55"/>
      <c r="Y145" s="55"/>
      <c r="Z145" s="55"/>
      <c r="AA145" s="55"/>
      <c r="AB145" s="55"/>
      <c r="AC145" s="55"/>
      <c r="AD145" s="55"/>
      <c r="AE145" s="61"/>
      <c r="AF145" s="55"/>
      <c r="AG145" s="55"/>
      <c r="AH145" s="55"/>
      <c r="AI145" s="55"/>
      <c r="AJ145" s="55"/>
      <c r="AK145" s="55"/>
      <c r="AL145" s="55"/>
      <c r="AM145" s="55"/>
      <c r="AN145" s="55"/>
      <c r="AO145" s="55"/>
      <c r="AP145" s="61"/>
      <c r="AQ145" s="55"/>
      <c r="AR145" s="55"/>
      <c r="AS145" s="55"/>
      <c r="AT145" s="55"/>
      <c r="AU145" s="55"/>
      <c r="AV145" s="55"/>
      <c r="AW145" s="55"/>
      <c r="AX145" s="55"/>
      <c r="AY145" s="55"/>
      <c r="AZ145" s="55"/>
      <c r="BA145" s="55"/>
      <c r="BB145" s="55"/>
    </row>
    <row r="146" spans="20:54" ht="15" customHeight="1">
      <c r="T146" s="62"/>
      <c r="U146" s="55"/>
      <c r="V146" s="55"/>
      <c r="W146" s="55"/>
      <c r="X146" s="55"/>
      <c r="Y146" s="55"/>
      <c r="Z146" s="55"/>
      <c r="AA146" s="55"/>
      <c r="AB146" s="55"/>
      <c r="AC146" s="55"/>
      <c r="AD146" s="55"/>
      <c r="AE146" s="61"/>
      <c r="AF146" s="55"/>
      <c r="AG146" s="55"/>
      <c r="AH146" s="55"/>
      <c r="AI146" s="55"/>
      <c r="AJ146" s="55"/>
      <c r="AK146" s="55"/>
      <c r="AL146" s="55"/>
      <c r="AM146" s="55"/>
      <c r="AN146" s="55"/>
      <c r="AO146" s="55"/>
      <c r="AP146" s="61"/>
      <c r="AQ146" s="55"/>
      <c r="AR146" s="55"/>
      <c r="AS146" s="55"/>
      <c r="AT146" s="55"/>
      <c r="AU146" s="55"/>
      <c r="AV146" s="55"/>
      <c r="AW146" s="55"/>
      <c r="AX146" s="55"/>
      <c r="AY146" s="55"/>
      <c r="AZ146" s="55"/>
      <c r="BA146" s="55"/>
      <c r="BB146" s="55"/>
    </row>
    <row r="147" spans="20:54" ht="15" customHeight="1">
      <c r="T147" s="62"/>
      <c r="U147" s="55"/>
      <c r="V147" s="55"/>
      <c r="W147" s="55"/>
      <c r="X147" s="55"/>
      <c r="Y147" s="55"/>
      <c r="Z147" s="55"/>
      <c r="AA147" s="55"/>
      <c r="AB147" s="55"/>
      <c r="AC147" s="55"/>
      <c r="AD147" s="55"/>
      <c r="AE147" s="61"/>
      <c r="AF147" s="55"/>
      <c r="AG147" s="55"/>
      <c r="AH147" s="55"/>
      <c r="AI147" s="55"/>
      <c r="AJ147" s="55"/>
      <c r="AK147" s="55"/>
      <c r="AL147" s="55"/>
      <c r="AM147" s="55"/>
      <c r="AN147" s="55"/>
      <c r="AO147" s="55"/>
      <c r="AP147" s="61"/>
      <c r="AQ147" s="55"/>
      <c r="AR147" s="55"/>
      <c r="AS147" s="55"/>
      <c r="AT147" s="55"/>
      <c r="AU147" s="55"/>
      <c r="AV147" s="55"/>
      <c r="AW147" s="55"/>
      <c r="AX147" s="55"/>
      <c r="AY147" s="55"/>
      <c r="AZ147" s="55"/>
      <c r="BA147" s="55"/>
      <c r="BB147" s="55"/>
    </row>
    <row r="148" spans="20:54" ht="15" customHeight="1">
      <c r="T148" s="62"/>
      <c r="U148" s="55"/>
      <c r="V148" s="55"/>
      <c r="W148" s="55"/>
      <c r="X148" s="55"/>
      <c r="Y148" s="55"/>
      <c r="Z148" s="55"/>
      <c r="AA148" s="55"/>
      <c r="AB148" s="55"/>
      <c r="AC148" s="55"/>
      <c r="AD148" s="55"/>
      <c r="AE148" s="61"/>
      <c r="AF148" s="55"/>
      <c r="AG148" s="55"/>
      <c r="AH148" s="55"/>
      <c r="AI148" s="55"/>
      <c r="AJ148" s="55"/>
      <c r="AK148" s="55"/>
      <c r="AL148" s="55"/>
      <c r="AM148" s="55"/>
      <c r="AN148" s="55"/>
      <c r="AO148" s="55"/>
      <c r="AP148" s="61"/>
      <c r="AQ148" s="55"/>
      <c r="AR148" s="55"/>
      <c r="AS148" s="55"/>
      <c r="AT148" s="55"/>
      <c r="AU148" s="55"/>
      <c r="AV148" s="55"/>
      <c r="AW148" s="55"/>
      <c r="AX148" s="55"/>
      <c r="AY148" s="55"/>
      <c r="AZ148" s="55"/>
      <c r="BA148" s="55"/>
      <c r="BB148" s="55"/>
    </row>
    <row r="149" spans="20:54" ht="15" customHeight="1">
      <c r="T149" s="62"/>
      <c r="U149" s="55"/>
      <c r="V149" s="55"/>
      <c r="W149" s="55"/>
      <c r="X149" s="55"/>
      <c r="Y149" s="55"/>
      <c r="Z149" s="55"/>
      <c r="AA149" s="55"/>
      <c r="AB149" s="55"/>
      <c r="AC149" s="55"/>
      <c r="AD149" s="55"/>
      <c r="AE149" s="61"/>
      <c r="AF149" s="55"/>
      <c r="AG149" s="55"/>
      <c r="AH149" s="55"/>
      <c r="AI149" s="55"/>
      <c r="AJ149" s="55"/>
      <c r="AK149" s="55"/>
      <c r="AL149" s="55"/>
      <c r="AM149" s="55"/>
      <c r="AN149" s="55"/>
      <c r="AO149" s="55"/>
      <c r="AP149" s="61"/>
      <c r="AQ149" s="55"/>
      <c r="AR149" s="55"/>
      <c r="AS149" s="55"/>
      <c r="AT149" s="55"/>
      <c r="AU149" s="55"/>
      <c r="AV149" s="55"/>
      <c r="AW149" s="55"/>
      <c r="AX149" s="55"/>
      <c r="AY149" s="55"/>
      <c r="AZ149" s="55"/>
      <c r="BA149" s="55"/>
      <c r="BB149" s="55"/>
    </row>
    <row r="150" spans="20:54" ht="15" customHeight="1">
      <c r="T150" s="62"/>
      <c r="U150" s="55"/>
      <c r="V150" s="55"/>
      <c r="W150" s="55"/>
      <c r="X150" s="55"/>
      <c r="Y150" s="55"/>
      <c r="Z150" s="55"/>
      <c r="AA150" s="55"/>
      <c r="AB150" s="55"/>
      <c r="AC150" s="55"/>
      <c r="AD150" s="55"/>
      <c r="AE150" s="61"/>
      <c r="AF150" s="55"/>
      <c r="AG150" s="55"/>
      <c r="AH150" s="55"/>
      <c r="AI150" s="55"/>
      <c r="AJ150" s="55"/>
      <c r="AK150" s="55"/>
      <c r="AL150" s="55"/>
      <c r="AM150" s="55"/>
      <c r="AN150" s="55"/>
      <c r="AO150" s="55"/>
      <c r="AP150" s="61"/>
      <c r="AQ150" s="55"/>
      <c r="AR150" s="55"/>
      <c r="AS150" s="55"/>
      <c r="AT150" s="55"/>
      <c r="AU150" s="55"/>
      <c r="AV150" s="55"/>
      <c r="AW150" s="55"/>
      <c r="AX150" s="55"/>
      <c r="AY150" s="55"/>
      <c r="AZ150" s="55"/>
      <c r="BA150" s="55"/>
      <c r="BB150" s="55"/>
    </row>
    <row r="151" spans="20:54" ht="15" customHeight="1">
      <c r="T151" s="62"/>
      <c r="U151" s="55"/>
      <c r="V151" s="55"/>
      <c r="W151" s="55"/>
      <c r="X151" s="55"/>
      <c r="Y151" s="55"/>
      <c r="Z151" s="55"/>
      <c r="AA151" s="55"/>
      <c r="AB151" s="55"/>
      <c r="AC151" s="55"/>
      <c r="AD151" s="55"/>
      <c r="AE151" s="61"/>
      <c r="AF151" s="55"/>
      <c r="AG151" s="55"/>
      <c r="AH151" s="55"/>
      <c r="AI151" s="55"/>
      <c r="AJ151" s="55"/>
      <c r="AK151" s="55"/>
      <c r="AL151" s="55"/>
      <c r="AM151" s="55"/>
      <c r="AN151" s="55"/>
      <c r="AO151" s="55"/>
      <c r="AP151" s="61"/>
      <c r="AQ151" s="55"/>
      <c r="AR151" s="55"/>
      <c r="AS151" s="55"/>
      <c r="AT151" s="55"/>
      <c r="AU151" s="55"/>
      <c r="AV151" s="55"/>
      <c r="AW151" s="55"/>
      <c r="AX151" s="55"/>
      <c r="AY151" s="55"/>
      <c r="AZ151" s="55"/>
      <c r="BA151" s="55"/>
      <c r="BB151" s="55"/>
    </row>
    <row r="152" spans="20:54" ht="15" customHeight="1">
      <c r="T152" s="62"/>
      <c r="U152" s="55"/>
      <c r="V152" s="55"/>
      <c r="W152" s="55"/>
      <c r="X152" s="55"/>
      <c r="Y152" s="55"/>
      <c r="Z152" s="55"/>
      <c r="AA152" s="55"/>
      <c r="AB152" s="55"/>
      <c r="AC152" s="55"/>
      <c r="AD152" s="55"/>
      <c r="AE152" s="61"/>
      <c r="AF152" s="55"/>
      <c r="AG152" s="55"/>
      <c r="AH152" s="55"/>
      <c r="AI152" s="55"/>
      <c r="AJ152" s="55"/>
      <c r="AK152" s="55"/>
      <c r="AL152" s="55"/>
      <c r="AM152" s="55"/>
      <c r="AN152" s="55"/>
      <c r="AO152" s="55"/>
      <c r="AP152" s="61"/>
      <c r="AQ152" s="55"/>
      <c r="AR152" s="55"/>
      <c r="AS152" s="55"/>
      <c r="AT152" s="55"/>
      <c r="AU152" s="55"/>
      <c r="AV152" s="55"/>
      <c r="AW152" s="55"/>
      <c r="AX152" s="55"/>
      <c r="AY152" s="55"/>
      <c r="AZ152" s="55"/>
      <c r="BA152" s="55"/>
      <c r="BB152" s="55"/>
    </row>
    <row r="153" spans="20:54" ht="15" customHeight="1">
      <c r="T153" s="62"/>
      <c r="U153" s="55"/>
      <c r="V153" s="55"/>
      <c r="W153" s="55"/>
      <c r="X153" s="55"/>
      <c r="Y153" s="55"/>
      <c r="Z153" s="55"/>
      <c r="AA153" s="55"/>
      <c r="AB153" s="55"/>
      <c r="AC153" s="55"/>
      <c r="AD153" s="55"/>
      <c r="AE153" s="61"/>
      <c r="AF153" s="55"/>
      <c r="AG153" s="55"/>
      <c r="AH153" s="55"/>
      <c r="AI153" s="55"/>
      <c r="AJ153" s="55"/>
      <c r="AK153" s="55"/>
      <c r="AL153" s="55"/>
      <c r="AM153" s="55"/>
      <c r="AN153" s="55"/>
      <c r="AO153" s="55"/>
      <c r="AP153" s="61"/>
      <c r="AQ153" s="55"/>
      <c r="AR153" s="55"/>
      <c r="AS153" s="55"/>
      <c r="AT153" s="55"/>
      <c r="AU153" s="55"/>
      <c r="AV153" s="55"/>
      <c r="AW153" s="55"/>
      <c r="AX153" s="55"/>
      <c r="AY153" s="55"/>
      <c r="AZ153" s="55"/>
      <c r="BA153" s="55"/>
      <c r="BB153" s="55"/>
    </row>
    <row r="154" spans="20:54" ht="15" customHeight="1">
      <c r="T154" s="62"/>
      <c r="U154" s="55"/>
      <c r="V154" s="55"/>
      <c r="W154" s="55"/>
      <c r="X154" s="55"/>
      <c r="Y154" s="55"/>
      <c r="Z154" s="55"/>
      <c r="AA154" s="55"/>
      <c r="AB154" s="55"/>
      <c r="AC154" s="55"/>
      <c r="AD154" s="55"/>
      <c r="AE154" s="61"/>
      <c r="AF154" s="55"/>
      <c r="AG154" s="55"/>
      <c r="AH154" s="55"/>
      <c r="AI154" s="55"/>
      <c r="AJ154" s="55"/>
      <c r="AK154" s="55"/>
      <c r="AL154" s="55"/>
      <c r="AM154" s="55"/>
      <c r="AN154" s="55"/>
      <c r="AO154" s="55"/>
      <c r="AP154" s="61"/>
      <c r="AQ154" s="55"/>
      <c r="AR154" s="55"/>
      <c r="AS154" s="55"/>
      <c r="AT154" s="55"/>
      <c r="AU154" s="55"/>
      <c r="AV154" s="55"/>
      <c r="AW154" s="55"/>
      <c r="AX154" s="55"/>
      <c r="AY154" s="55"/>
      <c r="AZ154" s="55"/>
      <c r="BA154" s="55"/>
      <c r="BB154" s="55"/>
    </row>
    <row r="155" spans="20:54" ht="15" customHeight="1">
      <c r="T155" s="62"/>
      <c r="U155" s="55"/>
      <c r="V155" s="55"/>
      <c r="W155" s="55"/>
      <c r="X155" s="55"/>
      <c r="Y155" s="55"/>
      <c r="Z155" s="55"/>
      <c r="AA155" s="55"/>
      <c r="AB155" s="55"/>
      <c r="AC155" s="55"/>
      <c r="AD155" s="55"/>
      <c r="AE155" s="61"/>
      <c r="AF155" s="55"/>
      <c r="AG155" s="55"/>
      <c r="AH155" s="55"/>
      <c r="AI155" s="55"/>
      <c r="AJ155" s="55"/>
      <c r="AK155" s="55"/>
      <c r="AL155" s="55"/>
      <c r="AM155" s="55"/>
      <c r="AN155" s="55"/>
      <c r="AO155" s="55"/>
      <c r="AP155" s="61"/>
      <c r="AQ155" s="55"/>
      <c r="AR155" s="55"/>
      <c r="AS155" s="55"/>
      <c r="AT155" s="55"/>
      <c r="AU155" s="55"/>
      <c r="AV155" s="55"/>
      <c r="AW155" s="55"/>
      <c r="AX155" s="55"/>
      <c r="AY155" s="55"/>
      <c r="AZ155" s="55"/>
      <c r="BA155" s="55"/>
      <c r="BB155" s="55"/>
    </row>
    <row r="156" spans="20:54" ht="15" customHeight="1">
      <c r="T156" s="62"/>
      <c r="U156" s="55"/>
      <c r="V156" s="55"/>
      <c r="W156" s="55"/>
      <c r="X156" s="55"/>
      <c r="Y156" s="55"/>
      <c r="Z156" s="55"/>
      <c r="AA156" s="55"/>
      <c r="AB156" s="55"/>
      <c r="AC156" s="55"/>
      <c r="AD156" s="55"/>
      <c r="AE156" s="61"/>
      <c r="AF156" s="55"/>
      <c r="AG156" s="55"/>
      <c r="AH156" s="55"/>
      <c r="AI156" s="55"/>
      <c r="AJ156" s="55"/>
      <c r="AK156" s="55"/>
      <c r="AL156" s="55"/>
      <c r="AM156" s="55"/>
      <c r="AN156" s="55"/>
      <c r="AO156" s="55"/>
      <c r="AP156" s="61"/>
      <c r="AQ156" s="55"/>
      <c r="AR156" s="55"/>
      <c r="AS156" s="55"/>
      <c r="AT156" s="55"/>
      <c r="AU156" s="55"/>
      <c r="AV156" s="55"/>
      <c r="AW156" s="55"/>
      <c r="AX156" s="55"/>
      <c r="AY156" s="55"/>
      <c r="AZ156" s="55"/>
      <c r="BA156" s="55"/>
      <c r="BB156" s="55"/>
    </row>
    <row r="157" spans="20:54" ht="15" customHeight="1">
      <c r="T157" s="62"/>
      <c r="U157" s="55"/>
      <c r="V157" s="55"/>
      <c r="W157" s="55"/>
      <c r="X157" s="55"/>
      <c r="Y157" s="55"/>
      <c r="Z157" s="55"/>
      <c r="AA157" s="55"/>
      <c r="AB157" s="55"/>
      <c r="AC157" s="55"/>
      <c r="AD157" s="55"/>
      <c r="AE157" s="61"/>
      <c r="AF157" s="55"/>
      <c r="AG157" s="55"/>
      <c r="AH157" s="55"/>
      <c r="AI157" s="55"/>
      <c r="AJ157" s="55"/>
      <c r="AK157" s="55"/>
      <c r="AL157" s="55"/>
      <c r="AM157" s="55"/>
      <c r="AN157" s="55"/>
      <c r="AO157" s="55"/>
      <c r="AP157" s="61"/>
      <c r="AQ157" s="55"/>
      <c r="AR157" s="55"/>
      <c r="AS157" s="55"/>
      <c r="AT157" s="55"/>
      <c r="AU157" s="55"/>
      <c r="AV157" s="55"/>
      <c r="AW157" s="55"/>
      <c r="AX157" s="55"/>
      <c r="AY157" s="55"/>
      <c r="AZ157" s="55"/>
      <c r="BA157" s="55"/>
      <c r="BB157" s="55"/>
    </row>
    <row r="158" spans="20:54" ht="15" customHeight="1">
      <c r="T158" s="62"/>
      <c r="U158" s="55"/>
      <c r="V158" s="55"/>
      <c r="W158" s="55"/>
      <c r="X158" s="55"/>
      <c r="Y158" s="55"/>
      <c r="Z158" s="55"/>
      <c r="AA158" s="55"/>
      <c r="AB158" s="55"/>
      <c r="AC158" s="55"/>
      <c r="AD158" s="55"/>
      <c r="AE158" s="61"/>
      <c r="AF158" s="55"/>
      <c r="AG158" s="55"/>
      <c r="AH158" s="55"/>
      <c r="AI158" s="55"/>
      <c r="AJ158" s="55"/>
      <c r="AK158" s="55"/>
      <c r="AL158" s="55"/>
      <c r="AM158" s="55"/>
      <c r="AN158" s="55"/>
      <c r="AO158" s="55"/>
      <c r="AP158" s="61"/>
      <c r="AQ158" s="55"/>
      <c r="AR158" s="55"/>
      <c r="AS158" s="55"/>
      <c r="AT158" s="55"/>
      <c r="AU158" s="55"/>
      <c r="AV158" s="55"/>
      <c r="AW158" s="55"/>
      <c r="AX158" s="55"/>
      <c r="AY158" s="55"/>
      <c r="AZ158" s="55"/>
      <c r="BA158" s="55"/>
      <c r="BB158" s="55"/>
    </row>
    <row r="159" spans="20:54" ht="15" customHeight="1">
      <c r="T159" s="62"/>
      <c r="U159" s="55"/>
      <c r="V159" s="55"/>
      <c r="W159" s="55"/>
      <c r="X159" s="55"/>
      <c r="Y159" s="55"/>
      <c r="Z159" s="55"/>
      <c r="AA159" s="55"/>
      <c r="AB159" s="55"/>
      <c r="AC159" s="55"/>
      <c r="AD159" s="55"/>
      <c r="AE159" s="61"/>
      <c r="AF159" s="55"/>
      <c r="AG159" s="55"/>
      <c r="AH159" s="55"/>
      <c r="AI159" s="55"/>
      <c r="AJ159" s="55"/>
      <c r="AK159" s="55"/>
      <c r="AL159" s="55"/>
      <c r="AM159" s="55"/>
      <c r="AN159" s="55"/>
      <c r="AO159" s="55"/>
      <c r="AP159" s="61"/>
      <c r="AQ159" s="55"/>
      <c r="AR159" s="55"/>
      <c r="AS159" s="55"/>
      <c r="AT159" s="55"/>
      <c r="AU159" s="55"/>
      <c r="AV159" s="55"/>
      <c r="AW159" s="55"/>
      <c r="AX159" s="55"/>
      <c r="AY159" s="55"/>
      <c r="AZ159" s="55"/>
      <c r="BA159" s="55"/>
      <c r="BB159" s="55"/>
    </row>
    <row r="160" spans="20:54" ht="15" customHeight="1">
      <c r="T160" s="62"/>
      <c r="U160" s="55"/>
      <c r="V160" s="55"/>
      <c r="W160" s="55"/>
      <c r="X160" s="55"/>
      <c r="Y160" s="55"/>
      <c r="Z160" s="55"/>
      <c r="AA160" s="55"/>
      <c r="AB160" s="55"/>
      <c r="AC160" s="55"/>
      <c r="AD160" s="55"/>
      <c r="AE160" s="61"/>
      <c r="AF160" s="55"/>
      <c r="AG160" s="55"/>
      <c r="AH160" s="55"/>
      <c r="AI160" s="55"/>
      <c r="AJ160" s="55"/>
      <c r="AK160" s="55"/>
      <c r="AL160" s="55"/>
      <c r="AM160" s="55"/>
      <c r="AN160" s="55"/>
      <c r="AO160" s="55"/>
      <c r="AP160" s="61"/>
      <c r="AQ160" s="55"/>
      <c r="AR160" s="55"/>
      <c r="AS160" s="55"/>
      <c r="AT160" s="55"/>
      <c r="AU160" s="55"/>
      <c r="AV160" s="55"/>
      <c r="AW160" s="55"/>
      <c r="AX160" s="55"/>
      <c r="AY160" s="55"/>
      <c r="AZ160" s="55"/>
      <c r="BA160" s="55"/>
      <c r="BB160" s="55"/>
    </row>
    <row r="161" spans="20:54" ht="15" customHeight="1">
      <c r="T161" s="62"/>
      <c r="U161" s="55"/>
      <c r="V161" s="55"/>
      <c r="W161" s="55"/>
      <c r="X161" s="55"/>
      <c r="Y161" s="55"/>
      <c r="Z161" s="55"/>
      <c r="AA161" s="55"/>
      <c r="AB161" s="55"/>
      <c r="AC161" s="55"/>
      <c r="AD161" s="55"/>
      <c r="AE161" s="61"/>
      <c r="AF161" s="55"/>
      <c r="AG161" s="55"/>
      <c r="AH161" s="55"/>
      <c r="AI161" s="55"/>
      <c r="AJ161" s="55"/>
      <c r="AK161" s="55"/>
      <c r="AL161" s="55"/>
      <c r="AM161" s="55"/>
      <c r="AN161" s="55"/>
      <c r="AO161" s="55"/>
      <c r="AP161" s="61"/>
      <c r="AQ161" s="55"/>
      <c r="AR161" s="55"/>
      <c r="AS161" s="55"/>
      <c r="AT161" s="55"/>
      <c r="AU161" s="55"/>
      <c r="AV161" s="55"/>
      <c r="AW161" s="55"/>
      <c r="AX161" s="55"/>
      <c r="AY161" s="55"/>
      <c r="AZ161" s="55"/>
      <c r="BA161" s="55"/>
      <c r="BB161" s="55"/>
    </row>
    <row r="162" spans="20:54" ht="15" customHeight="1">
      <c r="T162" s="62"/>
      <c r="U162" s="55"/>
      <c r="V162" s="55"/>
      <c r="W162" s="55"/>
      <c r="X162" s="55"/>
      <c r="Y162" s="55"/>
      <c r="Z162" s="55"/>
      <c r="AA162" s="55"/>
      <c r="AB162" s="55"/>
      <c r="AC162" s="55"/>
      <c r="AD162" s="55"/>
      <c r="AE162" s="61"/>
      <c r="AF162" s="55"/>
      <c r="AG162" s="55"/>
      <c r="AH162" s="55"/>
      <c r="AI162" s="55"/>
      <c r="AJ162" s="55"/>
      <c r="AK162" s="55"/>
      <c r="AL162" s="55"/>
      <c r="AM162" s="55"/>
      <c r="AN162" s="55"/>
      <c r="AO162" s="55"/>
      <c r="AP162" s="61"/>
      <c r="AQ162" s="55"/>
      <c r="AR162" s="55"/>
      <c r="AS162" s="55"/>
      <c r="AT162" s="55"/>
      <c r="AU162" s="55"/>
      <c r="AV162" s="55"/>
      <c r="AW162" s="55"/>
      <c r="AX162" s="55"/>
      <c r="AY162" s="55"/>
      <c r="AZ162" s="55"/>
      <c r="BA162" s="55"/>
      <c r="BB162" s="55"/>
    </row>
    <row r="163" spans="20:54" ht="15" customHeight="1">
      <c r="T163" s="62"/>
      <c r="U163" s="55"/>
      <c r="V163" s="55"/>
      <c r="W163" s="55"/>
      <c r="X163" s="55"/>
      <c r="Y163" s="55"/>
      <c r="Z163" s="55"/>
      <c r="AA163" s="55"/>
      <c r="AB163" s="55"/>
      <c r="AC163" s="55"/>
      <c r="AD163" s="55"/>
      <c r="AE163" s="61"/>
      <c r="AF163" s="55"/>
      <c r="AG163" s="55"/>
      <c r="AH163" s="55"/>
      <c r="AI163" s="55"/>
      <c r="AJ163" s="55"/>
      <c r="AK163" s="55"/>
      <c r="AL163" s="55"/>
      <c r="AM163" s="55"/>
      <c r="AN163" s="55"/>
      <c r="AO163" s="55"/>
      <c r="AP163" s="61"/>
      <c r="AQ163" s="55"/>
      <c r="AR163" s="55"/>
      <c r="AS163" s="55"/>
      <c r="AT163" s="55"/>
      <c r="AU163" s="55"/>
      <c r="AV163" s="55"/>
      <c r="AW163" s="55"/>
      <c r="AX163" s="55"/>
      <c r="AY163" s="55"/>
      <c r="AZ163" s="55"/>
      <c r="BA163" s="55"/>
      <c r="BB163" s="55"/>
    </row>
    <row r="164" spans="20:54" ht="15" customHeight="1">
      <c r="T164" s="62"/>
      <c r="U164" s="55"/>
      <c r="V164" s="55"/>
      <c r="W164" s="55"/>
      <c r="X164" s="55"/>
      <c r="Y164" s="55"/>
      <c r="Z164" s="55"/>
      <c r="AA164" s="55"/>
      <c r="AB164" s="55"/>
      <c r="AC164" s="55"/>
      <c r="AD164" s="55"/>
      <c r="AE164" s="61"/>
      <c r="AF164" s="55"/>
      <c r="AG164" s="55"/>
      <c r="AH164" s="55"/>
      <c r="AI164" s="55"/>
      <c r="AJ164" s="55"/>
      <c r="AK164" s="55"/>
      <c r="AL164" s="55"/>
      <c r="AM164" s="55"/>
      <c r="AN164" s="55"/>
      <c r="AO164" s="55"/>
      <c r="AP164" s="61"/>
      <c r="AQ164" s="55"/>
      <c r="AR164" s="55"/>
      <c r="AS164" s="55"/>
      <c r="AT164" s="55"/>
      <c r="AU164" s="55"/>
      <c r="AV164" s="55"/>
      <c r="AW164" s="55"/>
      <c r="AX164" s="55"/>
      <c r="AY164" s="55"/>
      <c r="AZ164" s="55"/>
      <c r="BA164" s="55"/>
      <c r="BB164" s="55"/>
    </row>
    <row r="165" spans="20:54" ht="15" customHeight="1">
      <c r="T165" s="62"/>
      <c r="U165" s="55"/>
      <c r="V165" s="55"/>
      <c r="W165" s="55"/>
      <c r="X165" s="55"/>
      <c r="Y165" s="55"/>
      <c r="Z165" s="55"/>
      <c r="AA165" s="55"/>
      <c r="AB165" s="55"/>
      <c r="AC165" s="55"/>
      <c r="AD165" s="55"/>
      <c r="AE165" s="61"/>
      <c r="AF165" s="55"/>
      <c r="AG165" s="55"/>
      <c r="AH165" s="55"/>
      <c r="AI165" s="55"/>
      <c r="AJ165" s="55"/>
      <c r="AK165" s="55"/>
      <c r="AL165" s="55"/>
      <c r="AM165" s="55"/>
      <c r="AN165" s="55"/>
      <c r="AO165" s="55"/>
      <c r="AP165" s="61"/>
      <c r="AQ165" s="55"/>
      <c r="AR165" s="55"/>
      <c r="AS165" s="55"/>
      <c r="AT165" s="55"/>
      <c r="AU165" s="55"/>
      <c r="AV165" s="55"/>
      <c r="AW165" s="55"/>
      <c r="AX165" s="55"/>
      <c r="AY165" s="55"/>
      <c r="AZ165" s="55"/>
      <c r="BA165" s="55"/>
      <c r="BB165" s="55"/>
    </row>
    <row r="166" spans="20:54" ht="15" customHeight="1">
      <c r="T166" s="62"/>
      <c r="U166" s="55"/>
      <c r="V166" s="55"/>
      <c r="W166" s="55"/>
      <c r="X166" s="55"/>
      <c r="Y166" s="55"/>
      <c r="Z166" s="55"/>
      <c r="AA166" s="55"/>
      <c r="AB166" s="55"/>
      <c r="AC166" s="55"/>
      <c r="AD166" s="55"/>
      <c r="AE166" s="61"/>
      <c r="AF166" s="55"/>
      <c r="AG166" s="55"/>
      <c r="AH166" s="55"/>
      <c r="AI166" s="55"/>
      <c r="AJ166" s="55"/>
      <c r="AK166" s="55"/>
      <c r="AL166" s="55"/>
      <c r="AM166" s="55"/>
      <c r="AN166" s="55"/>
      <c r="AO166" s="55"/>
      <c r="AP166" s="61"/>
      <c r="AQ166" s="55"/>
      <c r="AR166" s="55"/>
      <c r="AS166" s="55"/>
      <c r="AT166" s="55"/>
      <c r="AU166" s="55"/>
      <c r="AV166" s="55"/>
      <c r="AW166" s="55"/>
      <c r="AX166" s="55"/>
      <c r="AY166" s="55"/>
      <c r="AZ166" s="55"/>
      <c r="BA166" s="55"/>
      <c r="BB166" s="55"/>
    </row>
    <row r="167" spans="20:54" ht="15" customHeight="1">
      <c r="T167" s="62"/>
      <c r="U167" s="55"/>
      <c r="V167" s="55"/>
      <c r="W167" s="55"/>
      <c r="X167" s="55"/>
      <c r="Y167" s="55"/>
      <c r="Z167" s="55"/>
      <c r="AA167" s="55"/>
      <c r="AB167" s="55"/>
      <c r="AC167" s="55"/>
      <c r="AD167" s="55"/>
      <c r="AE167" s="61"/>
      <c r="AF167" s="55"/>
      <c r="AG167" s="55"/>
      <c r="AH167" s="55"/>
      <c r="AI167" s="55"/>
      <c r="AJ167" s="55"/>
      <c r="AK167" s="55"/>
      <c r="AL167" s="55"/>
      <c r="AM167" s="55"/>
      <c r="AN167" s="55"/>
      <c r="AO167" s="55"/>
      <c r="AP167" s="61"/>
      <c r="AQ167" s="55"/>
      <c r="AR167" s="55"/>
      <c r="AS167" s="55"/>
      <c r="AT167" s="55"/>
      <c r="AU167" s="55"/>
      <c r="AV167" s="55"/>
      <c r="AW167" s="55"/>
      <c r="AX167" s="55"/>
      <c r="AY167" s="55"/>
      <c r="AZ167" s="55"/>
      <c r="BA167" s="55"/>
      <c r="BB167" s="55"/>
    </row>
    <row r="168" spans="20:54" ht="15" customHeight="1">
      <c r="T168" s="62"/>
      <c r="U168" s="55"/>
      <c r="V168" s="55"/>
      <c r="W168" s="55"/>
      <c r="X168" s="55"/>
      <c r="Y168" s="55"/>
      <c r="Z168" s="55"/>
      <c r="AA168" s="55"/>
      <c r="AB168" s="55"/>
      <c r="AC168" s="55"/>
      <c r="AD168" s="55"/>
      <c r="AE168" s="61"/>
      <c r="AF168" s="55"/>
      <c r="AG168" s="55"/>
      <c r="AH168" s="55"/>
      <c r="AI168" s="55"/>
      <c r="AJ168" s="55"/>
      <c r="AK168" s="55"/>
      <c r="AL168" s="55"/>
      <c r="AM168" s="55"/>
      <c r="AN168" s="55"/>
      <c r="AO168" s="55"/>
      <c r="AP168" s="61"/>
      <c r="AQ168" s="55"/>
      <c r="AR168" s="55"/>
      <c r="AS168" s="55"/>
      <c r="AT168" s="55"/>
      <c r="AU168" s="55"/>
      <c r="AV168" s="55"/>
      <c r="AW168" s="55"/>
      <c r="AX168" s="55"/>
      <c r="AY168" s="55"/>
      <c r="AZ168" s="55"/>
      <c r="BA168" s="55"/>
      <c r="BB168" s="55"/>
    </row>
    <row r="169" spans="20:54" ht="15" customHeight="1">
      <c r="T169" s="62"/>
      <c r="U169" s="55"/>
      <c r="V169" s="55"/>
      <c r="W169" s="55"/>
      <c r="X169" s="55"/>
      <c r="Y169" s="55"/>
      <c r="Z169" s="55"/>
      <c r="AA169" s="55"/>
      <c r="AB169" s="55"/>
      <c r="AC169" s="55"/>
      <c r="AD169" s="55"/>
      <c r="AE169" s="61"/>
      <c r="AF169" s="55"/>
      <c r="AG169" s="55"/>
      <c r="AH169" s="55"/>
      <c r="AI169" s="55"/>
      <c r="AJ169" s="55"/>
      <c r="AK169" s="55"/>
      <c r="AL169" s="55"/>
      <c r="AM169" s="55"/>
      <c r="AN169" s="55"/>
      <c r="AO169" s="55"/>
      <c r="AP169" s="61"/>
      <c r="AQ169" s="55"/>
      <c r="AR169" s="55"/>
      <c r="AS169" s="55"/>
      <c r="AT169" s="55"/>
      <c r="AU169" s="55"/>
      <c r="AV169" s="55"/>
      <c r="AW169" s="55"/>
      <c r="AX169" s="55"/>
      <c r="AY169" s="55"/>
      <c r="AZ169" s="55"/>
      <c r="BA169" s="55"/>
      <c r="BB169" s="55"/>
    </row>
    <row r="170" spans="20:54" ht="15" customHeight="1">
      <c r="T170" s="62"/>
      <c r="U170" s="55"/>
      <c r="V170" s="55"/>
      <c r="W170" s="55"/>
      <c r="X170" s="55"/>
      <c r="Y170" s="55"/>
      <c r="Z170" s="55"/>
      <c r="AA170" s="55"/>
      <c r="AB170" s="55"/>
      <c r="AC170" s="55"/>
      <c r="AD170" s="55"/>
      <c r="AE170" s="61"/>
      <c r="AF170" s="55"/>
      <c r="AG170" s="55"/>
      <c r="AH170" s="55"/>
      <c r="AI170" s="55"/>
      <c r="AJ170" s="55"/>
      <c r="AK170" s="55"/>
      <c r="AL170" s="55"/>
      <c r="AM170" s="55"/>
      <c r="AN170" s="55"/>
      <c r="AO170" s="55"/>
      <c r="AP170" s="61"/>
      <c r="AQ170" s="55"/>
      <c r="AR170" s="55"/>
      <c r="AS170" s="55"/>
      <c r="AT170" s="55"/>
      <c r="AU170" s="55"/>
      <c r="AV170" s="55"/>
      <c r="AW170" s="55"/>
      <c r="AX170" s="55"/>
      <c r="AY170" s="55"/>
      <c r="AZ170" s="55"/>
      <c r="BA170" s="55"/>
      <c r="BB170" s="55"/>
    </row>
    <row r="171" spans="20:54" ht="15" customHeight="1">
      <c r="T171" s="62"/>
      <c r="U171" s="55"/>
      <c r="V171" s="55"/>
      <c r="W171" s="55"/>
      <c r="X171" s="55"/>
      <c r="Y171" s="55"/>
      <c r="Z171" s="55"/>
      <c r="AA171" s="55"/>
      <c r="AB171" s="55"/>
      <c r="AC171" s="55"/>
      <c r="AD171" s="55"/>
      <c r="AE171" s="61"/>
      <c r="AF171" s="55"/>
      <c r="AG171" s="55"/>
      <c r="AH171" s="55"/>
      <c r="AI171" s="55"/>
      <c r="AJ171" s="55"/>
      <c r="AK171" s="55"/>
      <c r="AL171" s="55"/>
      <c r="AM171" s="55"/>
      <c r="AN171" s="55"/>
      <c r="AO171" s="55"/>
      <c r="AP171" s="61"/>
      <c r="AQ171" s="55"/>
      <c r="AR171" s="55"/>
      <c r="AS171" s="55"/>
      <c r="AT171" s="55"/>
      <c r="AU171" s="55"/>
      <c r="AV171" s="55"/>
      <c r="AW171" s="55"/>
      <c r="AX171" s="55"/>
      <c r="AY171" s="55"/>
      <c r="AZ171" s="55"/>
      <c r="BA171" s="55"/>
      <c r="BB171" s="55"/>
    </row>
    <row r="172" spans="20:54" ht="15" customHeight="1">
      <c r="T172" s="62"/>
      <c r="AE172" s="61"/>
      <c r="AP172" s="61"/>
      <c r="BB172" s="55"/>
    </row>
    <row r="173" spans="20:54" ht="15" customHeight="1">
      <c r="T173" s="62"/>
      <c r="AE173" s="61"/>
      <c r="AP173" s="61"/>
      <c r="BB173" s="55"/>
    </row>
    <row r="174" spans="20:54" ht="15" customHeight="1">
      <c r="T174" s="62"/>
      <c r="AE174" s="61"/>
      <c r="AP174" s="61"/>
      <c r="BB174" s="55"/>
    </row>
    <row r="175" spans="20:54" ht="15" customHeight="1">
      <c r="T175" s="62"/>
      <c r="AE175" s="61"/>
      <c r="AP175" s="61"/>
      <c r="BB175" s="55"/>
    </row>
    <row r="176" spans="20:54" ht="15" customHeight="1">
      <c r="T176" s="62"/>
      <c r="AE176" s="61"/>
      <c r="AP176" s="61"/>
      <c r="BB176" s="55"/>
    </row>
    <row r="177" spans="20:54" ht="15" customHeight="1">
      <c r="T177" s="62"/>
      <c r="AE177" s="61"/>
      <c r="AP177" s="61"/>
      <c r="BB177" s="55"/>
    </row>
    <row r="178" spans="20:54" ht="15" customHeight="1">
      <c r="T178" s="62"/>
      <c r="AE178" s="61"/>
      <c r="AP178" s="61"/>
      <c r="BB178" s="55"/>
    </row>
    <row r="179" spans="20:54" ht="15" customHeight="1">
      <c r="T179" s="62"/>
      <c r="AE179" s="61"/>
      <c r="AP179" s="61"/>
      <c r="BB179" s="55"/>
    </row>
    <row r="180" spans="20:54" ht="15" customHeight="1">
      <c r="T180" s="62"/>
      <c r="AE180" s="61"/>
      <c r="AP180" s="61"/>
      <c r="BB180" s="55"/>
    </row>
    <row r="181" spans="20:54" ht="15" customHeight="1">
      <c r="T181" s="62"/>
      <c r="AE181" s="61"/>
      <c r="AP181" s="61"/>
      <c r="BB181" s="55"/>
    </row>
    <row r="182" spans="20:54" ht="15" customHeight="1">
      <c r="T182" s="62"/>
      <c r="AE182" s="61"/>
      <c r="AP182" s="61"/>
      <c r="BB182" s="55"/>
    </row>
    <row r="183" spans="20:54" ht="15" customHeight="1">
      <c r="T183" s="62"/>
      <c r="AE183" s="61"/>
      <c r="AP183" s="61"/>
      <c r="BB183" s="55"/>
    </row>
    <row r="184" spans="20:54" ht="15" customHeight="1">
      <c r="T184" s="62"/>
      <c r="AE184" s="61"/>
      <c r="AP184" s="61"/>
      <c r="BB184" s="55"/>
    </row>
    <row r="185" spans="20:54" ht="15" customHeight="1">
      <c r="T185" s="62"/>
      <c r="AE185" s="61"/>
      <c r="AP185" s="61"/>
      <c r="BB185" s="55"/>
    </row>
    <row r="186" spans="20:54" ht="15" customHeight="1">
      <c r="T186" s="62"/>
      <c r="AE186" s="61"/>
      <c r="AP186" s="61"/>
      <c r="BB186" s="55"/>
    </row>
    <row r="187" spans="20:54" ht="15" customHeight="1">
      <c r="T187" s="62"/>
      <c r="AE187" s="61"/>
      <c r="AP187" s="61"/>
      <c r="BB187" s="55"/>
    </row>
    <row r="188" spans="20:54" ht="15" customHeight="1">
      <c r="T188" s="62"/>
      <c r="AE188" s="61"/>
      <c r="AP188" s="61"/>
      <c r="BB188" s="55"/>
    </row>
    <row r="189" spans="20:54" ht="15" customHeight="1">
      <c r="T189" s="62"/>
      <c r="AE189" s="61"/>
      <c r="AP189" s="61"/>
      <c r="BB189" s="55"/>
    </row>
    <row r="190" spans="20:54" ht="15" customHeight="1">
      <c r="T190" s="62"/>
      <c r="AE190" s="61"/>
      <c r="AP190" s="61"/>
      <c r="BB190" s="55"/>
    </row>
    <row r="191" spans="20:54" ht="15" customHeight="1">
      <c r="T191" s="62"/>
      <c r="AE191" s="61"/>
      <c r="AP191" s="61"/>
      <c r="BB191" s="55"/>
    </row>
    <row r="192" spans="20:54" ht="15" customHeight="1">
      <c r="T192" s="62"/>
      <c r="AE192" s="61"/>
      <c r="AP192" s="61"/>
      <c r="BB192" s="55"/>
    </row>
    <row r="193" spans="20:54" ht="15" customHeight="1">
      <c r="T193" s="62"/>
      <c r="AE193" s="61"/>
      <c r="AP193" s="61"/>
      <c r="BB193" s="55"/>
    </row>
    <row r="194" spans="20:54" ht="15" customHeight="1">
      <c r="T194" s="62"/>
      <c r="AE194" s="61"/>
      <c r="AP194" s="61"/>
      <c r="BB194" s="55"/>
    </row>
    <row r="195" spans="20:54" ht="15" customHeight="1">
      <c r="T195" s="62"/>
      <c r="AE195" s="61"/>
      <c r="AP195" s="61"/>
      <c r="BB195" s="55"/>
    </row>
    <row r="196" spans="20:54" ht="15" customHeight="1">
      <c r="T196" s="62"/>
      <c r="AE196" s="61"/>
      <c r="AP196" s="61"/>
      <c r="BB196" s="55"/>
    </row>
    <row r="197" spans="20:54" ht="15" customHeight="1">
      <c r="T197" s="62"/>
      <c r="AE197" s="61"/>
      <c r="AP197" s="61"/>
      <c r="BB197" s="55"/>
    </row>
    <row r="198" spans="20:54" ht="15" customHeight="1">
      <c r="T198" s="62"/>
      <c r="AE198" s="61"/>
      <c r="AP198" s="61"/>
      <c r="BB198" s="55"/>
    </row>
    <row r="199" spans="20:54" ht="15" customHeight="1">
      <c r="T199" s="62"/>
      <c r="AE199" s="61"/>
      <c r="AP199" s="61"/>
      <c r="BB199" s="55"/>
    </row>
    <row r="200" spans="20:54" ht="15" customHeight="1">
      <c r="T200" s="62"/>
      <c r="AE200" s="61"/>
      <c r="AP200" s="61"/>
      <c r="BB200" s="55"/>
    </row>
    <row r="201" spans="20:54" ht="15" customHeight="1">
      <c r="T201" s="62"/>
      <c r="AE201" s="61"/>
      <c r="AP201" s="61"/>
      <c r="BB201" s="55"/>
    </row>
    <row r="202" spans="20:54" ht="15" customHeight="1">
      <c r="T202" s="62"/>
      <c r="AE202" s="61"/>
      <c r="AP202" s="61"/>
      <c r="BB202" s="55"/>
    </row>
    <row r="203" spans="20:54" ht="15" customHeight="1">
      <c r="T203" s="62"/>
      <c r="AE203" s="61"/>
      <c r="AP203" s="61"/>
      <c r="BB203" s="55"/>
    </row>
    <row r="204" spans="20:54" ht="15" customHeight="1">
      <c r="T204" s="62"/>
      <c r="AE204" s="61"/>
      <c r="AP204" s="61"/>
      <c r="BB204" s="55"/>
    </row>
    <row r="205" spans="20:54" ht="15" customHeight="1">
      <c r="T205" s="62"/>
      <c r="AE205" s="61"/>
      <c r="AP205" s="61"/>
      <c r="BB205" s="55"/>
    </row>
    <row r="206" spans="20:54" ht="15" customHeight="1">
      <c r="T206" s="62"/>
      <c r="AE206" s="61"/>
      <c r="AP206" s="61"/>
      <c r="BB206" s="55"/>
    </row>
    <row r="207" spans="20:54" ht="15" customHeight="1">
      <c r="T207" s="62"/>
      <c r="AE207" s="61"/>
      <c r="AP207" s="61"/>
      <c r="BB207" s="55"/>
    </row>
    <row r="208" spans="20:54" ht="15" customHeight="1">
      <c r="T208" s="62"/>
      <c r="AE208" s="61"/>
      <c r="AP208" s="61"/>
      <c r="BB208" s="55"/>
    </row>
    <row r="209" spans="20:54" ht="15" customHeight="1">
      <c r="T209" s="62"/>
      <c r="AE209" s="61"/>
      <c r="AP209" s="61"/>
      <c r="BB209" s="55"/>
    </row>
    <row r="210" spans="20:54" ht="15" customHeight="1">
      <c r="AE210" s="55"/>
      <c r="AP210" s="55"/>
      <c r="BB210" s="55"/>
    </row>
    <row r="211" spans="20:54" ht="15" customHeight="1">
      <c r="AE211" s="55"/>
      <c r="AP211" s="55"/>
      <c r="BB211" s="55"/>
    </row>
    <row r="212" spans="20:54" ht="15" customHeight="1">
      <c r="AE212" s="55"/>
      <c r="AP212" s="55"/>
      <c r="BB212" s="55"/>
    </row>
    <row r="213" spans="20:54" ht="15" customHeight="1">
      <c r="AE213" s="55"/>
      <c r="AP213" s="55"/>
      <c r="BB213" s="55"/>
    </row>
    <row r="214" spans="20:54" ht="15" customHeight="1">
      <c r="AE214" s="55"/>
      <c r="AP214" s="55"/>
      <c r="BB214" s="55"/>
    </row>
    <row r="215" spans="20:54" ht="15" customHeight="1">
      <c r="AE215" s="55"/>
      <c r="AP215" s="55"/>
      <c r="BB215" s="55"/>
    </row>
    <row r="216" spans="20:54" ht="15" customHeight="1">
      <c r="AE216" s="55"/>
      <c r="AP216" s="55"/>
      <c r="BB216" s="55"/>
    </row>
    <row r="217" spans="20:54" ht="15" customHeight="1">
      <c r="AE217" s="55"/>
      <c r="AP217" s="55"/>
      <c r="BB217" s="55"/>
    </row>
    <row r="218" spans="20:54" ht="15" customHeight="1">
      <c r="AE218" s="55"/>
      <c r="AP218" s="55"/>
      <c r="BB218" s="55"/>
    </row>
    <row r="219" spans="20:54" ht="15" customHeight="1">
      <c r="AE219" s="55"/>
      <c r="AP219" s="55"/>
      <c r="BB219" s="55"/>
    </row>
    <row r="220" spans="20:54" ht="15" customHeight="1">
      <c r="AE220" s="55"/>
      <c r="AP220" s="55"/>
      <c r="BB220" s="55"/>
    </row>
    <row r="221" spans="20:54" ht="15" customHeight="1">
      <c r="AE221" s="55"/>
      <c r="AP221" s="55"/>
      <c r="BB221" s="55"/>
    </row>
    <row r="222" spans="20:54" ht="15" customHeight="1">
      <c r="AE222" s="55"/>
      <c r="AP222" s="55"/>
      <c r="BB222" s="55"/>
    </row>
    <row r="223" spans="20:54" ht="15" customHeight="1">
      <c r="AE223" s="55"/>
      <c r="AP223" s="55"/>
      <c r="BB223" s="55"/>
    </row>
    <row r="224" spans="20:54" ht="15" customHeight="1">
      <c r="AE224" s="55"/>
      <c r="AP224" s="55"/>
      <c r="BB224" s="55"/>
    </row>
    <row r="225" spans="31:54" ht="15" customHeight="1">
      <c r="AE225" s="55"/>
      <c r="AP225" s="55"/>
      <c r="BB225" s="55"/>
    </row>
    <row r="226" spans="31:54" ht="15" customHeight="1">
      <c r="AE226" s="55"/>
      <c r="AP226" s="55"/>
      <c r="BB226" s="55"/>
    </row>
    <row r="227" spans="31:54" ht="15" customHeight="1">
      <c r="AE227" s="55"/>
      <c r="AP227" s="55"/>
      <c r="BB227" s="55"/>
    </row>
    <row r="228" spans="31:54" ht="15" customHeight="1">
      <c r="AE228" s="55"/>
      <c r="AP228" s="55"/>
      <c r="BB228" s="55"/>
    </row>
    <row r="229" spans="31:54" ht="15" customHeight="1">
      <c r="AE229" s="55"/>
      <c r="AP229" s="55"/>
      <c r="BB229" s="55"/>
    </row>
    <row r="230" spans="31:54" ht="15" customHeight="1">
      <c r="AE230" s="55"/>
      <c r="AP230" s="55"/>
      <c r="BB230" s="55"/>
    </row>
    <row r="231" spans="31:54" ht="15" customHeight="1">
      <c r="AE231" s="55"/>
      <c r="AP231" s="55"/>
      <c r="BB231" s="55"/>
    </row>
    <row r="232" spans="31:54" ht="15" customHeight="1">
      <c r="AE232" s="55"/>
      <c r="AP232" s="55"/>
      <c r="BB232" s="55"/>
    </row>
    <row r="233" spans="31:54" ht="15" customHeight="1">
      <c r="AE233" s="55"/>
      <c r="AP233" s="55"/>
      <c r="BB233" s="55"/>
    </row>
    <row r="234" spans="31:54" ht="15" customHeight="1">
      <c r="AE234" s="55"/>
      <c r="AP234" s="55"/>
      <c r="BB234" s="55"/>
    </row>
    <row r="235" spans="31:54" ht="15" customHeight="1">
      <c r="AE235" s="55"/>
      <c r="AP235" s="55"/>
      <c r="BB235" s="55"/>
    </row>
    <row r="236" spans="31:54" ht="15" customHeight="1">
      <c r="AE236" s="55"/>
      <c r="AP236" s="55"/>
      <c r="BB236" s="55"/>
    </row>
    <row r="237" spans="31:54" ht="15" customHeight="1">
      <c r="AE237" s="55"/>
      <c r="AP237" s="55"/>
      <c r="BB237" s="55"/>
    </row>
    <row r="238" spans="31:54" ht="15" customHeight="1">
      <c r="AE238" s="55"/>
      <c r="AP238" s="55"/>
      <c r="BB238" s="55"/>
    </row>
    <row r="239" spans="31:54" ht="15" customHeight="1">
      <c r="AE239" s="55"/>
      <c r="AP239" s="55"/>
      <c r="BB239" s="55"/>
    </row>
    <row r="240" spans="31:54" ht="15" customHeight="1">
      <c r="AE240" s="55"/>
      <c r="AP240" s="55"/>
      <c r="BB240" s="55"/>
    </row>
    <row r="241" spans="31:54" ht="15" customHeight="1">
      <c r="AE241" s="55"/>
      <c r="AP241" s="55"/>
      <c r="BB241" s="55"/>
    </row>
    <row r="242" spans="31:54" ht="15" customHeight="1">
      <c r="AE242" s="55"/>
      <c r="AP242" s="55"/>
      <c r="BB242" s="55"/>
    </row>
    <row r="243" spans="31:54" ht="15" customHeight="1">
      <c r="AE243" s="55"/>
      <c r="AP243" s="55"/>
      <c r="BB243" s="55"/>
    </row>
    <row r="244" spans="31:54" ht="15" customHeight="1">
      <c r="AE244" s="55"/>
      <c r="AP244" s="55"/>
      <c r="BB244" s="55"/>
    </row>
    <row r="245" spans="31:54" ht="15" customHeight="1">
      <c r="AE245" s="55"/>
      <c r="AP245" s="55"/>
      <c r="BB245" s="55"/>
    </row>
    <row r="246" spans="31:54" ht="15" customHeight="1">
      <c r="AE246" s="55"/>
      <c r="AP246" s="55"/>
      <c r="BB246" s="55"/>
    </row>
    <row r="247" spans="31:54" ht="15" customHeight="1">
      <c r="AE247" s="55"/>
      <c r="AP247" s="55"/>
      <c r="BB247" s="55"/>
    </row>
    <row r="248" spans="31:54" ht="15" customHeight="1">
      <c r="AE248" s="55"/>
      <c r="AP248" s="55"/>
      <c r="BB248" s="55"/>
    </row>
    <row r="249" spans="31:54" ht="15" customHeight="1">
      <c r="AE249" s="55"/>
      <c r="AP249" s="55"/>
      <c r="BB249" s="55"/>
    </row>
    <row r="250" spans="31:54" ht="15" customHeight="1">
      <c r="AE250" s="55"/>
      <c r="AP250" s="55"/>
      <c r="BB250" s="55"/>
    </row>
    <row r="251" spans="31:54" ht="15" customHeight="1">
      <c r="AE251" s="55"/>
      <c r="AP251" s="55"/>
      <c r="BB251" s="55"/>
    </row>
    <row r="252" spans="31:54" ht="15" customHeight="1">
      <c r="AE252" s="55"/>
      <c r="AP252" s="55"/>
      <c r="BB252" s="55"/>
    </row>
    <row r="253" spans="31:54" ht="15" customHeight="1">
      <c r="AE253" s="55"/>
      <c r="AP253" s="55"/>
      <c r="BB253" s="55"/>
    </row>
    <row r="254" spans="31:54" ht="15" customHeight="1">
      <c r="AE254" s="55"/>
      <c r="AP254" s="55"/>
      <c r="BB254" s="55"/>
    </row>
    <row r="255" spans="31:54" ht="15" customHeight="1">
      <c r="AE255" s="55"/>
      <c r="AP255" s="55"/>
      <c r="BB255" s="55"/>
    </row>
    <row r="256" spans="31:54" ht="15" customHeight="1">
      <c r="AE256" s="55"/>
      <c r="AP256" s="55"/>
      <c r="BB256" s="55"/>
    </row>
    <row r="257" spans="31:54" ht="15" customHeight="1">
      <c r="AE257" s="55"/>
      <c r="AP257" s="55"/>
      <c r="BB257" s="55"/>
    </row>
    <row r="258" spans="31:54" ht="15" customHeight="1">
      <c r="AE258" s="55"/>
      <c r="AP258" s="55"/>
      <c r="BB258" s="55"/>
    </row>
    <row r="259" spans="31:54" ht="15" customHeight="1">
      <c r="AE259" s="55"/>
      <c r="AP259" s="55"/>
      <c r="BB259" s="55"/>
    </row>
    <row r="260" spans="31:54" ht="15" customHeight="1">
      <c r="AE260" s="55"/>
      <c r="AP260" s="55"/>
      <c r="BB260" s="55"/>
    </row>
    <row r="261" spans="31:54" ht="15" customHeight="1">
      <c r="AE261" s="55"/>
      <c r="AP261" s="55"/>
      <c r="BB261" s="55"/>
    </row>
    <row r="262" spans="31:54" ht="15" customHeight="1">
      <c r="AE262" s="55"/>
      <c r="AP262" s="55"/>
      <c r="BB262" s="55"/>
    </row>
    <row r="263" spans="31:54" ht="15" customHeight="1">
      <c r="AE263" s="55"/>
      <c r="AP263" s="55"/>
      <c r="BB263" s="55"/>
    </row>
    <row r="264" spans="31:54" ht="15" customHeight="1">
      <c r="AE264" s="55"/>
      <c r="AP264" s="55"/>
      <c r="BB264" s="55"/>
    </row>
    <row r="265" spans="31:54" ht="15" customHeight="1">
      <c r="AE265" s="55"/>
      <c r="AP265" s="55"/>
      <c r="BB265" s="55"/>
    </row>
    <row r="266" spans="31:54" ht="15" customHeight="1">
      <c r="AE266" s="55"/>
      <c r="AP266" s="55"/>
      <c r="BB266" s="55"/>
    </row>
    <row r="267" spans="31:54" ht="15" customHeight="1">
      <c r="AE267" s="55"/>
      <c r="AP267" s="55"/>
      <c r="BB267" s="55"/>
    </row>
    <row r="268" spans="31:54" ht="15" customHeight="1">
      <c r="AE268" s="55"/>
      <c r="AP268" s="55"/>
      <c r="BB268" s="55"/>
    </row>
    <row r="269" spans="31:54" ht="15" customHeight="1">
      <c r="AE269" s="55"/>
      <c r="AP269" s="55"/>
      <c r="BB269" s="55"/>
    </row>
    <row r="270" spans="31:54" ht="15" customHeight="1">
      <c r="AE270" s="55"/>
      <c r="AP270" s="55"/>
      <c r="BB270" s="55"/>
    </row>
    <row r="271" spans="31:54" ht="15" customHeight="1">
      <c r="AE271" s="55"/>
      <c r="AP271" s="55"/>
      <c r="BB271" s="55"/>
    </row>
    <row r="272" spans="31:54" ht="15" customHeight="1">
      <c r="AE272" s="55"/>
      <c r="AP272" s="55"/>
      <c r="BB272" s="55"/>
    </row>
    <row r="273" spans="31:54" ht="15" customHeight="1">
      <c r="AE273" s="55"/>
      <c r="AP273" s="55"/>
      <c r="BB273" s="55"/>
    </row>
    <row r="274" spans="31:54" ht="15" customHeight="1">
      <c r="AE274" s="55"/>
      <c r="AP274" s="55"/>
      <c r="BB274" s="55"/>
    </row>
    <row r="275" spans="31:54" ht="15" customHeight="1">
      <c r="AE275" s="55"/>
      <c r="AP275" s="55"/>
      <c r="BB275" s="55"/>
    </row>
    <row r="276" spans="31:54" ht="15" customHeight="1">
      <c r="AE276" s="55"/>
      <c r="AP276" s="55"/>
      <c r="BB276" s="55"/>
    </row>
    <row r="277" spans="31:54" ht="15" customHeight="1">
      <c r="AE277" s="55"/>
      <c r="AP277" s="55"/>
      <c r="BB277" s="55"/>
    </row>
    <row r="278" spans="31:54" ht="15" customHeight="1">
      <c r="AE278" s="55"/>
      <c r="AP278" s="55"/>
      <c r="BB278" s="55"/>
    </row>
    <row r="279" spans="31:54" ht="15" customHeight="1">
      <c r="AE279" s="55"/>
      <c r="AP279" s="55"/>
      <c r="BB279" s="55"/>
    </row>
    <row r="280" spans="31:54" ht="15" customHeight="1">
      <c r="AE280" s="55"/>
      <c r="AP280" s="55"/>
      <c r="BB280" s="55"/>
    </row>
    <row r="281" spans="31:54" ht="15" customHeight="1">
      <c r="AE281" s="55"/>
      <c r="AP281" s="55"/>
      <c r="BB281" s="55"/>
    </row>
    <row r="282" spans="31:54" ht="15" customHeight="1">
      <c r="AE282" s="55"/>
      <c r="AP282" s="55"/>
      <c r="BB282" s="55"/>
    </row>
    <row r="283" spans="31:54" ht="15" customHeight="1">
      <c r="AE283" s="55"/>
      <c r="AP283" s="55"/>
      <c r="BB283" s="55"/>
    </row>
    <row r="284" spans="31:54" ht="15" customHeight="1">
      <c r="AE284" s="55"/>
      <c r="AP284" s="55"/>
      <c r="BB284" s="55"/>
    </row>
    <row r="285" spans="31:54" ht="15" customHeight="1">
      <c r="AE285" s="55"/>
      <c r="AP285" s="55"/>
      <c r="BB285" s="55"/>
    </row>
    <row r="286" spans="31:54" ht="15" customHeight="1">
      <c r="AE286" s="55"/>
      <c r="AP286" s="55"/>
      <c r="BB286" s="55"/>
    </row>
    <row r="287" spans="31:54" ht="15" customHeight="1">
      <c r="AE287" s="55"/>
      <c r="AP287" s="55"/>
      <c r="BB287" s="55"/>
    </row>
    <row r="288" spans="31:54" ht="15" customHeight="1">
      <c r="AE288" s="55"/>
      <c r="AP288" s="55"/>
      <c r="BB288" s="55"/>
    </row>
    <row r="289" spans="31:54" ht="15" customHeight="1">
      <c r="AE289" s="55"/>
      <c r="AP289" s="55"/>
      <c r="BB289" s="55"/>
    </row>
    <row r="290" spans="31:54" ht="15" customHeight="1">
      <c r="AE290" s="55"/>
      <c r="AP290" s="55"/>
      <c r="BB290" s="55"/>
    </row>
    <row r="291" spans="31:54" ht="15" customHeight="1">
      <c r="AE291" s="55"/>
      <c r="AP291" s="55"/>
      <c r="BB291" s="55"/>
    </row>
    <row r="292" spans="31:54" ht="15" customHeight="1">
      <c r="AE292" s="55"/>
      <c r="AP292" s="55"/>
      <c r="BB292" s="55"/>
    </row>
    <row r="293" spans="31:54" ht="15" customHeight="1">
      <c r="AE293" s="55"/>
      <c r="AP293" s="55"/>
      <c r="BB293" s="55"/>
    </row>
    <row r="294" spans="31:54" ht="15" customHeight="1">
      <c r="AE294" s="55"/>
      <c r="AP294" s="55"/>
      <c r="BB294" s="55"/>
    </row>
    <row r="295" spans="31:54" ht="15" customHeight="1">
      <c r="AE295" s="55"/>
      <c r="AP295" s="55"/>
      <c r="BB295" s="55"/>
    </row>
    <row r="296" spans="31:54" ht="15" customHeight="1">
      <c r="AE296" s="55"/>
      <c r="AP296" s="55"/>
      <c r="BB296" s="55"/>
    </row>
    <row r="297" spans="31:54" ht="15" customHeight="1">
      <c r="AE297" s="55"/>
      <c r="AP297" s="55"/>
      <c r="BB297" s="55"/>
    </row>
    <row r="298" spans="31:54" ht="15" customHeight="1">
      <c r="AE298" s="55"/>
      <c r="AP298" s="55"/>
      <c r="BB298" s="55"/>
    </row>
    <row r="299" spans="31:54" ht="15" customHeight="1">
      <c r="AE299" s="55"/>
      <c r="AP299" s="55"/>
      <c r="BB299" s="55"/>
    </row>
    <row r="300" spans="31:54" ht="15" customHeight="1">
      <c r="AE300" s="55"/>
      <c r="AP300" s="55"/>
      <c r="BB300" s="55"/>
    </row>
    <row r="301" spans="31:54" ht="15" customHeight="1">
      <c r="AE301" s="55"/>
      <c r="AP301" s="55"/>
      <c r="BB301" s="55"/>
    </row>
  </sheetData>
  <mergeCells count="11">
    <mergeCell ref="AX7:AZ7"/>
    <mergeCell ref="M7:O7"/>
    <mergeCell ref="Q7:S7"/>
    <mergeCell ref="X7:Z7"/>
    <mergeCell ref="AI7:AK7"/>
    <mergeCell ref="V7:V8"/>
    <mergeCell ref="AG7:AG8"/>
    <mergeCell ref="AR7:AR8"/>
    <mergeCell ref="AT7:AV7"/>
    <mergeCell ref="AB7:AD7"/>
    <mergeCell ref="AM7:AO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2:R52"/>
  <sheetViews>
    <sheetView showGridLines="0" zoomScaleNormal="100" workbookViewId="0"/>
  </sheetViews>
  <sheetFormatPr defaultColWidth="9" defaultRowHeight="15" customHeight="1"/>
  <cols>
    <col min="1" max="7" width="9" style="40"/>
    <col min="8" max="8" width="2.7109375" style="133" customWidth="1"/>
    <col min="9" max="9" width="9" style="40"/>
    <col min="10" max="10" width="9" style="80"/>
    <col min="11" max="11" width="7.5703125" style="40" bestFit="1" customWidth="1"/>
    <col min="12" max="12" width="11.28515625" style="40" customWidth="1"/>
    <col min="13" max="15" width="9" style="40"/>
    <col min="16" max="16" width="14.5703125" style="40" customWidth="1"/>
    <col min="17" max="16384" width="9" style="40"/>
  </cols>
  <sheetData>
    <row r="2" spans="1:18" s="39" customFormat="1" ht="15" customHeight="1">
      <c r="A2" s="40"/>
      <c r="B2" s="40"/>
      <c r="C2" s="40"/>
      <c r="D2" s="40"/>
      <c r="E2" s="40"/>
      <c r="F2" s="40"/>
      <c r="G2" s="40"/>
      <c r="H2" s="133"/>
      <c r="I2" s="40"/>
      <c r="J2" s="81" t="s">
        <v>247</v>
      </c>
      <c r="K2" s="40"/>
    </row>
    <row r="3" spans="1:18" s="39" customFormat="1" ht="15.75" customHeight="1">
      <c r="A3" s="40"/>
      <c r="B3" s="40"/>
      <c r="C3" s="40"/>
      <c r="D3" s="40"/>
      <c r="E3" s="40"/>
      <c r="F3" s="40"/>
      <c r="G3" s="40"/>
      <c r="H3" s="133"/>
      <c r="I3" s="40"/>
      <c r="J3" s="82" t="s">
        <v>67</v>
      </c>
      <c r="K3" s="40"/>
    </row>
    <row r="5" spans="1:18" ht="15" customHeight="1">
      <c r="J5" s="216" t="s">
        <v>213</v>
      </c>
      <c r="K5" s="37"/>
      <c r="L5" s="37"/>
      <c r="M5" s="68" t="s">
        <v>234</v>
      </c>
      <c r="N5" s="35"/>
      <c r="O5" s="35"/>
      <c r="P5" s="35" t="s">
        <v>235</v>
      </c>
      <c r="Q5" s="35"/>
      <c r="R5" s="35"/>
    </row>
    <row r="8" spans="1:18" ht="15" customHeight="1">
      <c r="J8" s="214" t="s">
        <v>207</v>
      </c>
      <c r="K8" s="215"/>
      <c r="L8" s="49"/>
      <c r="M8" s="214" t="s">
        <v>207</v>
      </c>
      <c r="N8" s="131"/>
      <c r="O8" s="131"/>
      <c r="P8" s="46"/>
      <c r="Q8" s="46" t="s">
        <v>246</v>
      </c>
    </row>
    <row r="9" spans="1:18" ht="15" customHeight="1">
      <c r="J9" s="46"/>
      <c r="K9" s="137"/>
      <c r="L9" s="131"/>
      <c r="M9" s="28"/>
      <c r="N9" s="28"/>
      <c r="O9" s="28"/>
      <c r="P9" s="134" t="s">
        <v>236</v>
      </c>
      <c r="Q9" s="128">
        <v>33</v>
      </c>
    </row>
    <row r="10" spans="1:18" ht="15" customHeight="1">
      <c r="J10" s="46"/>
      <c r="K10" s="137"/>
      <c r="L10" s="131"/>
      <c r="M10" s="28"/>
      <c r="N10" s="28"/>
      <c r="O10" s="28"/>
      <c r="P10" s="134" t="s">
        <v>237</v>
      </c>
      <c r="Q10" s="128">
        <v>61</v>
      </c>
    </row>
    <row r="11" spans="1:18" ht="15" customHeight="1">
      <c r="J11" s="46"/>
      <c r="K11" s="137"/>
      <c r="L11" s="131"/>
      <c r="M11" s="28"/>
      <c r="N11" s="28"/>
      <c r="O11" s="28"/>
      <c r="P11" s="134" t="s">
        <v>238</v>
      </c>
      <c r="Q11" s="128">
        <v>78</v>
      </c>
      <c r="R11" s="46"/>
    </row>
    <row r="12" spans="1:18" ht="15" customHeight="1">
      <c r="J12" s="46"/>
      <c r="K12" s="137"/>
      <c r="L12" s="131"/>
      <c r="M12" s="28"/>
      <c r="N12" s="28"/>
      <c r="O12" s="28"/>
      <c r="P12" s="134" t="s">
        <v>239</v>
      </c>
      <c r="Q12" s="128">
        <v>156</v>
      </c>
      <c r="R12" s="46"/>
    </row>
    <row r="13" spans="1:18" ht="15" customHeight="1">
      <c r="J13" s="46"/>
      <c r="K13" s="137"/>
      <c r="L13" s="131"/>
      <c r="M13" s="28"/>
      <c r="N13" s="28"/>
      <c r="O13" s="28"/>
      <c r="P13" s="134" t="s">
        <v>240</v>
      </c>
      <c r="Q13" s="128">
        <v>282</v>
      </c>
      <c r="R13" s="46"/>
    </row>
    <row r="14" spans="1:18" ht="15" customHeight="1">
      <c r="J14" s="46"/>
      <c r="K14" s="137"/>
      <c r="L14" s="131"/>
      <c r="M14" s="28"/>
      <c r="N14" s="28"/>
      <c r="O14" s="28"/>
      <c r="P14" s="134" t="s">
        <v>241</v>
      </c>
      <c r="Q14" s="128">
        <v>380</v>
      </c>
      <c r="R14" s="46"/>
    </row>
    <row r="15" spans="1:18" ht="15" customHeight="1">
      <c r="J15" s="46"/>
      <c r="K15" s="137"/>
      <c r="L15" s="131"/>
      <c r="M15" s="28"/>
      <c r="N15" s="28"/>
      <c r="O15" s="28"/>
      <c r="P15" s="134" t="s">
        <v>242</v>
      </c>
      <c r="Q15" s="128">
        <v>457</v>
      </c>
      <c r="R15" s="46"/>
    </row>
    <row r="16" spans="1:18" ht="15" customHeight="1">
      <c r="J16" s="46"/>
      <c r="K16" s="137"/>
      <c r="L16" s="131"/>
      <c r="M16" s="28"/>
      <c r="N16" s="28"/>
      <c r="O16" s="28"/>
      <c r="P16" s="134" t="s">
        <v>243</v>
      </c>
      <c r="Q16" s="128">
        <v>1010</v>
      </c>
      <c r="R16" s="46"/>
    </row>
    <row r="17" spans="10:18" ht="15" customHeight="1">
      <c r="J17" s="46"/>
      <c r="K17" s="137"/>
      <c r="L17" s="131"/>
      <c r="M17" s="28"/>
      <c r="N17" s="28"/>
      <c r="O17" s="28"/>
      <c r="P17" s="134" t="s">
        <v>244</v>
      </c>
      <c r="Q17" s="128">
        <v>1486</v>
      </c>
      <c r="R17" s="46"/>
    </row>
    <row r="18" spans="10:18" ht="15" customHeight="1">
      <c r="J18" s="46"/>
      <c r="K18" s="137"/>
      <c r="L18" s="131"/>
      <c r="M18" s="28"/>
      <c r="N18" s="28"/>
      <c r="O18" s="28"/>
      <c r="P18" s="134" t="s">
        <v>233</v>
      </c>
      <c r="Q18" s="128">
        <v>2907</v>
      </c>
      <c r="R18" s="46"/>
    </row>
    <row r="19" spans="10:18" ht="15" customHeight="1">
      <c r="J19" s="46"/>
      <c r="K19" s="137"/>
      <c r="L19" s="131"/>
      <c r="M19" s="28"/>
      <c r="N19" s="28"/>
      <c r="O19" s="28"/>
      <c r="P19" s="134" t="s">
        <v>245</v>
      </c>
      <c r="Q19" s="128">
        <v>9277</v>
      </c>
    </row>
    <row r="20" spans="10:18" ht="15" customHeight="1">
      <c r="J20" s="46"/>
      <c r="K20" s="137"/>
      <c r="L20" s="131"/>
      <c r="M20" s="28"/>
      <c r="N20" s="28"/>
      <c r="O20" s="28"/>
    </row>
    <row r="21" spans="10:18" ht="15" customHeight="1">
      <c r="J21" s="46"/>
      <c r="K21" s="137"/>
      <c r="L21" s="131"/>
      <c r="M21" s="28"/>
      <c r="N21" s="28"/>
      <c r="O21" s="28"/>
    </row>
    <row r="22" spans="10:18" ht="15" customHeight="1">
      <c r="J22" s="46"/>
      <c r="K22" s="137"/>
      <c r="L22" s="131"/>
      <c r="M22" s="28"/>
      <c r="N22" s="28"/>
      <c r="O22" s="28"/>
    </row>
    <row r="23" spans="10:18" ht="15" customHeight="1">
      <c r="J23" s="46"/>
      <c r="K23" s="137"/>
      <c r="L23" s="131"/>
      <c r="M23" s="131"/>
      <c r="N23" s="131"/>
      <c r="O23" s="131"/>
    </row>
    <row r="24" spans="10:18" ht="15" customHeight="1">
      <c r="J24" s="46"/>
      <c r="K24" s="137"/>
      <c r="L24" s="131"/>
      <c r="M24" s="131"/>
      <c r="N24" s="131"/>
      <c r="O24" s="131"/>
    </row>
    <row r="25" spans="10:18" ht="15" customHeight="1">
      <c r="J25" s="46"/>
      <c r="K25" s="137"/>
      <c r="L25" s="131"/>
      <c r="M25" s="131"/>
      <c r="N25" s="131"/>
      <c r="O25" s="131"/>
    </row>
    <row r="26" spans="10:18" ht="15" customHeight="1">
      <c r="J26" s="46"/>
      <c r="K26" s="137"/>
    </row>
    <row r="27" spans="10:18" ht="15" customHeight="1">
      <c r="J27" s="46"/>
      <c r="K27" s="137"/>
    </row>
    <row r="28" spans="10:18" ht="15" customHeight="1">
      <c r="J28" s="46"/>
      <c r="K28" s="137"/>
    </row>
    <row r="29" spans="10:18" ht="15" customHeight="1">
      <c r="J29" s="46"/>
      <c r="K29" s="137"/>
    </row>
    <row r="30" spans="10:18" ht="15" customHeight="1">
      <c r="J30" s="46"/>
      <c r="K30" s="137"/>
    </row>
    <row r="31" spans="10:18" ht="15" customHeight="1">
      <c r="J31" s="46"/>
      <c r="K31" s="137"/>
    </row>
    <row r="32" spans="10:18" ht="15" customHeight="1">
      <c r="J32" s="46"/>
      <c r="K32" s="137"/>
    </row>
    <row r="33" spans="10:11" ht="15" customHeight="1">
      <c r="J33" s="46"/>
      <c r="K33" s="137"/>
    </row>
    <row r="34" spans="10:11" ht="15" customHeight="1">
      <c r="J34" s="46"/>
      <c r="K34" s="137"/>
    </row>
    <row r="35" spans="10:11" ht="15" customHeight="1">
      <c r="J35" s="46"/>
      <c r="K35" s="137"/>
    </row>
    <row r="36" spans="10:11" ht="15" customHeight="1">
      <c r="J36" s="46"/>
      <c r="K36" s="137"/>
    </row>
    <row r="37" spans="10:11" ht="15" customHeight="1">
      <c r="J37" s="46"/>
      <c r="K37" s="137"/>
    </row>
    <row r="38" spans="10:11" ht="15" customHeight="1">
      <c r="J38" s="46"/>
      <c r="K38" s="137"/>
    </row>
    <row r="39" spans="10:11" ht="15" customHeight="1">
      <c r="J39" s="46"/>
      <c r="K39" s="137"/>
    </row>
    <row r="40" spans="10:11" ht="15" customHeight="1">
      <c r="J40" s="46"/>
      <c r="K40" s="137"/>
    </row>
    <row r="41" spans="10:11" ht="15" customHeight="1">
      <c r="J41" s="46"/>
      <c r="K41" s="137"/>
    </row>
    <row r="42" spans="10:11" ht="15" customHeight="1">
      <c r="J42" s="46"/>
      <c r="K42" s="137"/>
    </row>
    <row r="43" spans="10:11" ht="15" customHeight="1">
      <c r="J43" s="46"/>
      <c r="K43" s="137"/>
    </row>
    <row r="44" spans="10:11" ht="15" customHeight="1">
      <c r="J44" s="46"/>
      <c r="K44" s="137"/>
    </row>
    <row r="45" spans="10:11" ht="15" customHeight="1">
      <c r="J45" s="46"/>
      <c r="K45" s="137"/>
    </row>
    <row r="46" spans="10:11" ht="15" customHeight="1">
      <c r="J46" s="46"/>
      <c r="K46" s="137"/>
    </row>
    <row r="47" spans="10:11" ht="15" customHeight="1">
      <c r="J47" s="46"/>
      <c r="K47" s="137"/>
    </row>
    <row r="48" spans="10:11" ht="15" customHeight="1">
      <c r="J48" s="46"/>
      <c r="K48" s="137"/>
    </row>
    <row r="49" spans="10:11" ht="15" customHeight="1">
      <c r="J49" s="131"/>
      <c r="K49" s="138"/>
    </row>
    <row r="50" spans="10:11" ht="15" customHeight="1">
      <c r="J50" s="46"/>
      <c r="K50" s="137"/>
    </row>
    <row r="51" spans="10:11" ht="15" customHeight="1">
      <c r="J51" s="46"/>
      <c r="K51" s="137"/>
    </row>
    <row r="52" spans="10:11" ht="15" customHeight="1">
      <c r="J52" s="131"/>
      <c r="K52" s="138"/>
    </row>
  </sheetData>
  <phoneticPr fontId="34"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H2:R88"/>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40.85546875" style="114" customWidth="1"/>
    <col min="11" max="11" width="5" style="114" bestFit="1" customWidth="1"/>
    <col min="12" max="12" width="19.42578125" style="114" customWidth="1"/>
    <col min="13" max="13" width="22.140625" style="40" customWidth="1"/>
    <col min="14" max="14" width="17.85546875" style="40" customWidth="1"/>
    <col min="15" max="16384" width="9.140625" style="40"/>
  </cols>
  <sheetData>
    <row r="2" spans="10:18" ht="15" customHeight="1">
      <c r="J2" s="63" t="s">
        <v>248</v>
      </c>
    </row>
    <row r="3" spans="10:18" ht="15" customHeight="1">
      <c r="J3" s="64" t="s">
        <v>164</v>
      </c>
    </row>
    <row r="4" spans="10:18" ht="15" customHeight="1">
      <c r="R4" s="35"/>
    </row>
    <row r="5" spans="10:18" ht="15" customHeight="1">
      <c r="R5" s="36"/>
    </row>
    <row r="7" spans="10:18" ht="15" customHeight="1">
      <c r="J7" s="40"/>
      <c r="K7" s="40"/>
      <c r="L7" s="40"/>
    </row>
    <row r="8" spans="10:18" ht="15" customHeight="1">
      <c r="J8" s="131"/>
      <c r="K8" s="131"/>
      <c r="L8" s="249" t="s">
        <v>249</v>
      </c>
      <c r="M8" s="249" t="s">
        <v>250</v>
      </c>
      <c r="N8" s="140" t="s">
        <v>253</v>
      </c>
    </row>
    <row r="9" spans="10:18" ht="15" customHeight="1">
      <c r="J9" s="131" t="s">
        <v>251</v>
      </c>
      <c r="K9" s="26">
        <v>2020</v>
      </c>
      <c r="L9" s="129">
        <v>-4.0949999999999998</v>
      </c>
      <c r="M9" s="129">
        <v>-4.3070000000000004</v>
      </c>
      <c r="N9" s="129">
        <v>-6.5670000000000002</v>
      </c>
    </row>
    <row r="10" spans="10:18" ht="15" customHeight="1">
      <c r="J10" s="131"/>
      <c r="K10" s="26">
        <v>2021</v>
      </c>
      <c r="L10" s="129">
        <v>1.2669999999999999</v>
      </c>
      <c r="M10" s="129">
        <v>0.04</v>
      </c>
      <c r="N10" s="129">
        <v>-4.9160000000000004</v>
      </c>
    </row>
    <row r="11" spans="10:18" ht="15" customHeight="1">
      <c r="J11" s="131"/>
      <c r="K11" s="26">
        <v>2022</v>
      </c>
      <c r="L11" s="129">
        <v>1.264</v>
      </c>
      <c r="M11" s="129">
        <v>1.5329999999999999</v>
      </c>
      <c r="N11" s="129">
        <v>-3.5030000000000001</v>
      </c>
    </row>
    <row r="12" spans="10:18" ht="15" customHeight="1">
      <c r="J12" s="131"/>
      <c r="K12" s="26">
        <v>2023</v>
      </c>
      <c r="L12" s="129">
        <v>1.381</v>
      </c>
      <c r="M12" s="129">
        <v>1.141</v>
      </c>
      <c r="N12" s="129">
        <v>-2.1</v>
      </c>
    </row>
    <row r="13" spans="10:18" ht="15" customHeight="1">
      <c r="J13" s="131"/>
      <c r="K13" s="55"/>
      <c r="L13" s="58"/>
      <c r="M13" s="58"/>
      <c r="N13" s="58"/>
    </row>
    <row r="14" spans="10:18" ht="15" customHeight="1">
      <c r="J14" s="131" t="s">
        <v>252</v>
      </c>
      <c r="K14" s="26">
        <v>2020</v>
      </c>
      <c r="L14" s="129">
        <v>-3.044</v>
      </c>
      <c r="M14" s="129">
        <v>-3.198</v>
      </c>
      <c r="N14" s="129">
        <v>-5.8150000000000004</v>
      </c>
    </row>
    <row r="15" spans="10:18" ht="15" customHeight="1">
      <c r="J15" s="131"/>
      <c r="K15" s="26">
        <v>2021</v>
      </c>
      <c r="L15" s="129">
        <v>2.5920000000000001</v>
      </c>
      <c r="M15" s="129">
        <v>1.766</v>
      </c>
      <c r="N15" s="129">
        <v>-3.2010000000000001</v>
      </c>
    </row>
    <row r="16" spans="10:18" ht="15" customHeight="1">
      <c r="J16" s="131"/>
      <c r="K16" s="26">
        <v>2022</v>
      </c>
      <c r="L16" s="129">
        <v>-0.87</v>
      </c>
      <c r="M16" s="129">
        <v>0.73</v>
      </c>
      <c r="N16" s="129">
        <v>-4.1260000000000003</v>
      </c>
    </row>
    <row r="17" spans="10:16" ht="15" customHeight="1">
      <c r="J17" s="131"/>
      <c r="K17" s="26">
        <v>2023</v>
      </c>
      <c r="L17" s="129">
        <v>0.47299999999999998</v>
      </c>
      <c r="M17" s="129">
        <v>0.53300000000000003</v>
      </c>
      <c r="N17" s="129">
        <v>-3.702</v>
      </c>
    </row>
    <row r="22" spans="10:16" ht="15" customHeight="1">
      <c r="L22" s="61"/>
      <c r="M22" s="42"/>
      <c r="N22" s="42"/>
    </row>
    <row r="23" spans="10:16" ht="15" customHeight="1">
      <c r="L23" s="61"/>
      <c r="M23" s="42"/>
      <c r="N23" s="42"/>
    </row>
    <row r="24" spans="10:16" ht="15" customHeight="1">
      <c r="L24" s="61"/>
      <c r="M24" s="42"/>
      <c r="N24" s="42"/>
    </row>
    <row r="25" spans="10:16" ht="15" customHeight="1">
      <c r="L25" s="61"/>
      <c r="M25" s="42"/>
      <c r="N25" s="42"/>
    </row>
    <row r="27" spans="10:16" ht="15" customHeight="1">
      <c r="L27" s="62"/>
      <c r="M27" s="62"/>
      <c r="N27" s="62"/>
    </row>
    <row r="28" spans="10:16" ht="15" customHeight="1">
      <c r="L28" s="62"/>
      <c r="M28" s="62"/>
      <c r="N28" s="62"/>
    </row>
    <row r="29" spans="10:16" ht="15" customHeight="1">
      <c r="L29" s="62"/>
      <c r="M29" s="62"/>
      <c r="N29" s="62"/>
    </row>
    <row r="30" spans="10:16" ht="15" customHeight="1">
      <c r="L30" s="62"/>
      <c r="M30" s="62"/>
      <c r="N30" s="62"/>
    </row>
    <row r="32" spans="10:16" ht="15" customHeight="1">
      <c r="P32" s="139"/>
    </row>
    <row r="33" spans="16:16" ht="15" customHeight="1">
      <c r="P33" s="139"/>
    </row>
    <row r="83" spans="11:12" ht="15" customHeight="1">
      <c r="K83" s="62"/>
      <c r="L83" s="62"/>
    </row>
    <row r="84" spans="11:12" ht="15" customHeight="1">
      <c r="K84" s="62"/>
      <c r="L84" s="62"/>
    </row>
    <row r="85" spans="11:12" ht="15" customHeight="1">
      <c r="K85" s="62"/>
      <c r="L85" s="62"/>
    </row>
    <row r="86" spans="11:12" ht="15" customHeight="1">
      <c r="K86" s="62"/>
      <c r="L86" s="62"/>
    </row>
    <row r="87" spans="11:12" ht="15" customHeight="1">
      <c r="K87" s="62"/>
      <c r="L87" s="62"/>
    </row>
    <row r="88" spans="11:12" ht="15" customHeight="1">
      <c r="K88" s="62"/>
      <c r="L88" s="6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H2937"/>
  <sheetViews>
    <sheetView showGridLines="0" zoomScaleNormal="100" workbookViewId="0"/>
  </sheetViews>
  <sheetFormatPr defaultColWidth="9.140625" defaultRowHeight="15" customHeight="1"/>
  <cols>
    <col min="1" max="7" width="9.140625" style="40"/>
    <col min="8" max="8" width="2.7109375" style="133" customWidth="1"/>
    <col min="9" max="9" width="9.140625" style="40"/>
    <col min="10" max="10" width="11.85546875" style="40" customWidth="1"/>
    <col min="11" max="11" width="15.140625" style="59" customWidth="1"/>
    <col min="12" max="12" width="15.140625" style="55" customWidth="1"/>
    <col min="13" max="16" width="15.140625" style="59" customWidth="1"/>
    <col min="17" max="17" width="27.140625" style="59" customWidth="1"/>
    <col min="18" max="18" width="22" style="59" customWidth="1"/>
    <col min="19" max="19" width="11.28515625" style="39" bestFit="1" customWidth="1"/>
    <col min="20" max="25" width="9.140625" style="39"/>
    <col min="26" max="26" width="16" style="39" bestFit="1" customWidth="1"/>
    <col min="27" max="27" width="8.7109375" style="40"/>
    <col min="28" max="28" width="11.85546875" style="40" customWidth="1"/>
    <col min="29" max="33" width="9.140625" style="40"/>
    <col min="34" max="34" width="14.140625" style="40" customWidth="1"/>
    <col min="35" max="16384" width="9.140625" style="40"/>
  </cols>
  <sheetData>
    <row r="1" spans="10:34" ht="15" customHeight="1">
      <c r="K1" s="55"/>
      <c r="M1" s="55"/>
      <c r="N1" s="55"/>
      <c r="O1" s="55"/>
      <c r="P1" s="55"/>
      <c r="Q1" s="55"/>
      <c r="R1" s="55"/>
      <c r="S1" s="40"/>
      <c r="T1" s="40"/>
      <c r="U1" s="40"/>
      <c r="V1" s="40"/>
      <c r="W1" s="40"/>
      <c r="X1" s="40"/>
      <c r="Y1" s="40"/>
      <c r="Z1" s="40"/>
    </row>
    <row r="2" spans="10:34" ht="15" customHeight="1">
      <c r="J2" s="29" t="s">
        <v>254</v>
      </c>
      <c r="K2" s="55"/>
      <c r="M2" s="55"/>
      <c r="N2" s="55"/>
      <c r="O2" s="55"/>
      <c r="P2" s="55"/>
      <c r="Q2" s="55"/>
      <c r="S2" s="40"/>
      <c r="T2" s="40"/>
      <c r="U2" s="40"/>
      <c r="V2" s="40"/>
      <c r="W2" s="40"/>
      <c r="X2" s="40"/>
      <c r="Y2" s="40"/>
      <c r="Z2" s="40"/>
    </row>
    <row r="3" spans="10:34" ht="15" customHeight="1">
      <c r="J3" s="30" t="s">
        <v>173</v>
      </c>
      <c r="K3" s="55"/>
      <c r="M3" s="55"/>
      <c r="N3" s="55"/>
      <c r="O3" s="55"/>
      <c r="P3" s="55"/>
      <c r="Q3" s="55"/>
      <c r="S3" s="40"/>
      <c r="T3" s="40"/>
      <c r="U3" s="40"/>
      <c r="V3" s="40"/>
      <c r="W3" s="40"/>
      <c r="X3" s="40"/>
      <c r="Y3" s="40"/>
      <c r="Z3" s="40"/>
    </row>
    <row r="4" spans="10:34" ht="15" customHeight="1">
      <c r="K4" s="55"/>
      <c r="M4" s="55"/>
      <c r="N4" s="55"/>
      <c r="O4" s="55"/>
      <c r="P4" s="55"/>
      <c r="Q4" s="55"/>
      <c r="R4" s="55"/>
      <c r="S4" s="37"/>
      <c r="T4" s="40"/>
      <c r="U4" s="40"/>
      <c r="V4" s="40"/>
      <c r="W4" s="40"/>
      <c r="X4" s="40"/>
      <c r="Y4" s="40"/>
      <c r="Z4" s="37"/>
      <c r="AB4" s="37"/>
      <c r="AC4" s="37"/>
      <c r="AD4" s="37"/>
      <c r="AE4" s="37"/>
      <c r="AF4" s="37"/>
      <c r="AH4" s="37"/>
    </row>
    <row r="5" spans="10:34" ht="15" customHeight="1">
      <c r="T5" s="40"/>
      <c r="U5" s="40"/>
      <c r="V5" s="40"/>
      <c r="W5" s="40"/>
      <c r="X5" s="40"/>
      <c r="Y5" s="40"/>
      <c r="Z5" s="38"/>
      <c r="AB5" s="38"/>
      <c r="AC5" s="38"/>
      <c r="AD5" s="38"/>
      <c r="AE5" s="38"/>
      <c r="AF5" s="38"/>
    </row>
    <row r="6" spans="10:34" ht="15" customHeight="1">
      <c r="T6" s="40"/>
      <c r="U6" s="40"/>
      <c r="V6" s="40"/>
      <c r="W6" s="40"/>
      <c r="X6" s="40"/>
      <c r="Y6" s="40"/>
      <c r="Z6" s="40"/>
    </row>
    <row r="7" spans="10:34" ht="15" customHeight="1">
      <c r="S7" s="45"/>
      <c r="Y7" s="40"/>
      <c r="Z7" s="40"/>
      <c r="AC7" s="39"/>
      <c r="AD7" s="39"/>
      <c r="AE7" s="39"/>
      <c r="AF7" s="39"/>
    </row>
    <row r="8" spans="10:34" ht="15" customHeight="1">
      <c r="J8" s="46"/>
      <c r="K8" s="248" t="s">
        <v>2</v>
      </c>
      <c r="L8" s="248" t="s">
        <v>229</v>
      </c>
      <c r="M8" s="248" t="s">
        <v>256</v>
      </c>
      <c r="N8" s="248" t="s">
        <v>174</v>
      </c>
      <c r="O8" s="248" t="s">
        <v>257</v>
      </c>
      <c r="P8" s="248" t="s">
        <v>169</v>
      </c>
      <c r="Q8" s="248" t="s">
        <v>258</v>
      </c>
      <c r="R8" s="248" t="s">
        <v>255</v>
      </c>
      <c r="S8" s="40"/>
      <c r="Y8" s="40"/>
      <c r="Z8" s="22"/>
      <c r="AB8" s="219"/>
      <c r="AH8" s="219"/>
    </row>
    <row r="9" spans="10:34" ht="15" customHeight="1">
      <c r="J9" s="142">
        <v>43831</v>
      </c>
      <c r="K9" s="257"/>
      <c r="L9" s="257"/>
      <c r="M9" s="257"/>
      <c r="N9" s="257"/>
      <c r="O9" s="257"/>
      <c r="P9" s="257">
        <v>0</v>
      </c>
      <c r="Q9" s="257"/>
      <c r="R9" s="257"/>
      <c r="S9" s="40"/>
      <c r="Y9" s="40"/>
      <c r="Z9" s="22"/>
      <c r="AB9" s="219"/>
      <c r="AH9" s="219"/>
    </row>
    <row r="10" spans="10:34" ht="15" customHeight="1">
      <c r="J10" s="142">
        <v>43832</v>
      </c>
      <c r="K10" s="257"/>
      <c r="L10" s="257"/>
      <c r="M10" s="257"/>
      <c r="N10" s="257"/>
      <c r="O10" s="257"/>
      <c r="P10" s="257">
        <v>0</v>
      </c>
      <c r="Q10" s="257"/>
      <c r="R10" s="257"/>
      <c r="S10" s="219"/>
      <c r="Y10" s="40"/>
      <c r="Z10" s="22"/>
      <c r="AB10" s="219"/>
      <c r="AH10" s="219"/>
    </row>
    <row r="11" spans="10:34" ht="15" customHeight="1">
      <c r="J11" s="142">
        <v>43833</v>
      </c>
      <c r="K11" s="257"/>
      <c r="L11" s="257"/>
      <c r="M11" s="257"/>
      <c r="N11" s="257"/>
      <c r="O11" s="257"/>
      <c r="P11" s="257">
        <v>0</v>
      </c>
      <c r="Q11" s="257"/>
      <c r="R11" s="257"/>
      <c r="S11" s="219"/>
      <c r="Y11" s="40"/>
      <c r="Z11" s="22"/>
      <c r="AB11" s="219"/>
      <c r="AH11" s="219"/>
    </row>
    <row r="12" spans="10:34" ht="15" customHeight="1">
      <c r="J12" s="142">
        <v>43834</v>
      </c>
      <c r="K12" s="257"/>
      <c r="L12" s="257"/>
      <c r="M12" s="257"/>
      <c r="N12" s="257"/>
      <c r="O12" s="257">
        <v>0</v>
      </c>
      <c r="P12" s="257">
        <v>0</v>
      </c>
      <c r="Q12" s="257"/>
      <c r="R12" s="257"/>
      <c r="S12" s="219"/>
      <c r="Y12" s="40"/>
      <c r="Z12" s="22"/>
      <c r="AB12" s="219"/>
      <c r="AH12" s="219"/>
    </row>
    <row r="13" spans="10:34" ht="15" customHeight="1">
      <c r="J13" s="142">
        <v>43835</v>
      </c>
      <c r="K13" s="257"/>
      <c r="L13" s="257"/>
      <c r="M13" s="257"/>
      <c r="N13" s="257"/>
      <c r="O13" s="257">
        <v>0</v>
      </c>
      <c r="P13" s="257">
        <v>0</v>
      </c>
      <c r="Q13" s="257"/>
      <c r="R13" s="257"/>
      <c r="S13" s="219"/>
      <c r="Y13" s="40"/>
      <c r="Z13" s="22"/>
      <c r="AB13" s="219"/>
      <c r="AH13" s="219"/>
    </row>
    <row r="14" spans="10:34" ht="15" customHeight="1">
      <c r="J14" s="142">
        <v>43836</v>
      </c>
      <c r="K14" s="257"/>
      <c r="L14" s="257">
        <v>0</v>
      </c>
      <c r="M14" s="257"/>
      <c r="N14" s="257"/>
      <c r="O14" s="257">
        <v>0</v>
      </c>
      <c r="P14" s="257">
        <v>0</v>
      </c>
      <c r="Q14" s="257"/>
      <c r="R14" s="257"/>
      <c r="S14" s="219"/>
      <c r="Y14" s="40"/>
      <c r="Z14" s="22"/>
      <c r="AB14" s="219"/>
      <c r="AH14" s="219"/>
    </row>
    <row r="15" spans="10:34" ht="15" customHeight="1">
      <c r="J15" s="142">
        <v>43837</v>
      </c>
      <c r="K15" s="257"/>
      <c r="L15" s="257"/>
      <c r="M15" s="257"/>
      <c r="N15" s="257"/>
      <c r="O15" s="257">
        <v>0</v>
      </c>
      <c r="P15" s="257">
        <v>0</v>
      </c>
      <c r="Q15" s="257"/>
      <c r="R15" s="257"/>
      <c r="S15" s="219"/>
      <c r="Y15" s="40"/>
      <c r="Z15" s="22"/>
      <c r="AB15" s="219"/>
      <c r="AH15" s="219"/>
    </row>
    <row r="16" spans="10:34" ht="15" customHeight="1">
      <c r="J16" s="142">
        <v>43838</v>
      </c>
      <c r="K16" s="257"/>
      <c r="L16" s="257"/>
      <c r="M16" s="257"/>
      <c r="N16" s="257"/>
      <c r="O16" s="257">
        <v>0</v>
      </c>
      <c r="P16" s="257">
        <v>0</v>
      </c>
      <c r="Q16" s="257"/>
      <c r="R16" s="257"/>
      <c r="S16" s="219"/>
      <c r="Y16" s="40"/>
      <c r="Z16" s="22"/>
      <c r="AB16" s="219"/>
      <c r="AH16" s="219"/>
    </row>
    <row r="17" spans="10:34" ht="15" customHeight="1">
      <c r="J17" s="142">
        <v>43839</v>
      </c>
      <c r="K17" s="257"/>
      <c r="L17" s="257"/>
      <c r="M17" s="257"/>
      <c r="N17" s="257"/>
      <c r="O17" s="257">
        <v>0</v>
      </c>
      <c r="P17" s="257">
        <v>0</v>
      </c>
      <c r="Q17" s="257"/>
      <c r="R17" s="257"/>
      <c r="S17" s="219"/>
      <c r="Y17" s="40"/>
      <c r="Z17" s="22"/>
      <c r="AB17" s="219"/>
      <c r="AH17" s="219"/>
    </row>
    <row r="18" spans="10:34" ht="15" customHeight="1">
      <c r="J18" s="142">
        <v>43840</v>
      </c>
      <c r="K18" s="257"/>
      <c r="L18" s="257"/>
      <c r="M18" s="257"/>
      <c r="N18" s="257"/>
      <c r="O18" s="257">
        <v>0</v>
      </c>
      <c r="P18" s="257">
        <v>0</v>
      </c>
      <c r="Q18" s="257"/>
      <c r="R18" s="257"/>
      <c r="S18" s="219"/>
      <c r="Y18" s="40"/>
      <c r="Z18" s="22"/>
      <c r="AB18" s="219"/>
      <c r="AH18" s="219"/>
    </row>
    <row r="19" spans="10:34" ht="15" customHeight="1">
      <c r="J19" s="142">
        <v>43841</v>
      </c>
      <c r="K19" s="257"/>
      <c r="L19" s="257"/>
      <c r="M19" s="257"/>
      <c r="N19" s="257"/>
      <c r="O19" s="257">
        <v>0</v>
      </c>
      <c r="P19" s="257">
        <v>0</v>
      </c>
      <c r="Q19" s="257"/>
      <c r="R19" s="257"/>
      <c r="S19" s="219"/>
      <c r="Y19" s="40"/>
      <c r="Z19" s="22"/>
      <c r="AB19" s="219"/>
      <c r="AH19" s="219"/>
    </row>
    <row r="20" spans="10:34" ht="15" customHeight="1">
      <c r="J20" s="142">
        <v>43842</v>
      </c>
      <c r="K20" s="257"/>
      <c r="L20" s="257"/>
      <c r="M20" s="257"/>
      <c r="N20" s="257"/>
      <c r="O20" s="257">
        <v>0</v>
      </c>
      <c r="P20" s="257">
        <v>0</v>
      </c>
      <c r="Q20" s="257"/>
      <c r="R20" s="257"/>
      <c r="S20" s="219"/>
      <c r="Y20" s="40"/>
      <c r="Z20" s="22"/>
      <c r="AB20" s="219"/>
      <c r="AH20" s="219"/>
    </row>
    <row r="21" spans="10:34" ht="15" customHeight="1">
      <c r="J21" s="142">
        <v>43843</v>
      </c>
      <c r="K21" s="257"/>
      <c r="L21" s="257"/>
      <c r="M21" s="257"/>
      <c r="N21" s="257"/>
      <c r="O21" s="257">
        <v>0</v>
      </c>
      <c r="P21" s="257">
        <v>0</v>
      </c>
      <c r="Q21" s="257"/>
      <c r="R21" s="257"/>
      <c r="S21" s="219"/>
      <c r="Y21" s="40"/>
      <c r="Z21" s="22"/>
      <c r="AB21" s="219"/>
      <c r="AH21" s="219"/>
    </row>
    <row r="22" spans="10:34" ht="15" customHeight="1">
      <c r="J22" s="142">
        <v>43844</v>
      </c>
      <c r="K22" s="257"/>
      <c r="L22" s="257"/>
      <c r="M22" s="257"/>
      <c r="N22" s="257"/>
      <c r="O22" s="257">
        <v>0</v>
      </c>
      <c r="P22" s="257">
        <v>0</v>
      </c>
      <c r="Q22" s="257"/>
      <c r="R22" s="257"/>
      <c r="S22" s="219"/>
      <c r="Y22" s="40"/>
      <c r="Z22" s="22"/>
      <c r="AB22" s="219"/>
      <c r="AH22" s="219"/>
    </row>
    <row r="23" spans="10:34" ht="15" customHeight="1">
      <c r="J23" s="142">
        <v>43845</v>
      </c>
      <c r="K23" s="257"/>
      <c r="L23" s="257"/>
      <c r="M23" s="257"/>
      <c r="N23" s="257"/>
      <c r="O23" s="257">
        <v>0</v>
      </c>
      <c r="P23" s="257">
        <v>0</v>
      </c>
      <c r="Q23" s="257"/>
      <c r="R23" s="257"/>
      <c r="S23" s="219"/>
      <c r="Y23" s="40"/>
      <c r="Z23" s="22"/>
      <c r="AB23" s="219"/>
      <c r="AH23" s="219"/>
    </row>
    <row r="24" spans="10:34" ht="15" customHeight="1">
      <c r="J24" s="142">
        <v>43846</v>
      </c>
      <c r="K24" s="257"/>
      <c r="L24" s="257"/>
      <c r="M24" s="257">
        <v>0</v>
      </c>
      <c r="N24" s="257"/>
      <c r="O24" s="257">
        <v>0</v>
      </c>
      <c r="P24" s="257">
        <v>0</v>
      </c>
      <c r="Q24" s="257"/>
      <c r="R24" s="257"/>
      <c r="S24" s="219"/>
      <c r="Y24" s="40"/>
      <c r="Z24" s="22"/>
      <c r="AB24" s="219"/>
      <c r="AH24" s="219"/>
    </row>
    <row r="25" spans="10:34" ht="15" customHeight="1">
      <c r="J25" s="142">
        <v>43847</v>
      </c>
      <c r="K25" s="257"/>
      <c r="L25" s="257"/>
      <c r="M25" s="257">
        <v>0</v>
      </c>
      <c r="N25" s="257"/>
      <c r="O25" s="257">
        <v>0</v>
      </c>
      <c r="P25" s="257">
        <v>0</v>
      </c>
      <c r="Q25" s="257"/>
      <c r="R25" s="257"/>
      <c r="S25" s="219"/>
      <c r="Y25" s="40"/>
      <c r="Z25" s="22"/>
      <c r="AB25" s="219"/>
      <c r="AH25" s="219"/>
    </row>
    <row r="26" spans="10:34" ht="15" customHeight="1">
      <c r="J26" s="142">
        <v>43848</v>
      </c>
      <c r="K26" s="257"/>
      <c r="L26" s="257">
        <v>0</v>
      </c>
      <c r="M26" s="257">
        <v>0</v>
      </c>
      <c r="N26" s="257"/>
      <c r="O26" s="257">
        <v>0</v>
      </c>
      <c r="P26" s="257">
        <v>0</v>
      </c>
      <c r="Q26" s="257"/>
      <c r="R26" s="257"/>
      <c r="S26" s="219"/>
      <c r="Y26" s="40"/>
      <c r="Z26" s="22"/>
      <c r="AB26" s="219"/>
      <c r="AH26" s="219"/>
    </row>
    <row r="27" spans="10:34" ht="15" customHeight="1">
      <c r="J27" s="142">
        <v>43849</v>
      </c>
      <c r="K27" s="257"/>
      <c r="L27" s="257"/>
      <c r="M27" s="257">
        <v>0</v>
      </c>
      <c r="N27" s="257"/>
      <c r="O27" s="257">
        <v>0</v>
      </c>
      <c r="P27" s="257">
        <v>0</v>
      </c>
      <c r="Q27" s="257"/>
      <c r="R27" s="257"/>
      <c r="S27" s="219"/>
      <c r="Y27" s="40"/>
      <c r="Z27" s="22"/>
      <c r="AB27" s="219"/>
      <c r="AH27" s="219"/>
    </row>
    <row r="28" spans="10:34" ht="15" customHeight="1">
      <c r="J28" s="142">
        <v>43850</v>
      </c>
      <c r="K28" s="257"/>
      <c r="L28" s="257"/>
      <c r="M28" s="257">
        <v>0</v>
      </c>
      <c r="N28" s="257"/>
      <c r="O28" s="257">
        <v>0</v>
      </c>
      <c r="P28" s="257">
        <v>0</v>
      </c>
      <c r="Q28" s="257"/>
      <c r="R28" s="257"/>
      <c r="S28" s="219"/>
      <c r="Y28" s="40"/>
      <c r="Z28" s="22"/>
      <c r="AB28" s="219"/>
      <c r="AH28" s="219"/>
    </row>
    <row r="29" spans="10:34" ht="15" customHeight="1">
      <c r="J29" s="142">
        <v>43851</v>
      </c>
      <c r="K29" s="257"/>
      <c r="L29" s="257"/>
      <c r="M29" s="257">
        <v>0</v>
      </c>
      <c r="N29" s="257"/>
      <c r="O29" s="257">
        <v>0</v>
      </c>
      <c r="P29" s="257">
        <v>0</v>
      </c>
      <c r="Q29" s="257"/>
      <c r="R29" s="257"/>
      <c r="S29" s="219"/>
      <c r="Y29" s="40"/>
      <c r="Z29" s="22"/>
      <c r="AB29" s="219"/>
      <c r="AH29" s="219"/>
    </row>
    <row r="30" spans="10:34" ht="15" customHeight="1">
      <c r="J30" s="142">
        <v>43852</v>
      </c>
      <c r="K30" s="257">
        <v>0</v>
      </c>
      <c r="L30" s="257"/>
      <c r="M30" s="257">
        <v>0</v>
      </c>
      <c r="N30" s="257"/>
      <c r="O30" s="257">
        <v>0</v>
      </c>
      <c r="P30" s="257">
        <v>0</v>
      </c>
      <c r="Q30" s="257"/>
      <c r="R30" s="257"/>
      <c r="S30" s="219"/>
      <c r="Y30" s="40"/>
      <c r="Z30" s="22"/>
      <c r="AB30" s="219"/>
      <c r="AH30" s="219"/>
    </row>
    <row r="31" spans="10:34" ht="15" customHeight="1">
      <c r="J31" s="142">
        <v>43853</v>
      </c>
      <c r="K31" s="257">
        <v>0</v>
      </c>
      <c r="L31" s="257"/>
      <c r="M31" s="257">
        <v>0</v>
      </c>
      <c r="N31" s="257"/>
      <c r="O31" s="257">
        <v>0</v>
      </c>
      <c r="P31" s="257">
        <v>0</v>
      </c>
      <c r="Q31" s="257"/>
      <c r="R31" s="257"/>
      <c r="S31" s="219"/>
      <c r="Y31" s="40"/>
      <c r="Z31" s="22"/>
      <c r="AB31" s="219"/>
      <c r="AH31" s="219"/>
    </row>
    <row r="32" spans="10:34" ht="15" customHeight="1">
      <c r="J32" s="142">
        <v>43854</v>
      </c>
      <c r="K32" s="257">
        <v>0</v>
      </c>
      <c r="L32" s="257">
        <v>0</v>
      </c>
      <c r="M32" s="257">
        <v>0</v>
      </c>
      <c r="N32" s="257"/>
      <c r="O32" s="257">
        <v>0</v>
      </c>
      <c r="P32" s="257">
        <v>0</v>
      </c>
      <c r="Q32" s="257"/>
      <c r="R32" s="257"/>
      <c r="S32" s="219"/>
      <c r="Y32" s="40"/>
      <c r="Z32" s="22"/>
      <c r="AB32" s="219"/>
      <c r="AH32" s="219"/>
    </row>
    <row r="33" spans="10:34" ht="15" customHeight="1">
      <c r="J33" s="142">
        <v>43855</v>
      </c>
      <c r="K33" s="257">
        <v>0</v>
      </c>
      <c r="L33" s="257">
        <v>0</v>
      </c>
      <c r="M33" s="257">
        <v>0</v>
      </c>
      <c r="N33" s="257"/>
      <c r="O33" s="257">
        <v>0</v>
      </c>
      <c r="P33" s="257">
        <v>0</v>
      </c>
      <c r="Q33" s="257"/>
      <c r="R33" s="257"/>
      <c r="S33" s="219"/>
      <c r="Y33" s="40"/>
      <c r="Z33" s="22"/>
      <c r="AB33" s="219"/>
      <c r="AH33" s="219"/>
    </row>
    <row r="34" spans="10:34" ht="15" customHeight="1">
      <c r="J34" s="142">
        <v>43856</v>
      </c>
      <c r="K34" s="257">
        <v>0</v>
      </c>
      <c r="L34" s="257">
        <v>0</v>
      </c>
      <c r="M34" s="257">
        <v>0</v>
      </c>
      <c r="N34" s="257"/>
      <c r="O34" s="257">
        <v>0</v>
      </c>
      <c r="P34" s="257">
        <v>0</v>
      </c>
      <c r="Q34" s="257"/>
      <c r="R34" s="257"/>
      <c r="S34" s="219"/>
      <c r="Y34" s="40"/>
      <c r="Z34" s="22"/>
      <c r="AB34" s="219"/>
      <c r="AH34" s="219"/>
    </row>
    <row r="35" spans="10:34" ht="15" customHeight="1">
      <c r="J35" s="142">
        <v>43857</v>
      </c>
      <c r="K35" s="257">
        <v>0</v>
      </c>
      <c r="L35" s="257">
        <v>0</v>
      </c>
      <c r="M35" s="257">
        <v>0</v>
      </c>
      <c r="N35" s="257"/>
      <c r="O35" s="257">
        <v>0</v>
      </c>
      <c r="P35" s="257">
        <v>0</v>
      </c>
      <c r="Q35" s="257"/>
      <c r="R35" s="257"/>
      <c r="S35" s="219"/>
      <c r="Y35" s="40"/>
      <c r="Z35" s="22"/>
      <c r="AB35" s="219"/>
      <c r="AH35" s="219"/>
    </row>
    <row r="36" spans="10:34" ht="15" customHeight="1">
      <c r="J36" s="142">
        <v>43858</v>
      </c>
      <c r="K36" s="257">
        <v>0</v>
      </c>
      <c r="L36" s="257">
        <v>0</v>
      </c>
      <c r="M36" s="257">
        <v>0</v>
      </c>
      <c r="N36" s="257"/>
      <c r="O36" s="257">
        <v>16.286000000000001</v>
      </c>
      <c r="P36" s="257">
        <v>0</v>
      </c>
      <c r="Q36" s="257"/>
      <c r="R36" s="257"/>
      <c r="S36" s="219"/>
      <c r="Y36" s="40"/>
      <c r="Z36" s="22"/>
      <c r="AB36" s="219"/>
      <c r="AH36" s="219"/>
    </row>
    <row r="37" spans="10:34" ht="15" customHeight="1">
      <c r="J37" s="142">
        <v>43859</v>
      </c>
      <c r="K37" s="257">
        <v>0</v>
      </c>
      <c r="L37" s="257">
        <v>0</v>
      </c>
      <c r="M37" s="257">
        <v>0</v>
      </c>
      <c r="N37" s="257"/>
      <c r="O37" s="257">
        <v>16.571000000000002</v>
      </c>
      <c r="P37" s="257">
        <v>0</v>
      </c>
      <c r="Q37" s="257"/>
      <c r="R37" s="257">
        <v>0</v>
      </c>
      <c r="S37" s="219"/>
      <c r="Y37" s="40"/>
      <c r="Z37" s="22"/>
      <c r="AB37" s="219"/>
      <c r="AH37" s="219"/>
    </row>
    <row r="38" spans="10:34" ht="15" customHeight="1">
      <c r="J38" s="142">
        <v>43860</v>
      </c>
      <c r="K38" s="257">
        <v>0</v>
      </c>
      <c r="L38" s="257">
        <v>0</v>
      </c>
      <c r="M38" s="257">
        <v>0</v>
      </c>
      <c r="N38" s="257">
        <v>0</v>
      </c>
      <c r="O38" s="257">
        <v>21.856999999999999</v>
      </c>
      <c r="P38" s="257">
        <v>0</v>
      </c>
      <c r="Q38" s="257"/>
      <c r="R38" s="257">
        <v>0</v>
      </c>
      <c r="S38" s="219"/>
      <c r="Y38" s="40"/>
      <c r="Z38" s="22"/>
      <c r="AB38" s="219"/>
      <c r="AH38" s="219"/>
    </row>
    <row r="39" spans="10:34" ht="15" customHeight="1">
      <c r="J39" s="142">
        <v>43861</v>
      </c>
      <c r="K39" s="257">
        <v>0</v>
      </c>
      <c r="L39" s="257">
        <v>0</v>
      </c>
      <c r="M39" s="257">
        <v>0</v>
      </c>
      <c r="N39" s="257">
        <v>0</v>
      </c>
      <c r="O39" s="257">
        <v>26.713999999999999</v>
      </c>
      <c r="P39" s="257">
        <v>0</v>
      </c>
      <c r="Q39" s="257">
        <v>0</v>
      </c>
      <c r="R39" s="257">
        <v>0</v>
      </c>
      <c r="S39" s="219"/>
      <c r="Y39" s="40"/>
      <c r="Z39" s="22"/>
      <c r="AB39" s="219"/>
      <c r="AH39" s="219"/>
    </row>
    <row r="40" spans="10:34" ht="15" customHeight="1">
      <c r="J40" s="142">
        <v>43862</v>
      </c>
      <c r="K40" s="257">
        <v>0</v>
      </c>
      <c r="L40" s="257">
        <v>0</v>
      </c>
      <c r="M40" s="257">
        <v>0</v>
      </c>
      <c r="N40" s="257">
        <v>0</v>
      </c>
      <c r="O40" s="257">
        <v>31</v>
      </c>
      <c r="P40" s="257">
        <v>0</v>
      </c>
      <c r="Q40" s="257">
        <v>0</v>
      </c>
      <c r="R40" s="257">
        <v>0</v>
      </c>
      <c r="S40" s="219"/>
      <c r="Y40" s="40"/>
      <c r="Z40" s="22"/>
      <c r="AB40" s="219"/>
      <c r="AH40" s="219"/>
    </row>
    <row r="41" spans="10:34" ht="15" customHeight="1">
      <c r="J41" s="142">
        <v>43863</v>
      </c>
      <c r="K41" s="257">
        <v>0</v>
      </c>
      <c r="L41" s="257">
        <v>0</v>
      </c>
      <c r="M41" s="257">
        <v>0</v>
      </c>
      <c r="N41" s="257">
        <v>0</v>
      </c>
      <c r="O41" s="257">
        <v>43.570999999999998</v>
      </c>
      <c r="P41" s="257">
        <v>0</v>
      </c>
      <c r="Q41" s="257">
        <v>0</v>
      </c>
      <c r="R41" s="257">
        <v>0</v>
      </c>
      <c r="S41" s="219"/>
      <c r="Y41" s="40"/>
      <c r="Z41" s="22"/>
      <c r="AB41" s="219"/>
      <c r="AH41" s="219"/>
    </row>
    <row r="42" spans="10:34" ht="15" customHeight="1">
      <c r="J42" s="142">
        <v>43864</v>
      </c>
      <c r="K42" s="257">
        <v>0</v>
      </c>
      <c r="L42" s="257">
        <v>0</v>
      </c>
      <c r="M42" s="257">
        <v>0</v>
      </c>
      <c r="N42" s="257">
        <v>0</v>
      </c>
      <c r="O42" s="257">
        <v>49</v>
      </c>
      <c r="P42" s="257">
        <v>0</v>
      </c>
      <c r="Q42" s="257">
        <v>0</v>
      </c>
      <c r="R42" s="257">
        <v>0</v>
      </c>
      <c r="S42" s="219"/>
      <c r="Y42" s="40"/>
      <c r="Z42" s="22"/>
      <c r="AB42" s="219"/>
      <c r="AH42" s="219"/>
    </row>
    <row r="43" spans="10:34" ht="15" customHeight="1">
      <c r="J43" s="142">
        <v>43865</v>
      </c>
      <c r="K43" s="257">
        <v>0</v>
      </c>
      <c r="L43" s="257">
        <v>0</v>
      </c>
      <c r="M43" s="257">
        <v>0</v>
      </c>
      <c r="N43" s="257">
        <v>0</v>
      </c>
      <c r="O43" s="257">
        <v>51.286000000000001</v>
      </c>
      <c r="P43" s="257">
        <v>0</v>
      </c>
      <c r="Q43" s="257">
        <v>0</v>
      </c>
      <c r="R43" s="257">
        <v>0</v>
      </c>
      <c r="S43" s="219"/>
      <c r="Y43" s="40"/>
      <c r="Z43" s="22"/>
      <c r="AB43" s="219"/>
      <c r="AH43" s="219"/>
    </row>
    <row r="44" spans="10:34" ht="15" customHeight="1">
      <c r="J44" s="142">
        <v>43866</v>
      </c>
      <c r="K44" s="257">
        <v>0</v>
      </c>
      <c r="L44" s="257">
        <v>0</v>
      </c>
      <c r="M44" s="257">
        <v>0</v>
      </c>
      <c r="N44" s="257">
        <v>0</v>
      </c>
      <c r="O44" s="257">
        <v>61.286000000000001</v>
      </c>
      <c r="P44" s="257">
        <v>0</v>
      </c>
      <c r="Q44" s="257">
        <v>0</v>
      </c>
      <c r="R44" s="257">
        <v>0</v>
      </c>
      <c r="S44" s="219"/>
      <c r="Y44" s="40"/>
      <c r="Z44" s="22"/>
      <c r="AB44" s="219"/>
      <c r="AH44" s="219"/>
    </row>
    <row r="45" spans="10:34" ht="15" customHeight="1">
      <c r="J45" s="142">
        <v>43867</v>
      </c>
      <c r="K45" s="257">
        <v>0</v>
      </c>
      <c r="L45" s="257">
        <v>0</v>
      </c>
      <c r="M45" s="257">
        <v>0</v>
      </c>
      <c r="N45" s="257">
        <v>0</v>
      </c>
      <c r="O45" s="257">
        <v>65.856999999999999</v>
      </c>
      <c r="P45" s="257">
        <v>0</v>
      </c>
      <c r="Q45" s="257">
        <v>0</v>
      </c>
      <c r="R45" s="257">
        <v>0</v>
      </c>
      <c r="S45" s="219"/>
      <c r="Y45" s="40"/>
      <c r="Z45" s="22"/>
      <c r="AB45" s="219"/>
      <c r="AH45" s="219"/>
    </row>
    <row r="46" spans="10:34" ht="15" customHeight="1">
      <c r="J46" s="142">
        <v>43868</v>
      </c>
      <c r="K46" s="257">
        <v>0</v>
      </c>
      <c r="L46" s="257">
        <v>0</v>
      </c>
      <c r="M46" s="257">
        <v>0</v>
      </c>
      <c r="N46" s="257">
        <v>0</v>
      </c>
      <c r="O46" s="257">
        <v>72.143000000000001</v>
      </c>
      <c r="P46" s="257">
        <v>0</v>
      </c>
      <c r="Q46" s="257">
        <v>0</v>
      </c>
      <c r="R46" s="257">
        <v>0</v>
      </c>
      <c r="S46" s="219"/>
      <c r="Y46" s="40"/>
      <c r="Z46" s="22"/>
      <c r="AB46" s="219"/>
      <c r="AH46" s="219"/>
    </row>
    <row r="47" spans="10:34" ht="15" customHeight="1">
      <c r="J47" s="142">
        <v>43869</v>
      </c>
      <c r="K47" s="257">
        <v>0</v>
      </c>
      <c r="L47" s="257">
        <v>0</v>
      </c>
      <c r="M47" s="257">
        <v>0</v>
      </c>
      <c r="N47" s="257">
        <v>0</v>
      </c>
      <c r="O47" s="257">
        <v>78</v>
      </c>
      <c r="P47" s="257">
        <v>0</v>
      </c>
      <c r="Q47" s="257">
        <v>0</v>
      </c>
      <c r="R47" s="257">
        <v>0</v>
      </c>
      <c r="S47" s="219"/>
      <c r="Y47" s="40"/>
      <c r="Z47" s="22"/>
      <c r="AB47" s="219"/>
      <c r="AH47" s="219"/>
    </row>
    <row r="48" spans="10:34" ht="15" customHeight="1">
      <c r="J48" s="142">
        <v>43870</v>
      </c>
      <c r="K48" s="257">
        <v>0</v>
      </c>
      <c r="L48" s="257">
        <v>0</v>
      </c>
      <c r="M48" s="257">
        <v>0.14299999999999999</v>
      </c>
      <c r="N48" s="257">
        <v>0</v>
      </c>
      <c r="O48" s="257">
        <v>77.570999999999998</v>
      </c>
      <c r="P48" s="257">
        <v>0</v>
      </c>
      <c r="Q48" s="257">
        <v>0</v>
      </c>
      <c r="R48" s="257">
        <v>0</v>
      </c>
      <c r="S48" s="219"/>
      <c r="Y48" s="40"/>
      <c r="Z48" s="22"/>
      <c r="AB48" s="219"/>
      <c r="AH48" s="219"/>
    </row>
    <row r="49" spans="10:34" ht="15" customHeight="1">
      <c r="J49" s="142">
        <v>43871</v>
      </c>
      <c r="K49" s="257">
        <v>0</v>
      </c>
      <c r="L49" s="257">
        <v>0</v>
      </c>
      <c r="M49" s="257">
        <v>0.14299999999999999</v>
      </c>
      <c r="N49" s="257">
        <v>0</v>
      </c>
      <c r="O49" s="257">
        <v>83.713999999999999</v>
      </c>
      <c r="P49" s="257">
        <v>0</v>
      </c>
      <c r="Q49" s="257">
        <v>0</v>
      </c>
      <c r="R49" s="257">
        <v>0</v>
      </c>
      <c r="S49" s="219"/>
      <c r="Y49" s="40"/>
      <c r="Z49" s="22"/>
      <c r="AB49" s="219"/>
      <c r="AH49" s="219"/>
    </row>
    <row r="50" spans="10:34" ht="15" customHeight="1">
      <c r="J50" s="142">
        <v>43872</v>
      </c>
      <c r="K50" s="257">
        <v>0</v>
      </c>
      <c r="L50" s="257">
        <v>0</v>
      </c>
      <c r="M50" s="257">
        <v>0</v>
      </c>
      <c r="N50" s="257">
        <v>0</v>
      </c>
      <c r="O50" s="257">
        <v>88.713999999999999</v>
      </c>
      <c r="P50" s="257">
        <v>0</v>
      </c>
      <c r="Q50" s="257">
        <v>0</v>
      </c>
      <c r="R50" s="257">
        <v>0</v>
      </c>
      <c r="S50" s="219"/>
      <c r="Y50" s="40"/>
      <c r="Z50" s="22"/>
      <c r="AB50" s="219"/>
      <c r="AH50" s="219"/>
    </row>
    <row r="51" spans="10:34" ht="15" customHeight="1">
      <c r="J51" s="142">
        <v>43873</v>
      </c>
      <c r="K51" s="257">
        <v>0</v>
      </c>
      <c r="L51" s="257">
        <v>0</v>
      </c>
      <c r="M51" s="257">
        <v>0</v>
      </c>
      <c r="N51" s="257">
        <v>0</v>
      </c>
      <c r="O51" s="257">
        <v>79.143000000000001</v>
      </c>
      <c r="P51" s="257">
        <v>0</v>
      </c>
      <c r="Q51" s="257">
        <v>0</v>
      </c>
      <c r="R51" s="257">
        <v>0</v>
      </c>
      <c r="S51" s="219"/>
      <c r="Y51" s="40"/>
      <c r="Z51" s="22"/>
      <c r="AB51" s="219"/>
      <c r="AH51" s="219"/>
    </row>
    <row r="52" spans="10:34" ht="15" customHeight="1">
      <c r="J52" s="142">
        <v>43874</v>
      </c>
      <c r="K52" s="257">
        <v>0</v>
      </c>
      <c r="L52" s="257">
        <v>0</v>
      </c>
      <c r="M52" s="257">
        <v>0</v>
      </c>
      <c r="N52" s="257">
        <v>0</v>
      </c>
      <c r="O52" s="257">
        <v>105.143</v>
      </c>
      <c r="P52" s="257">
        <v>0</v>
      </c>
      <c r="Q52" s="257">
        <v>0</v>
      </c>
      <c r="R52" s="257">
        <v>0</v>
      </c>
      <c r="S52" s="219"/>
      <c r="Y52" s="40"/>
      <c r="Z52" s="22"/>
      <c r="AB52" s="219"/>
      <c r="AH52" s="219"/>
    </row>
    <row r="53" spans="10:34" ht="15" customHeight="1">
      <c r="J53" s="142">
        <v>43875</v>
      </c>
      <c r="K53" s="257">
        <v>0</v>
      </c>
      <c r="L53" s="257">
        <v>0</v>
      </c>
      <c r="M53" s="257">
        <v>0</v>
      </c>
      <c r="N53" s="257">
        <v>0</v>
      </c>
      <c r="O53" s="257">
        <v>114.714</v>
      </c>
      <c r="P53" s="257">
        <v>0</v>
      </c>
      <c r="Q53" s="257">
        <v>0</v>
      </c>
      <c r="R53" s="257">
        <v>0</v>
      </c>
      <c r="S53" s="219"/>
      <c r="Y53" s="40"/>
      <c r="Z53" s="22"/>
      <c r="AB53" s="219"/>
      <c r="AH53" s="219"/>
    </row>
    <row r="54" spans="10:34" ht="15" customHeight="1">
      <c r="J54" s="142">
        <v>43876</v>
      </c>
      <c r="K54" s="257">
        <v>0</v>
      </c>
      <c r="L54" s="257">
        <v>0</v>
      </c>
      <c r="M54" s="257">
        <v>0</v>
      </c>
      <c r="N54" s="257">
        <v>0</v>
      </c>
      <c r="O54" s="257">
        <v>122.571</v>
      </c>
      <c r="P54" s="257">
        <v>0</v>
      </c>
      <c r="Q54" s="257">
        <v>0</v>
      </c>
      <c r="R54" s="257">
        <v>0</v>
      </c>
      <c r="S54" s="219"/>
      <c r="Y54" s="40"/>
      <c r="Z54" s="22"/>
      <c r="AB54" s="219"/>
      <c r="AH54" s="219"/>
    </row>
    <row r="55" spans="10:34" ht="15" customHeight="1">
      <c r="J55" s="142">
        <v>43877</v>
      </c>
      <c r="K55" s="257">
        <v>0</v>
      </c>
      <c r="L55" s="257">
        <v>0</v>
      </c>
      <c r="M55" s="257">
        <v>0</v>
      </c>
      <c r="N55" s="257">
        <v>0</v>
      </c>
      <c r="O55" s="257">
        <v>123</v>
      </c>
      <c r="P55" s="257">
        <v>0</v>
      </c>
      <c r="Q55" s="257">
        <v>0</v>
      </c>
      <c r="R55" s="257">
        <v>0</v>
      </c>
      <c r="S55" s="219"/>
      <c r="Y55" s="40"/>
      <c r="Z55" s="22"/>
      <c r="AB55" s="219"/>
      <c r="AH55" s="219"/>
    </row>
    <row r="56" spans="10:34" ht="15" customHeight="1">
      <c r="J56" s="142">
        <v>43878</v>
      </c>
      <c r="K56" s="257">
        <v>0</v>
      </c>
      <c r="L56" s="257">
        <v>0</v>
      </c>
      <c r="M56" s="257">
        <v>0</v>
      </c>
      <c r="N56" s="257">
        <v>0</v>
      </c>
      <c r="O56" s="257">
        <v>121.714</v>
      </c>
      <c r="P56" s="257">
        <v>0</v>
      </c>
      <c r="Q56" s="257">
        <v>0</v>
      </c>
      <c r="R56" s="257">
        <v>0</v>
      </c>
      <c r="S56" s="219"/>
      <c r="Y56" s="40"/>
      <c r="Z56" s="22"/>
      <c r="AB56" s="219"/>
      <c r="AH56" s="219"/>
    </row>
    <row r="57" spans="10:34" ht="15" customHeight="1">
      <c r="J57" s="142">
        <v>43879</v>
      </c>
      <c r="K57" s="257">
        <v>0</v>
      </c>
      <c r="L57" s="257">
        <v>0</v>
      </c>
      <c r="M57" s="257">
        <v>0.28599999999999998</v>
      </c>
      <c r="N57" s="257">
        <v>0</v>
      </c>
      <c r="O57" s="257">
        <v>127.286</v>
      </c>
      <c r="P57" s="257">
        <v>0</v>
      </c>
      <c r="Q57" s="257">
        <v>0</v>
      </c>
      <c r="R57" s="257">
        <v>0</v>
      </c>
      <c r="S57" s="219"/>
      <c r="Y57" s="40"/>
      <c r="Z57" s="22"/>
      <c r="AB57" s="219"/>
      <c r="AH57" s="219"/>
    </row>
    <row r="58" spans="10:34" ht="15" customHeight="1">
      <c r="J58" s="142">
        <v>43880</v>
      </c>
      <c r="K58" s="257">
        <v>0</v>
      </c>
      <c r="L58" s="257">
        <v>0</v>
      </c>
      <c r="M58" s="257">
        <v>0.42899999999999999</v>
      </c>
      <c r="N58" s="257">
        <v>0</v>
      </c>
      <c r="O58" s="257">
        <v>142.571</v>
      </c>
      <c r="P58" s="257">
        <v>0</v>
      </c>
      <c r="Q58" s="257">
        <v>0</v>
      </c>
      <c r="R58" s="257">
        <v>0</v>
      </c>
      <c r="S58" s="219"/>
      <c r="Y58" s="40"/>
      <c r="Z58" s="22"/>
      <c r="AB58" s="219"/>
      <c r="AH58" s="219"/>
    </row>
    <row r="59" spans="10:34" ht="15" customHeight="1">
      <c r="J59" s="142">
        <v>43881</v>
      </c>
      <c r="K59" s="257">
        <v>0</v>
      </c>
      <c r="L59" s="257">
        <v>0.14299999999999999</v>
      </c>
      <c r="M59" s="257">
        <v>0.28599999999999998</v>
      </c>
      <c r="N59" s="257">
        <v>0</v>
      </c>
      <c r="O59" s="257">
        <v>124</v>
      </c>
      <c r="P59" s="257">
        <v>0</v>
      </c>
      <c r="Q59" s="257">
        <v>0</v>
      </c>
      <c r="R59" s="257">
        <v>0</v>
      </c>
      <c r="S59" s="219"/>
      <c r="Y59" s="40"/>
      <c r="Z59" s="22"/>
      <c r="AB59" s="219"/>
      <c r="AH59" s="219"/>
    </row>
    <row r="60" spans="10:34" ht="15" customHeight="1">
      <c r="J60" s="142">
        <v>43882</v>
      </c>
      <c r="K60" s="257">
        <v>0</v>
      </c>
      <c r="L60" s="257">
        <v>0.14299999999999999</v>
      </c>
      <c r="M60" s="257">
        <v>0.42899999999999999</v>
      </c>
      <c r="N60" s="257">
        <v>0</v>
      </c>
      <c r="O60" s="257">
        <v>102.286</v>
      </c>
      <c r="P60" s="257">
        <v>0</v>
      </c>
      <c r="Q60" s="257">
        <v>0</v>
      </c>
      <c r="R60" s="257">
        <v>0</v>
      </c>
      <c r="S60" s="219"/>
      <c r="Y60" s="40"/>
      <c r="Z60" s="22"/>
      <c r="AB60" s="219"/>
      <c r="AH60" s="219"/>
    </row>
    <row r="61" spans="10:34" ht="15" customHeight="1">
      <c r="J61" s="142">
        <v>43883</v>
      </c>
      <c r="K61" s="257">
        <v>0</v>
      </c>
      <c r="L61" s="257">
        <v>0</v>
      </c>
      <c r="M61" s="257">
        <v>0.42899999999999999</v>
      </c>
      <c r="N61" s="257">
        <v>0</v>
      </c>
      <c r="O61" s="257">
        <v>111.286</v>
      </c>
      <c r="P61" s="257">
        <v>0</v>
      </c>
      <c r="Q61" s="257">
        <v>0</v>
      </c>
      <c r="R61" s="257">
        <v>0</v>
      </c>
      <c r="S61" s="219"/>
      <c r="Y61" s="40"/>
      <c r="Z61" s="22"/>
      <c r="AB61" s="219"/>
      <c r="AH61" s="219"/>
    </row>
    <row r="62" spans="10:34" ht="15" customHeight="1">
      <c r="J62" s="142">
        <v>43884</v>
      </c>
      <c r="K62" s="257">
        <v>0</v>
      </c>
      <c r="L62" s="257">
        <v>0</v>
      </c>
      <c r="M62" s="257">
        <v>0.28599999999999998</v>
      </c>
      <c r="N62" s="257">
        <v>0</v>
      </c>
      <c r="O62" s="257">
        <v>96.856999999999999</v>
      </c>
      <c r="P62" s="257">
        <v>0</v>
      </c>
      <c r="Q62" s="257">
        <v>0</v>
      </c>
      <c r="R62" s="257">
        <v>0</v>
      </c>
      <c r="S62" s="219"/>
      <c r="Y62" s="40"/>
      <c r="Z62" s="22"/>
      <c r="AB62" s="219"/>
      <c r="AH62" s="219"/>
    </row>
    <row r="63" spans="10:34" ht="15" customHeight="1">
      <c r="J63" s="142">
        <v>43885</v>
      </c>
      <c r="K63" s="257">
        <v>0</v>
      </c>
      <c r="L63" s="257">
        <v>0</v>
      </c>
      <c r="M63" s="257">
        <v>0.28599999999999998</v>
      </c>
      <c r="N63" s="257">
        <v>0</v>
      </c>
      <c r="O63" s="257">
        <v>104.286</v>
      </c>
      <c r="P63" s="257">
        <v>0</v>
      </c>
      <c r="Q63" s="257">
        <v>0</v>
      </c>
      <c r="R63" s="257">
        <v>1.714</v>
      </c>
      <c r="S63" s="219"/>
      <c r="Y63" s="40"/>
      <c r="Z63" s="22"/>
      <c r="AB63" s="219"/>
      <c r="AH63" s="219"/>
    </row>
    <row r="64" spans="10:34" ht="15" customHeight="1">
      <c r="J64" s="142">
        <v>43886</v>
      </c>
      <c r="K64" s="257">
        <v>0</v>
      </c>
      <c r="L64" s="257">
        <v>0</v>
      </c>
      <c r="M64" s="257">
        <v>1.7150000000000001</v>
      </c>
      <c r="N64" s="257">
        <v>0</v>
      </c>
      <c r="O64" s="257">
        <v>94.429000000000002</v>
      </c>
      <c r="P64" s="257">
        <v>0</v>
      </c>
      <c r="Q64" s="257">
        <v>0</v>
      </c>
      <c r="R64" s="257">
        <v>2.286</v>
      </c>
      <c r="S64" s="219"/>
      <c r="Y64" s="40"/>
      <c r="Z64" s="22"/>
      <c r="AB64" s="219"/>
      <c r="AH64" s="219"/>
    </row>
    <row r="65" spans="10:34" ht="15" customHeight="1">
      <c r="J65" s="142">
        <v>43887</v>
      </c>
      <c r="K65" s="257">
        <v>0</v>
      </c>
      <c r="L65" s="257">
        <v>1.857</v>
      </c>
      <c r="M65" s="257">
        <v>1.857</v>
      </c>
      <c r="N65" s="257">
        <v>0</v>
      </c>
      <c r="O65" s="257">
        <v>85.856999999999999</v>
      </c>
      <c r="P65" s="257">
        <v>0</v>
      </c>
      <c r="Q65" s="257">
        <v>0</v>
      </c>
      <c r="R65" s="257">
        <v>2.4289999999999998</v>
      </c>
      <c r="S65" s="219"/>
      <c r="Y65" s="40"/>
      <c r="Z65" s="22"/>
      <c r="AB65" s="219"/>
      <c r="AH65" s="219"/>
    </row>
    <row r="66" spans="10:34" ht="15" customHeight="1">
      <c r="J66" s="142">
        <v>43888</v>
      </c>
      <c r="K66" s="257">
        <v>0</v>
      </c>
      <c r="L66" s="257">
        <v>2.5720000000000001</v>
      </c>
      <c r="M66" s="257">
        <v>2</v>
      </c>
      <c r="N66" s="257">
        <v>0</v>
      </c>
      <c r="O66" s="257">
        <v>72.570999999999998</v>
      </c>
      <c r="P66" s="257">
        <v>0</v>
      </c>
      <c r="Q66" s="257">
        <v>0</v>
      </c>
      <c r="R66" s="257">
        <v>3.4289999999999998</v>
      </c>
      <c r="S66" s="219"/>
      <c r="Y66" s="40"/>
      <c r="Z66" s="22"/>
      <c r="AB66" s="219"/>
      <c r="AH66" s="219"/>
    </row>
    <row r="67" spans="10:34" ht="15" customHeight="1">
      <c r="J67" s="142">
        <v>43889</v>
      </c>
      <c r="K67" s="257">
        <v>0</v>
      </c>
      <c r="L67" s="257">
        <v>3</v>
      </c>
      <c r="M67" s="257">
        <v>2</v>
      </c>
      <c r="N67" s="257">
        <v>0</v>
      </c>
      <c r="O67" s="257">
        <v>78.856999999999999</v>
      </c>
      <c r="P67" s="257">
        <v>0</v>
      </c>
      <c r="Q67" s="257">
        <v>0</v>
      </c>
      <c r="R67" s="257">
        <v>4.2859999999999996</v>
      </c>
      <c r="S67" s="219"/>
      <c r="Y67" s="40"/>
      <c r="Z67" s="22"/>
      <c r="AB67" s="219"/>
      <c r="AH67" s="219"/>
    </row>
    <row r="68" spans="10:34" ht="15" customHeight="1">
      <c r="J68" s="142">
        <v>43890</v>
      </c>
      <c r="K68" s="257">
        <v>0</v>
      </c>
      <c r="L68" s="257">
        <v>4</v>
      </c>
      <c r="M68" s="257">
        <v>2.5710000000000002</v>
      </c>
      <c r="N68" s="257">
        <v>0</v>
      </c>
      <c r="O68" s="257">
        <v>56.286000000000001</v>
      </c>
      <c r="P68" s="257">
        <v>0</v>
      </c>
      <c r="Q68" s="257">
        <v>0</v>
      </c>
      <c r="R68" s="257">
        <v>5.4290000000000003</v>
      </c>
      <c r="S68" s="219"/>
      <c r="Y68" s="40"/>
      <c r="Z68" s="22"/>
      <c r="AB68" s="219"/>
      <c r="AH68" s="219"/>
    </row>
    <row r="69" spans="10:34" ht="15" customHeight="1">
      <c r="J69" s="142">
        <v>43891</v>
      </c>
      <c r="K69" s="257">
        <v>0</v>
      </c>
      <c r="L69" s="257">
        <v>4.5720000000000001</v>
      </c>
      <c r="M69" s="257">
        <v>2.1419999999999999</v>
      </c>
      <c r="N69" s="257">
        <v>0</v>
      </c>
      <c r="O69" s="257">
        <v>61</v>
      </c>
      <c r="P69" s="257">
        <v>0</v>
      </c>
      <c r="Q69" s="257">
        <v>0</v>
      </c>
      <c r="R69" s="257">
        <v>6.5709999999999997</v>
      </c>
      <c r="S69" s="219"/>
      <c r="Y69" s="40"/>
      <c r="Z69" s="22"/>
      <c r="AB69" s="219"/>
      <c r="AH69" s="219"/>
    </row>
    <row r="70" spans="10:34" ht="15" customHeight="1">
      <c r="J70" s="142">
        <v>43892</v>
      </c>
      <c r="K70" s="257">
        <v>0</v>
      </c>
      <c r="L70" s="257">
        <v>6.7149999999999999</v>
      </c>
      <c r="M70" s="257">
        <v>3.4279999999999999</v>
      </c>
      <c r="N70" s="257">
        <v>0</v>
      </c>
      <c r="O70" s="257">
        <v>45.570999999999998</v>
      </c>
      <c r="P70" s="257">
        <v>0</v>
      </c>
      <c r="Q70" s="257">
        <v>0</v>
      </c>
      <c r="R70" s="257">
        <v>7.7140000000000004</v>
      </c>
      <c r="S70" s="219"/>
      <c r="Y70" s="40"/>
      <c r="Z70" s="22"/>
      <c r="AB70" s="219"/>
      <c r="AH70" s="219"/>
    </row>
    <row r="71" spans="10:34" ht="15" customHeight="1">
      <c r="J71" s="142">
        <v>43893</v>
      </c>
      <c r="K71" s="257">
        <v>0</v>
      </c>
      <c r="L71" s="257">
        <v>10.286</v>
      </c>
      <c r="M71" s="257">
        <v>3</v>
      </c>
      <c r="N71" s="257">
        <v>0</v>
      </c>
      <c r="O71" s="257">
        <v>40.286000000000001</v>
      </c>
      <c r="P71" s="257">
        <v>0</v>
      </c>
      <c r="Q71" s="257">
        <v>0</v>
      </c>
      <c r="R71" s="257">
        <v>8.7140000000000004</v>
      </c>
      <c r="S71" s="219"/>
      <c r="Y71" s="40"/>
      <c r="Z71" s="22"/>
      <c r="AB71" s="219"/>
      <c r="AH71" s="219"/>
    </row>
    <row r="72" spans="10:34" ht="15" customHeight="1">
      <c r="J72" s="142">
        <v>43894</v>
      </c>
      <c r="K72" s="257">
        <v>0</v>
      </c>
      <c r="L72" s="257">
        <v>13.856999999999999</v>
      </c>
      <c r="M72" s="257">
        <v>3.8570000000000002</v>
      </c>
      <c r="N72" s="257">
        <v>0</v>
      </c>
      <c r="O72" s="257">
        <v>38</v>
      </c>
      <c r="P72" s="257">
        <v>0</v>
      </c>
      <c r="Q72" s="257">
        <v>0</v>
      </c>
      <c r="R72" s="257">
        <v>10.429</v>
      </c>
      <c r="S72" s="219"/>
      <c r="Y72" s="40"/>
      <c r="Z72" s="22"/>
      <c r="AB72" s="219"/>
      <c r="AH72" s="219"/>
    </row>
    <row r="73" spans="10:34" ht="15" customHeight="1">
      <c r="J73" s="142">
        <v>43895</v>
      </c>
      <c r="K73" s="257">
        <v>1.714</v>
      </c>
      <c r="L73" s="257">
        <v>19.428000000000001</v>
      </c>
      <c r="M73" s="257">
        <v>3.7149999999999999</v>
      </c>
      <c r="N73" s="257">
        <v>0</v>
      </c>
      <c r="O73" s="257">
        <v>38.429000000000002</v>
      </c>
      <c r="P73" s="257">
        <v>0</v>
      </c>
      <c r="Q73" s="257">
        <v>0</v>
      </c>
      <c r="R73" s="257">
        <v>11.571</v>
      </c>
      <c r="S73" s="219"/>
      <c r="Y73" s="40"/>
      <c r="Z73" s="22"/>
      <c r="AB73" s="219"/>
      <c r="AH73" s="219"/>
    </row>
    <row r="74" spans="10:34" ht="15" customHeight="1">
      <c r="J74" s="142">
        <v>43896</v>
      </c>
      <c r="K74" s="257">
        <v>2</v>
      </c>
      <c r="L74" s="257">
        <v>26.143000000000001</v>
      </c>
      <c r="M74" s="257">
        <v>4.8579999999999997</v>
      </c>
      <c r="N74" s="257">
        <v>0</v>
      </c>
      <c r="O74" s="257">
        <v>36.429000000000002</v>
      </c>
      <c r="P74" s="257">
        <v>0</v>
      </c>
      <c r="Q74" s="257">
        <v>0</v>
      </c>
      <c r="R74" s="257">
        <v>12.856999999999999</v>
      </c>
      <c r="S74" s="219"/>
      <c r="Y74" s="40"/>
      <c r="Z74" s="22"/>
      <c r="AB74" s="219"/>
      <c r="AH74" s="219"/>
    </row>
    <row r="75" spans="10:34" ht="15" customHeight="1">
      <c r="J75" s="142">
        <v>43897</v>
      </c>
      <c r="K75" s="257">
        <v>2.286</v>
      </c>
      <c r="L75" s="257">
        <v>31.143000000000001</v>
      </c>
      <c r="M75" s="257">
        <v>4.4290000000000003</v>
      </c>
      <c r="N75" s="257">
        <v>0</v>
      </c>
      <c r="O75" s="257">
        <v>33.713999999999999</v>
      </c>
      <c r="P75" s="257">
        <v>0</v>
      </c>
      <c r="Q75" s="257">
        <v>0</v>
      </c>
      <c r="R75" s="257">
        <v>14.571</v>
      </c>
      <c r="S75" s="219"/>
      <c r="Y75" s="40"/>
      <c r="Z75" s="22"/>
      <c r="AB75" s="219"/>
      <c r="AH75" s="219"/>
    </row>
    <row r="76" spans="10:34" ht="15" customHeight="1">
      <c r="J76" s="142">
        <v>43898</v>
      </c>
      <c r="K76" s="257">
        <v>2.8570000000000002</v>
      </c>
      <c r="L76" s="257">
        <v>52.286999999999999</v>
      </c>
      <c r="M76" s="257">
        <v>5.4290000000000003</v>
      </c>
      <c r="N76" s="257">
        <v>0</v>
      </c>
      <c r="O76" s="257">
        <v>32.429000000000002</v>
      </c>
      <c r="P76" s="257">
        <v>0</v>
      </c>
      <c r="Q76" s="257">
        <v>0</v>
      </c>
      <c r="R76" s="257">
        <v>20</v>
      </c>
      <c r="S76" s="219"/>
      <c r="Y76" s="40"/>
      <c r="Z76" s="22"/>
      <c r="AB76" s="219"/>
      <c r="AH76" s="219"/>
    </row>
    <row r="77" spans="10:34" ht="15" customHeight="1">
      <c r="J77" s="142">
        <v>43899</v>
      </c>
      <c r="K77" s="257">
        <v>2.286</v>
      </c>
      <c r="L77" s="257">
        <v>65.856999999999999</v>
      </c>
      <c r="M77" s="257">
        <v>4.5709999999999997</v>
      </c>
      <c r="N77" s="257">
        <v>0</v>
      </c>
      <c r="O77" s="257">
        <v>29.713999999999999</v>
      </c>
      <c r="P77" s="257">
        <v>0</v>
      </c>
      <c r="Q77" s="257">
        <v>0</v>
      </c>
      <c r="R77" s="257">
        <v>25.286000000000001</v>
      </c>
      <c r="S77" s="219"/>
      <c r="Y77" s="40"/>
      <c r="Z77" s="22"/>
      <c r="AB77" s="219"/>
      <c r="AH77" s="219"/>
    </row>
    <row r="78" spans="10:34" ht="15" customHeight="1">
      <c r="J78" s="142">
        <v>43900</v>
      </c>
      <c r="K78" s="257">
        <v>3</v>
      </c>
      <c r="L78" s="257">
        <v>87.856999999999999</v>
      </c>
      <c r="M78" s="257">
        <v>5.2859999999999996</v>
      </c>
      <c r="N78" s="257">
        <v>0</v>
      </c>
      <c r="O78" s="257">
        <v>27.286000000000001</v>
      </c>
      <c r="P78" s="257">
        <v>0</v>
      </c>
      <c r="Q78" s="257">
        <v>0</v>
      </c>
      <c r="R78" s="257">
        <v>31.571000000000002</v>
      </c>
      <c r="S78" s="219"/>
      <c r="Y78" s="40"/>
      <c r="Z78" s="22"/>
      <c r="AB78" s="219"/>
      <c r="AH78" s="219"/>
    </row>
    <row r="79" spans="10:34" ht="15" customHeight="1">
      <c r="J79" s="142">
        <v>43901</v>
      </c>
      <c r="K79" s="257">
        <v>3.1429999999999998</v>
      </c>
      <c r="L79" s="257">
        <v>117.286</v>
      </c>
      <c r="M79" s="257">
        <v>7.1429999999999998</v>
      </c>
      <c r="N79" s="257">
        <v>0</v>
      </c>
      <c r="O79" s="257">
        <v>25.286000000000001</v>
      </c>
      <c r="P79" s="257">
        <v>0.28599999999999998</v>
      </c>
      <c r="Q79" s="257">
        <v>0</v>
      </c>
      <c r="R79" s="257">
        <v>38.143000000000001</v>
      </c>
      <c r="S79" s="219"/>
      <c r="Y79" s="40"/>
      <c r="Z79" s="22"/>
      <c r="AB79" s="219"/>
      <c r="AH79" s="219"/>
    </row>
    <row r="80" spans="10:34" ht="15" customHeight="1">
      <c r="J80" s="142">
        <v>43902</v>
      </c>
      <c r="K80" s="257">
        <v>4.4290000000000003</v>
      </c>
      <c r="L80" s="257">
        <v>138.143</v>
      </c>
      <c r="M80" s="257">
        <v>9.2870000000000008</v>
      </c>
      <c r="N80" s="257">
        <v>0</v>
      </c>
      <c r="O80" s="257">
        <v>22.428999999999998</v>
      </c>
      <c r="P80" s="257">
        <v>0.42899999999999999</v>
      </c>
      <c r="Q80" s="257">
        <v>0</v>
      </c>
      <c r="R80" s="257">
        <v>46.856999999999999</v>
      </c>
      <c r="S80" s="219"/>
      <c r="Y80" s="40"/>
      <c r="Z80" s="22"/>
      <c r="AB80" s="219"/>
      <c r="AH80" s="219"/>
    </row>
    <row r="81" spans="10:34" ht="15" customHeight="1">
      <c r="J81" s="142">
        <v>43903</v>
      </c>
      <c r="K81" s="257">
        <v>5.2859999999999996</v>
      </c>
      <c r="L81" s="257">
        <v>182.429</v>
      </c>
      <c r="M81" s="257">
        <v>9.8580000000000005</v>
      </c>
      <c r="N81" s="257">
        <v>0</v>
      </c>
      <c r="O81" s="257">
        <v>19.713999999999999</v>
      </c>
      <c r="P81" s="257">
        <v>0.57199999999999995</v>
      </c>
      <c r="Q81" s="257">
        <v>0</v>
      </c>
      <c r="R81" s="257">
        <v>56.856999999999999</v>
      </c>
      <c r="S81" s="219"/>
      <c r="Y81" s="40"/>
      <c r="Z81" s="22"/>
      <c r="AB81" s="219"/>
      <c r="AH81" s="219"/>
    </row>
    <row r="82" spans="10:34" ht="15" customHeight="1">
      <c r="J82" s="142">
        <v>43904</v>
      </c>
      <c r="K82" s="257">
        <v>5.8570000000000002</v>
      </c>
      <c r="L82" s="257">
        <v>212.571</v>
      </c>
      <c r="M82" s="257">
        <v>13.571</v>
      </c>
      <c r="N82" s="257">
        <v>0</v>
      </c>
      <c r="O82" s="257">
        <v>18</v>
      </c>
      <c r="P82" s="257">
        <v>0.57199999999999995</v>
      </c>
      <c r="Q82" s="257">
        <v>0</v>
      </c>
      <c r="R82" s="257">
        <v>67.713999999999999</v>
      </c>
      <c r="S82" s="219"/>
      <c r="Y82" s="40"/>
      <c r="Z82" s="22"/>
      <c r="AB82" s="219"/>
      <c r="AH82" s="219"/>
    </row>
    <row r="83" spans="10:34" ht="15" customHeight="1">
      <c r="J83" s="142">
        <v>43905</v>
      </c>
      <c r="K83" s="257">
        <v>7</v>
      </c>
      <c r="L83" s="257">
        <v>259.71499999999997</v>
      </c>
      <c r="M83" s="257">
        <v>16.856000000000002</v>
      </c>
      <c r="N83" s="257">
        <v>0</v>
      </c>
      <c r="O83" s="257">
        <v>16</v>
      </c>
      <c r="P83" s="257">
        <v>0.57199999999999995</v>
      </c>
      <c r="Q83" s="257">
        <v>0</v>
      </c>
      <c r="R83" s="257">
        <v>77</v>
      </c>
      <c r="S83" s="219"/>
      <c r="Y83" s="40"/>
      <c r="Z83" s="22"/>
      <c r="AB83" s="219"/>
      <c r="AH83" s="219"/>
    </row>
    <row r="84" spans="10:34" ht="15" customHeight="1">
      <c r="J84" s="142">
        <v>43906</v>
      </c>
      <c r="K84" s="257">
        <v>10.714</v>
      </c>
      <c r="L84" s="257">
        <v>311</v>
      </c>
      <c r="M84" s="257">
        <v>22.143000000000001</v>
      </c>
      <c r="N84" s="257">
        <v>0.28599999999999998</v>
      </c>
      <c r="O84" s="257">
        <v>15.571</v>
      </c>
      <c r="P84" s="257">
        <v>0.71499999999999997</v>
      </c>
      <c r="Q84" s="257">
        <v>0</v>
      </c>
      <c r="R84" s="257">
        <v>89.715000000000003</v>
      </c>
      <c r="S84" s="219"/>
      <c r="Y84" s="40"/>
      <c r="Z84" s="22"/>
      <c r="AB84" s="219"/>
      <c r="AH84" s="219"/>
    </row>
    <row r="85" spans="10:34" ht="15" customHeight="1">
      <c r="J85" s="142">
        <v>43907</v>
      </c>
      <c r="K85" s="257">
        <v>15.143000000000001</v>
      </c>
      <c r="L85" s="257">
        <v>365.43</v>
      </c>
      <c r="M85" s="257">
        <v>26.715</v>
      </c>
      <c r="N85" s="257">
        <v>0.42899999999999999</v>
      </c>
      <c r="O85" s="257">
        <v>15.141999999999999</v>
      </c>
      <c r="P85" s="257">
        <v>1.429</v>
      </c>
      <c r="Q85" s="257">
        <v>0</v>
      </c>
      <c r="R85" s="257">
        <v>102.714</v>
      </c>
      <c r="S85" s="219"/>
      <c r="Y85" s="40"/>
      <c r="Z85" s="22"/>
      <c r="AB85" s="219"/>
      <c r="AH85" s="219"/>
    </row>
    <row r="86" spans="10:34" ht="15" customHeight="1">
      <c r="J86" s="142">
        <v>43908</v>
      </c>
      <c r="K86" s="257">
        <v>23</v>
      </c>
      <c r="L86" s="257">
        <v>415.428</v>
      </c>
      <c r="M86" s="257">
        <v>34.43</v>
      </c>
      <c r="N86" s="257">
        <v>0.28599999999999998</v>
      </c>
      <c r="O86" s="257">
        <v>16.428000000000001</v>
      </c>
      <c r="P86" s="257">
        <v>2.1429999999999998</v>
      </c>
      <c r="Q86" s="257">
        <v>0</v>
      </c>
      <c r="R86" s="257">
        <v>115.714</v>
      </c>
      <c r="S86" s="219"/>
      <c r="Y86" s="40"/>
      <c r="Z86" s="22"/>
      <c r="AB86" s="219"/>
      <c r="AH86" s="219"/>
    </row>
    <row r="87" spans="10:34" ht="15" customHeight="1">
      <c r="J87" s="142">
        <v>43909</v>
      </c>
      <c r="K87" s="257">
        <v>31.856999999999999</v>
      </c>
      <c r="L87" s="257">
        <v>497.99900000000002</v>
      </c>
      <c r="M87" s="257">
        <v>44.999000000000002</v>
      </c>
      <c r="N87" s="257">
        <v>0.42899999999999999</v>
      </c>
      <c r="O87" s="257">
        <v>14.286</v>
      </c>
      <c r="P87" s="257">
        <v>3.1440000000000001</v>
      </c>
      <c r="Q87" s="257">
        <v>0</v>
      </c>
      <c r="R87" s="257">
        <v>126.572</v>
      </c>
      <c r="S87" s="219"/>
      <c r="Y87" s="40"/>
      <c r="Z87" s="22"/>
      <c r="AB87" s="219"/>
      <c r="AH87" s="219"/>
    </row>
    <row r="88" spans="10:34" ht="15" customHeight="1">
      <c r="J88" s="142">
        <v>43910</v>
      </c>
      <c r="K88" s="257">
        <v>45.856999999999999</v>
      </c>
      <c r="L88" s="257">
        <v>604.14200000000005</v>
      </c>
      <c r="M88" s="257">
        <v>54.286000000000001</v>
      </c>
      <c r="N88" s="257">
        <v>0.42899999999999999</v>
      </c>
      <c r="O88" s="257">
        <v>16.571999999999999</v>
      </c>
      <c r="P88" s="257">
        <v>4.1429999999999998</v>
      </c>
      <c r="Q88" s="257">
        <v>0</v>
      </c>
      <c r="R88" s="257">
        <v>136.57400000000001</v>
      </c>
      <c r="S88" s="219"/>
      <c r="Y88" s="40"/>
      <c r="Z88" s="22"/>
      <c r="AB88" s="219"/>
      <c r="AH88" s="219"/>
    </row>
    <row r="89" spans="10:34" ht="15" customHeight="1">
      <c r="J89" s="142">
        <v>43911</v>
      </c>
      <c r="K89" s="257">
        <v>59.570999999999998</v>
      </c>
      <c r="L89" s="257">
        <v>756.14300000000003</v>
      </c>
      <c r="M89" s="257">
        <v>66.570999999999998</v>
      </c>
      <c r="N89" s="257">
        <v>0</v>
      </c>
      <c r="O89" s="257">
        <v>16</v>
      </c>
      <c r="P89" s="257">
        <v>5</v>
      </c>
      <c r="Q89" s="257">
        <v>0</v>
      </c>
      <c r="R89" s="257">
        <v>140.858</v>
      </c>
      <c r="S89" s="219"/>
      <c r="Y89" s="40"/>
      <c r="Z89" s="22"/>
      <c r="AB89" s="219"/>
      <c r="AH89" s="219"/>
    </row>
    <row r="90" spans="10:34" ht="15" customHeight="1">
      <c r="J90" s="142">
        <v>43912</v>
      </c>
      <c r="K90" s="257">
        <v>76.143000000000001</v>
      </c>
      <c r="L90" s="257">
        <v>866.428</v>
      </c>
      <c r="M90" s="257">
        <v>73.855999999999995</v>
      </c>
      <c r="N90" s="257">
        <v>0.85699999999999998</v>
      </c>
      <c r="O90" s="257">
        <v>20.143000000000001</v>
      </c>
      <c r="P90" s="257">
        <v>10.571999999999999</v>
      </c>
      <c r="Q90" s="257">
        <v>4.2859999999999996</v>
      </c>
      <c r="R90" s="257">
        <v>145.001</v>
      </c>
      <c r="S90" s="219"/>
      <c r="Y90" s="40"/>
      <c r="Z90" s="22"/>
      <c r="AB90" s="219"/>
      <c r="AH90" s="219"/>
    </row>
    <row r="91" spans="10:34" ht="15" customHeight="1">
      <c r="J91" s="142">
        <v>43913</v>
      </c>
      <c r="K91" s="257">
        <v>99</v>
      </c>
      <c r="L91" s="257">
        <v>1003.1420000000001</v>
      </c>
      <c r="M91" s="257">
        <v>89.286000000000001</v>
      </c>
      <c r="N91" s="257">
        <v>1.286</v>
      </c>
      <c r="O91" s="257">
        <v>20.43</v>
      </c>
      <c r="P91" s="257">
        <v>13.429</v>
      </c>
      <c r="Q91" s="257">
        <v>5.2859999999999996</v>
      </c>
      <c r="R91" s="257">
        <v>148.001</v>
      </c>
      <c r="S91" s="219"/>
      <c r="Y91" s="40"/>
      <c r="Z91" s="22"/>
      <c r="AB91" s="219"/>
      <c r="AH91" s="219"/>
    </row>
    <row r="92" spans="10:34" ht="15" customHeight="1">
      <c r="J92" s="142">
        <v>43914</v>
      </c>
      <c r="K92" s="257">
        <v>128.429</v>
      </c>
      <c r="L92" s="257">
        <v>1155.713</v>
      </c>
      <c r="M92" s="257">
        <v>114.572</v>
      </c>
      <c r="N92" s="257">
        <v>1.143</v>
      </c>
      <c r="O92" s="257">
        <v>21.286000000000001</v>
      </c>
      <c r="P92" s="257">
        <v>18.285</v>
      </c>
      <c r="Q92" s="257">
        <v>6.2859999999999996</v>
      </c>
      <c r="R92" s="257">
        <v>148.14400000000001</v>
      </c>
      <c r="S92" s="219"/>
      <c r="Y92" s="40"/>
      <c r="Z92" s="22"/>
      <c r="AB92" s="219"/>
      <c r="AH92" s="219"/>
    </row>
    <row r="93" spans="10:34" ht="15" customHeight="1">
      <c r="J93" s="142">
        <v>43915</v>
      </c>
      <c r="K93" s="257">
        <v>167.429</v>
      </c>
      <c r="L93" s="257">
        <v>1349</v>
      </c>
      <c r="M93" s="257">
        <v>147.001</v>
      </c>
      <c r="N93" s="257">
        <v>1.429</v>
      </c>
      <c r="O93" s="257">
        <v>18.571000000000002</v>
      </c>
      <c r="P93" s="257">
        <v>22.571999999999999</v>
      </c>
      <c r="Q93" s="257">
        <v>8.7149999999999999</v>
      </c>
      <c r="R93" s="257">
        <v>149.57400000000001</v>
      </c>
      <c r="S93" s="219"/>
      <c r="Y93" s="40"/>
      <c r="Z93" s="22"/>
      <c r="AB93" s="219"/>
      <c r="AH93" s="219"/>
    </row>
    <row r="94" spans="10:34" ht="15" customHeight="1">
      <c r="J94" s="142">
        <v>43916</v>
      </c>
      <c r="K94" s="257">
        <v>216.714</v>
      </c>
      <c r="L94" s="257">
        <v>1527.144</v>
      </c>
      <c r="M94" s="257">
        <v>178.858</v>
      </c>
      <c r="N94" s="257">
        <v>2.4289999999999998</v>
      </c>
      <c r="O94" s="257">
        <v>22</v>
      </c>
      <c r="P94" s="257">
        <v>25.286999999999999</v>
      </c>
      <c r="Q94" s="257">
        <v>10.571999999999999</v>
      </c>
      <c r="R94" s="257">
        <v>155.00200000000001</v>
      </c>
      <c r="S94" s="219"/>
      <c r="Y94" s="40"/>
      <c r="Z94" s="22"/>
      <c r="AB94" s="219"/>
      <c r="AH94" s="219"/>
    </row>
    <row r="95" spans="10:34" ht="15" customHeight="1">
      <c r="J95" s="142">
        <v>43917</v>
      </c>
      <c r="K95" s="257">
        <v>276.14299999999997</v>
      </c>
      <c r="L95" s="257">
        <v>1692.57</v>
      </c>
      <c r="M95" s="257">
        <v>228</v>
      </c>
      <c r="N95" s="257">
        <v>2.286</v>
      </c>
      <c r="O95" s="257">
        <v>23.856000000000002</v>
      </c>
      <c r="P95" s="257">
        <v>31.001000000000001</v>
      </c>
      <c r="Q95" s="257">
        <v>13</v>
      </c>
      <c r="R95" s="257">
        <v>161.71600000000001</v>
      </c>
      <c r="S95" s="219"/>
      <c r="Y95" s="40"/>
      <c r="Z95" s="22"/>
      <c r="AB95" s="219"/>
      <c r="AH95" s="219"/>
    </row>
    <row r="96" spans="10:34" ht="15" customHeight="1">
      <c r="J96" s="142">
        <v>43918</v>
      </c>
      <c r="K96" s="257">
        <v>363.286</v>
      </c>
      <c r="L96" s="257">
        <v>1835.713</v>
      </c>
      <c r="M96" s="257">
        <v>274.71499999999997</v>
      </c>
      <c r="N96" s="257">
        <v>2.8570000000000002</v>
      </c>
      <c r="O96" s="257">
        <v>26.856999999999999</v>
      </c>
      <c r="P96" s="257">
        <v>39.142000000000003</v>
      </c>
      <c r="Q96" s="257">
        <v>14.571999999999999</v>
      </c>
      <c r="R96" s="257">
        <v>172</v>
      </c>
      <c r="S96" s="219"/>
      <c r="Y96" s="40"/>
      <c r="Z96" s="22"/>
      <c r="AB96" s="219"/>
      <c r="AH96" s="219"/>
    </row>
    <row r="97" spans="10:34" ht="15" customHeight="1">
      <c r="J97" s="142">
        <v>43919</v>
      </c>
      <c r="K97" s="257">
        <v>424.286</v>
      </c>
      <c r="L97" s="257">
        <v>1976.4269999999999</v>
      </c>
      <c r="M97" s="257">
        <v>316.71600000000001</v>
      </c>
      <c r="N97" s="257">
        <v>2.8570000000000002</v>
      </c>
      <c r="O97" s="257">
        <v>25.571999999999999</v>
      </c>
      <c r="P97" s="257">
        <v>44.857999999999997</v>
      </c>
      <c r="Q97" s="257">
        <v>15.429</v>
      </c>
      <c r="R97" s="257">
        <v>175</v>
      </c>
      <c r="S97" s="219"/>
      <c r="Y97" s="40"/>
      <c r="Z97" s="22"/>
      <c r="AB97" s="219"/>
      <c r="AH97" s="219"/>
    </row>
    <row r="98" spans="10:34" ht="15" customHeight="1">
      <c r="J98" s="142">
        <v>43920</v>
      </c>
      <c r="K98" s="257">
        <v>498.57100000000003</v>
      </c>
      <c r="L98" s="257">
        <v>2123.5709999999999</v>
      </c>
      <c r="M98" s="257">
        <v>374.57299999999998</v>
      </c>
      <c r="N98" s="257">
        <v>3.1429999999999998</v>
      </c>
      <c r="O98" s="257">
        <v>27.001000000000001</v>
      </c>
      <c r="P98" s="257">
        <v>51.427999999999997</v>
      </c>
      <c r="Q98" s="257">
        <v>19.856999999999999</v>
      </c>
      <c r="R98" s="257">
        <v>182.29</v>
      </c>
      <c r="S98" s="219"/>
      <c r="Y98" s="40"/>
      <c r="Z98" s="22"/>
      <c r="AB98" s="219"/>
      <c r="AH98" s="219"/>
    </row>
    <row r="99" spans="10:34" ht="15" customHeight="1">
      <c r="J99" s="142">
        <v>43921</v>
      </c>
      <c r="K99" s="257">
        <v>618</v>
      </c>
      <c r="L99" s="257">
        <v>2269.7150000000001</v>
      </c>
      <c r="M99" s="257">
        <v>428.43</v>
      </c>
      <c r="N99" s="257">
        <v>3.5710000000000002</v>
      </c>
      <c r="O99" s="257">
        <v>28.428000000000001</v>
      </c>
      <c r="P99" s="257">
        <v>63.430999999999997</v>
      </c>
      <c r="Q99" s="257">
        <v>26.571999999999999</v>
      </c>
      <c r="R99" s="257">
        <v>192.71700000000001</v>
      </c>
      <c r="S99" s="219"/>
      <c r="Y99" s="40"/>
      <c r="Z99" s="22"/>
      <c r="AB99" s="219"/>
      <c r="AH99" s="219"/>
    </row>
    <row r="100" spans="10:34" ht="15" customHeight="1">
      <c r="J100" s="142">
        <v>43922</v>
      </c>
      <c r="K100" s="257">
        <v>752.71400000000006</v>
      </c>
      <c r="L100" s="257">
        <v>2475.2849999999999</v>
      </c>
      <c r="M100" s="257">
        <v>515.14300000000003</v>
      </c>
      <c r="N100" s="257">
        <v>6.5709999999999997</v>
      </c>
      <c r="O100" s="257">
        <v>32.286999999999999</v>
      </c>
      <c r="P100" s="257">
        <v>73.858000000000004</v>
      </c>
      <c r="Q100" s="257">
        <v>34.856999999999999</v>
      </c>
      <c r="R100" s="257">
        <v>202.85900000000001</v>
      </c>
      <c r="S100" s="219"/>
      <c r="Y100" s="40"/>
      <c r="Z100" s="22"/>
      <c r="AB100" s="219"/>
      <c r="AH100" s="219"/>
    </row>
    <row r="101" spans="10:34" ht="15" customHeight="1">
      <c r="J101" s="142">
        <v>43923</v>
      </c>
      <c r="K101" s="257">
        <v>908.42899999999997</v>
      </c>
      <c r="L101" s="257">
        <v>2598.5729999999999</v>
      </c>
      <c r="M101" s="257">
        <v>605.42999999999995</v>
      </c>
      <c r="N101" s="257">
        <v>7.4290000000000003</v>
      </c>
      <c r="O101" s="257">
        <v>32.570999999999998</v>
      </c>
      <c r="P101" s="257">
        <v>93.572000000000003</v>
      </c>
      <c r="Q101" s="257">
        <v>44.713999999999999</v>
      </c>
      <c r="R101" s="257">
        <v>208.57300000000001</v>
      </c>
      <c r="S101" s="219"/>
      <c r="Y101" s="40"/>
      <c r="Z101" s="22"/>
      <c r="AB101" s="219"/>
      <c r="AH101" s="219"/>
    </row>
    <row r="102" spans="10:34" ht="15" customHeight="1">
      <c r="J102" s="142">
        <v>43924</v>
      </c>
      <c r="K102" s="257">
        <v>1036.7139999999999</v>
      </c>
      <c r="L102" s="257">
        <v>2740.857</v>
      </c>
      <c r="M102" s="257">
        <v>694.57399999999996</v>
      </c>
      <c r="N102" s="257">
        <v>7.4290000000000003</v>
      </c>
      <c r="O102" s="257">
        <v>36.429000000000002</v>
      </c>
      <c r="P102" s="257">
        <v>105.999</v>
      </c>
      <c r="Q102" s="257">
        <v>53</v>
      </c>
      <c r="R102" s="257">
        <v>218.57499999999999</v>
      </c>
      <c r="S102" s="219"/>
      <c r="Y102" s="40"/>
      <c r="Z102" s="22"/>
      <c r="AB102" s="219"/>
      <c r="AH102" s="219"/>
    </row>
    <row r="103" spans="10:34" ht="15" customHeight="1">
      <c r="J103" s="142">
        <v>43925</v>
      </c>
      <c r="K103" s="257">
        <v>1163.857</v>
      </c>
      <c r="L103" s="257">
        <v>2836.1410000000001</v>
      </c>
      <c r="M103" s="257">
        <v>715.572</v>
      </c>
      <c r="N103" s="257">
        <v>8.8569999999999993</v>
      </c>
      <c r="O103" s="257">
        <v>34.713999999999999</v>
      </c>
      <c r="P103" s="257">
        <v>124.85599999999999</v>
      </c>
      <c r="Q103" s="257">
        <v>62.856999999999999</v>
      </c>
      <c r="R103" s="257">
        <v>230.14599999999999</v>
      </c>
      <c r="S103" s="219"/>
      <c r="Y103" s="40"/>
      <c r="Z103" s="22"/>
      <c r="AB103" s="219"/>
      <c r="AH103" s="219"/>
    </row>
    <row r="104" spans="10:34" ht="15" customHeight="1">
      <c r="J104" s="142">
        <v>43926</v>
      </c>
      <c r="K104" s="257">
        <v>1315.4290000000001</v>
      </c>
      <c r="L104" s="257">
        <v>2846.9989999999998</v>
      </c>
      <c r="M104" s="257">
        <v>833.28800000000001</v>
      </c>
      <c r="N104" s="257">
        <v>10.286</v>
      </c>
      <c r="O104" s="257">
        <v>34.570999999999998</v>
      </c>
      <c r="P104" s="257">
        <v>138.571</v>
      </c>
      <c r="Q104" s="257">
        <v>69.858000000000004</v>
      </c>
      <c r="R104" s="257">
        <v>244.57400000000001</v>
      </c>
      <c r="S104" s="219"/>
      <c r="Y104" s="40"/>
      <c r="Z104" s="22"/>
      <c r="AB104" s="219"/>
      <c r="AH104" s="219"/>
    </row>
    <row r="105" spans="10:34" ht="15" customHeight="1">
      <c r="J105" s="142">
        <v>43927</v>
      </c>
      <c r="K105" s="257">
        <v>1463.2860000000001</v>
      </c>
      <c r="L105" s="257">
        <v>2872.143</v>
      </c>
      <c r="M105" s="257">
        <v>878.85699999999997</v>
      </c>
      <c r="N105" s="257">
        <v>14.856999999999999</v>
      </c>
      <c r="O105" s="257">
        <v>35.43</v>
      </c>
      <c r="P105" s="257">
        <v>156.571</v>
      </c>
      <c r="Q105" s="257">
        <v>75.429000000000002</v>
      </c>
      <c r="R105" s="257">
        <v>255.00399999999999</v>
      </c>
      <c r="S105" s="219"/>
      <c r="Y105" s="40"/>
      <c r="Z105" s="22"/>
      <c r="AB105" s="219"/>
      <c r="AH105" s="219"/>
    </row>
    <row r="106" spans="10:34" ht="15" customHeight="1">
      <c r="J106" s="142">
        <v>43928</v>
      </c>
      <c r="K106" s="257">
        <v>1677.143</v>
      </c>
      <c r="L106" s="257">
        <v>3014.431</v>
      </c>
      <c r="M106" s="257">
        <v>1001.8579999999999</v>
      </c>
      <c r="N106" s="257">
        <v>16.428999999999998</v>
      </c>
      <c r="O106" s="257">
        <v>35.713999999999999</v>
      </c>
      <c r="P106" s="257">
        <v>174.286</v>
      </c>
      <c r="Q106" s="257">
        <v>80</v>
      </c>
      <c r="R106" s="257">
        <v>263.71600000000001</v>
      </c>
      <c r="S106" s="219"/>
      <c r="Y106" s="40"/>
      <c r="Z106" s="22"/>
      <c r="AB106" s="219"/>
      <c r="AH106" s="219"/>
    </row>
    <row r="107" spans="10:34" ht="15" customHeight="1">
      <c r="J107" s="142">
        <v>43929</v>
      </c>
      <c r="K107" s="257">
        <v>1802</v>
      </c>
      <c r="L107" s="257">
        <v>2896.143</v>
      </c>
      <c r="M107" s="257">
        <v>1072.144</v>
      </c>
      <c r="N107" s="257">
        <v>17.143000000000001</v>
      </c>
      <c r="O107" s="257">
        <v>34.856999999999999</v>
      </c>
      <c r="P107" s="257">
        <v>202</v>
      </c>
      <c r="Q107" s="257">
        <v>83.856999999999999</v>
      </c>
      <c r="R107" s="257">
        <v>266.85500000000002</v>
      </c>
      <c r="S107" s="219"/>
      <c r="Y107" s="40"/>
      <c r="Z107" s="22"/>
      <c r="AB107" s="219"/>
      <c r="AH107" s="219"/>
    </row>
    <row r="108" spans="10:34" ht="15" customHeight="1">
      <c r="J108" s="142">
        <v>43930</v>
      </c>
      <c r="K108" s="257">
        <v>1903</v>
      </c>
      <c r="L108" s="257">
        <v>2967.857</v>
      </c>
      <c r="M108" s="257">
        <v>1147.002</v>
      </c>
      <c r="N108" s="257">
        <v>22</v>
      </c>
      <c r="O108" s="257">
        <v>39.43</v>
      </c>
      <c r="P108" s="257">
        <v>224.57400000000001</v>
      </c>
      <c r="Q108" s="257">
        <v>87.284999999999997</v>
      </c>
      <c r="R108" s="257">
        <v>268.71499999999997</v>
      </c>
      <c r="S108" s="219"/>
      <c r="Y108" s="40"/>
      <c r="Z108" s="22"/>
      <c r="AB108" s="219"/>
      <c r="AH108" s="219"/>
    </row>
    <row r="109" spans="10:34" ht="15" customHeight="1">
      <c r="J109" s="142">
        <v>43931</v>
      </c>
      <c r="K109" s="257">
        <v>2012.4290000000001</v>
      </c>
      <c r="L109" s="257">
        <v>2953.1419999999998</v>
      </c>
      <c r="M109" s="257">
        <v>1204.8579999999999</v>
      </c>
      <c r="N109" s="257">
        <v>24.856999999999999</v>
      </c>
      <c r="O109" s="257">
        <v>39.715000000000003</v>
      </c>
      <c r="P109" s="257">
        <v>248.71600000000001</v>
      </c>
      <c r="Q109" s="257">
        <v>93.713999999999999</v>
      </c>
      <c r="R109" s="257">
        <v>274.28899999999999</v>
      </c>
      <c r="S109" s="219"/>
      <c r="Y109" s="40"/>
      <c r="Z109" s="22"/>
      <c r="AB109" s="219"/>
      <c r="AH109" s="219"/>
    </row>
    <row r="110" spans="10:34" ht="15" customHeight="1">
      <c r="J110" s="142">
        <v>43932</v>
      </c>
      <c r="K110" s="257">
        <v>2088.5709999999999</v>
      </c>
      <c r="L110" s="257">
        <v>2883.8560000000002</v>
      </c>
      <c r="M110" s="257">
        <v>1225.7149999999999</v>
      </c>
      <c r="N110" s="257">
        <v>28.856999999999999</v>
      </c>
      <c r="O110" s="257">
        <v>43.857999999999997</v>
      </c>
      <c r="P110" s="257">
        <v>258.71499999999997</v>
      </c>
      <c r="Q110" s="257">
        <v>97</v>
      </c>
      <c r="R110" s="257">
        <v>271.29300000000001</v>
      </c>
      <c r="S110" s="219"/>
      <c r="Y110" s="40"/>
      <c r="Z110" s="22"/>
      <c r="AB110" s="219"/>
      <c r="AH110" s="219"/>
    </row>
    <row r="111" spans="10:34" ht="15" customHeight="1">
      <c r="J111" s="142">
        <v>43933</v>
      </c>
      <c r="K111" s="257">
        <v>2127.5709999999999</v>
      </c>
      <c r="L111" s="257">
        <v>2862.7139999999999</v>
      </c>
      <c r="M111" s="257">
        <v>1241.2860000000001</v>
      </c>
      <c r="N111" s="257">
        <v>33.143000000000001</v>
      </c>
      <c r="O111" s="257">
        <v>56.000999999999998</v>
      </c>
      <c r="P111" s="257">
        <v>279.43</v>
      </c>
      <c r="Q111" s="257">
        <v>103.286</v>
      </c>
      <c r="R111" s="257">
        <v>270.86</v>
      </c>
      <c r="S111" s="219"/>
      <c r="Y111" s="40"/>
      <c r="Z111" s="22"/>
      <c r="AB111" s="219"/>
      <c r="AH111" s="219"/>
    </row>
    <row r="112" spans="10:34" ht="15" customHeight="1">
      <c r="J112" s="142">
        <v>43934</v>
      </c>
      <c r="K112" s="257">
        <v>2162</v>
      </c>
      <c r="L112" s="257">
        <v>2818.4290000000001</v>
      </c>
      <c r="M112" s="257">
        <v>1261.7159999999999</v>
      </c>
      <c r="N112" s="257">
        <v>31.713999999999999</v>
      </c>
      <c r="O112" s="257">
        <v>59.143999999999998</v>
      </c>
      <c r="P112" s="257">
        <v>293.43299999999999</v>
      </c>
      <c r="Q112" s="257">
        <v>109.001</v>
      </c>
      <c r="R112" s="257">
        <v>266.149</v>
      </c>
      <c r="S112" s="219"/>
      <c r="Y112" s="40"/>
      <c r="Z112" s="22"/>
      <c r="AB112" s="219"/>
      <c r="AH112" s="219"/>
    </row>
    <row r="113" spans="10:34" ht="15" customHeight="1">
      <c r="J113" s="142">
        <v>43935</v>
      </c>
      <c r="K113" s="257">
        <v>2147.5709999999999</v>
      </c>
      <c r="L113" s="257">
        <v>2621.7150000000001</v>
      </c>
      <c r="M113" s="257">
        <v>1262.001</v>
      </c>
      <c r="N113" s="257">
        <v>34.713999999999999</v>
      </c>
      <c r="O113" s="257">
        <v>67.286000000000001</v>
      </c>
      <c r="P113" s="257">
        <v>323.00200000000001</v>
      </c>
      <c r="Q113" s="257">
        <v>114.857</v>
      </c>
      <c r="R113" s="257">
        <v>264.86</v>
      </c>
      <c r="S113" s="219"/>
      <c r="Y113" s="40"/>
      <c r="Z113" s="22"/>
      <c r="AB113" s="219"/>
      <c r="AH113" s="219"/>
    </row>
    <row r="114" spans="10:34" ht="15" customHeight="1">
      <c r="J114" s="142">
        <v>43936</v>
      </c>
      <c r="K114" s="257">
        <v>2211.5709999999999</v>
      </c>
      <c r="L114" s="257">
        <v>2764.7150000000001</v>
      </c>
      <c r="M114" s="257">
        <v>1254.856</v>
      </c>
      <c r="N114" s="257">
        <v>32.429000000000002</v>
      </c>
      <c r="O114" s="257">
        <v>66.856999999999999</v>
      </c>
      <c r="P114" s="257">
        <v>341.85899999999998</v>
      </c>
      <c r="Q114" s="257">
        <v>122.429</v>
      </c>
      <c r="R114" s="257">
        <v>264.149</v>
      </c>
      <c r="S114" s="219"/>
      <c r="Y114" s="40"/>
      <c r="Z114" s="22"/>
      <c r="AB114" s="219"/>
      <c r="AH114" s="219"/>
    </row>
    <row r="115" spans="10:34" ht="15" customHeight="1">
      <c r="J115" s="142">
        <v>43937</v>
      </c>
      <c r="K115" s="257">
        <v>2207.143</v>
      </c>
      <c r="L115" s="257">
        <v>2696.7139999999999</v>
      </c>
      <c r="M115" s="257">
        <v>1252.857</v>
      </c>
      <c r="N115" s="257">
        <v>31.713999999999999</v>
      </c>
      <c r="O115" s="257">
        <v>64.998999999999995</v>
      </c>
      <c r="P115" s="257">
        <v>354.572</v>
      </c>
      <c r="Q115" s="257">
        <v>131.572</v>
      </c>
      <c r="R115" s="257">
        <v>262.57600000000002</v>
      </c>
      <c r="S115" s="219"/>
      <c r="Y115" s="40"/>
      <c r="Z115" s="22"/>
      <c r="AB115" s="219"/>
      <c r="AH115" s="219"/>
    </row>
    <row r="116" spans="10:34" ht="15" customHeight="1">
      <c r="J116" s="142">
        <v>43938</v>
      </c>
      <c r="K116" s="257">
        <v>2194.143</v>
      </c>
      <c r="L116" s="257">
        <v>2657.9989999999998</v>
      </c>
      <c r="M116" s="257">
        <v>1228.4269999999999</v>
      </c>
      <c r="N116" s="257">
        <v>34.286000000000001</v>
      </c>
      <c r="O116" s="257">
        <v>250.857</v>
      </c>
      <c r="P116" s="257">
        <v>384</v>
      </c>
      <c r="Q116" s="257">
        <v>138.285</v>
      </c>
      <c r="R116" s="257">
        <v>257.86099999999999</v>
      </c>
      <c r="S116" s="219"/>
      <c r="Y116" s="40"/>
      <c r="Z116" s="22"/>
      <c r="AB116" s="219"/>
      <c r="AH116" s="219"/>
    </row>
    <row r="117" spans="10:34" ht="15" customHeight="1">
      <c r="J117" s="142">
        <v>43939</v>
      </c>
      <c r="K117" s="257">
        <v>2167</v>
      </c>
      <c r="L117" s="257">
        <v>2575.4299999999998</v>
      </c>
      <c r="M117" s="257">
        <v>1283.431</v>
      </c>
      <c r="N117" s="257">
        <v>33.286000000000001</v>
      </c>
      <c r="O117" s="257">
        <v>247.571</v>
      </c>
      <c r="P117" s="257">
        <v>423</v>
      </c>
      <c r="Q117" s="257">
        <v>146.142</v>
      </c>
      <c r="R117" s="257">
        <v>251.005</v>
      </c>
      <c r="S117" s="219"/>
      <c r="Y117" s="40"/>
      <c r="Z117" s="22"/>
      <c r="AB117" s="219"/>
      <c r="AH117" s="219"/>
    </row>
    <row r="118" spans="10:34" ht="15" customHeight="1">
      <c r="J118" s="142">
        <v>43940</v>
      </c>
      <c r="K118" s="257">
        <v>2180</v>
      </c>
      <c r="L118" s="257">
        <v>2528.7159999999999</v>
      </c>
      <c r="M118" s="257">
        <v>1252.143</v>
      </c>
      <c r="N118" s="257">
        <v>32.570999999999998</v>
      </c>
      <c r="O118" s="257">
        <v>241.572</v>
      </c>
      <c r="P118" s="257">
        <v>430.71600000000001</v>
      </c>
      <c r="Q118" s="257">
        <v>154.143</v>
      </c>
      <c r="R118" s="257">
        <v>249.14699999999999</v>
      </c>
      <c r="S118" s="219"/>
      <c r="Y118" s="40"/>
      <c r="Z118" s="22"/>
      <c r="AB118" s="219"/>
      <c r="AH118" s="219"/>
    </row>
    <row r="119" spans="10:34" ht="15" customHeight="1">
      <c r="J119" s="142">
        <v>43941</v>
      </c>
      <c r="K119" s="257">
        <v>2217.4290000000001</v>
      </c>
      <c r="L119" s="257">
        <v>2463.7139999999999</v>
      </c>
      <c r="M119" s="257">
        <v>1232.2860000000001</v>
      </c>
      <c r="N119" s="257">
        <v>33.429000000000002</v>
      </c>
      <c r="O119" s="257">
        <v>239.28700000000001</v>
      </c>
      <c r="P119" s="257">
        <v>449.14499999999998</v>
      </c>
      <c r="Q119" s="257">
        <v>161.714</v>
      </c>
      <c r="R119" s="257">
        <v>251.29</v>
      </c>
      <c r="S119" s="219"/>
      <c r="Y119" s="40"/>
      <c r="Z119" s="22"/>
      <c r="AB119" s="219"/>
      <c r="AH119" s="219"/>
    </row>
    <row r="120" spans="10:34" ht="15" customHeight="1">
      <c r="J120" s="142">
        <v>43942</v>
      </c>
      <c r="K120" s="257">
        <v>2218.5709999999999</v>
      </c>
      <c r="L120" s="257">
        <v>2441.5700000000002</v>
      </c>
      <c r="M120" s="257">
        <v>1262.4290000000001</v>
      </c>
      <c r="N120" s="257">
        <v>36</v>
      </c>
      <c r="O120" s="257">
        <v>233.001</v>
      </c>
      <c r="P120" s="257">
        <v>467.00099999999998</v>
      </c>
      <c r="Q120" s="257">
        <v>167.572</v>
      </c>
      <c r="R120" s="257">
        <v>246.85900000000001</v>
      </c>
      <c r="S120" s="219"/>
      <c r="Y120" s="40"/>
      <c r="Z120" s="22"/>
      <c r="AB120" s="219"/>
      <c r="AH120" s="219"/>
    </row>
    <row r="121" spans="10:34" ht="15" customHeight="1">
      <c r="J121" s="142">
        <v>43943</v>
      </c>
      <c r="K121" s="257">
        <v>2199.7139999999999</v>
      </c>
      <c r="L121" s="257">
        <v>2249.9989999999998</v>
      </c>
      <c r="M121" s="257">
        <v>1255.713</v>
      </c>
      <c r="N121" s="257">
        <v>39.429000000000002</v>
      </c>
      <c r="O121" s="257">
        <v>234.143</v>
      </c>
      <c r="P121" s="257">
        <v>485.43200000000002</v>
      </c>
      <c r="Q121" s="257">
        <v>172</v>
      </c>
      <c r="R121" s="257">
        <v>250.28800000000001</v>
      </c>
      <c r="S121" s="219"/>
      <c r="Y121" s="40"/>
      <c r="Z121" s="22"/>
      <c r="AB121" s="219"/>
      <c r="AH121" s="219"/>
    </row>
    <row r="122" spans="10:34" ht="15" customHeight="1">
      <c r="J122" s="142">
        <v>43944</v>
      </c>
      <c r="K122" s="257">
        <v>2232.7139999999999</v>
      </c>
      <c r="L122" s="257">
        <v>2131.2849999999999</v>
      </c>
      <c r="M122" s="257">
        <v>1199.2860000000001</v>
      </c>
      <c r="N122" s="257">
        <v>39</v>
      </c>
      <c r="O122" s="257">
        <v>231.571</v>
      </c>
      <c r="P122" s="257">
        <v>546.28899999999999</v>
      </c>
      <c r="Q122" s="257">
        <v>171.143</v>
      </c>
      <c r="R122" s="257">
        <v>253.57499999999999</v>
      </c>
      <c r="S122" s="219"/>
      <c r="Y122" s="40"/>
      <c r="Z122" s="22"/>
      <c r="AB122" s="219"/>
      <c r="AH122" s="219"/>
    </row>
    <row r="123" spans="10:34" ht="15" customHeight="1">
      <c r="J123" s="142">
        <v>43945</v>
      </c>
      <c r="K123" s="257">
        <v>2243.2860000000001</v>
      </c>
      <c r="L123" s="257">
        <v>2000.857</v>
      </c>
      <c r="M123" s="257">
        <v>1214.288</v>
      </c>
      <c r="N123" s="257">
        <v>42</v>
      </c>
      <c r="O123" s="257">
        <v>46.715000000000003</v>
      </c>
      <c r="P123" s="257">
        <v>593.57399999999996</v>
      </c>
      <c r="Q123" s="257">
        <v>171.714</v>
      </c>
      <c r="R123" s="257">
        <v>259.14800000000002</v>
      </c>
      <c r="S123" s="219"/>
      <c r="Y123" s="40"/>
      <c r="Z123" s="22"/>
      <c r="AB123" s="219"/>
      <c r="AH123" s="219"/>
    </row>
    <row r="124" spans="10:34" ht="15" customHeight="1">
      <c r="J124" s="142">
        <v>43946</v>
      </c>
      <c r="K124" s="257">
        <v>2213</v>
      </c>
      <c r="L124" s="257">
        <v>1978.857</v>
      </c>
      <c r="M124" s="257">
        <v>1161.288</v>
      </c>
      <c r="N124" s="257">
        <v>43.429000000000002</v>
      </c>
      <c r="O124" s="257">
        <v>50.286000000000001</v>
      </c>
      <c r="P124" s="257">
        <v>625.57299999999998</v>
      </c>
      <c r="Q124" s="257">
        <v>173.999</v>
      </c>
      <c r="R124" s="257">
        <v>263.29000000000002</v>
      </c>
      <c r="S124" s="219"/>
      <c r="Y124" s="40"/>
      <c r="Z124" s="22"/>
      <c r="AB124" s="219"/>
      <c r="AH124" s="219"/>
    </row>
    <row r="125" spans="10:34" ht="15" customHeight="1">
      <c r="J125" s="142">
        <v>43947</v>
      </c>
      <c r="K125" s="257">
        <v>2130.857</v>
      </c>
      <c r="L125" s="257">
        <v>1897.144</v>
      </c>
      <c r="M125" s="257">
        <v>1138.144</v>
      </c>
      <c r="N125" s="257">
        <v>46</v>
      </c>
      <c r="O125" s="257">
        <v>45.856999999999999</v>
      </c>
      <c r="P125" s="257">
        <v>661.42899999999997</v>
      </c>
      <c r="Q125" s="257">
        <v>172.428</v>
      </c>
      <c r="R125" s="257">
        <v>254.28800000000001</v>
      </c>
      <c r="S125" s="219"/>
      <c r="Y125" s="40"/>
      <c r="Z125" s="22"/>
      <c r="AB125" s="219"/>
      <c r="AH125" s="219"/>
    </row>
    <row r="126" spans="10:34" ht="15" customHeight="1">
      <c r="J126" s="142">
        <v>43948</v>
      </c>
      <c r="K126" s="257">
        <v>2021.5709999999999</v>
      </c>
      <c r="L126" s="257">
        <v>1836.001</v>
      </c>
      <c r="M126" s="257">
        <v>1101.7170000000001</v>
      </c>
      <c r="N126" s="257">
        <v>49.570999999999998</v>
      </c>
      <c r="O126" s="257">
        <v>46.286000000000001</v>
      </c>
      <c r="P126" s="257">
        <v>718.71500000000003</v>
      </c>
      <c r="Q126" s="257">
        <v>168.71299999999999</v>
      </c>
      <c r="R126" s="257">
        <v>256.14600000000002</v>
      </c>
      <c r="S126" s="219"/>
      <c r="Y126" s="40"/>
      <c r="Z126" s="22"/>
      <c r="AB126" s="219"/>
      <c r="AH126" s="219"/>
    </row>
    <row r="127" spans="10:34" ht="15" customHeight="1">
      <c r="J127" s="142">
        <v>43949</v>
      </c>
      <c r="K127" s="257">
        <v>1987</v>
      </c>
      <c r="L127" s="257">
        <v>1742.7149999999999</v>
      </c>
      <c r="M127" s="257">
        <v>1048.002</v>
      </c>
      <c r="N127" s="257">
        <v>51.856999999999999</v>
      </c>
      <c r="O127" s="257">
        <v>44.286999999999999</v>
      </c>
      <c r="P127" s="257">
        <v>805.42899999999997</v>
      </c>
      <c r="Q127" s="257">
        <v>168.428</v>
      </c>
      <c r="R127" s="257">
        <v>266.43099999999998</v>
      </c>
      <c r="S127" s="219"/>
      <c r="Y127" s="40"/>
      <c r="Z127" s="22"/>
      <c r="AB127" s="219"/>
      <c r="AH127" s="219"/>
    </row>
    <row r="128" spans="10:34" ht="15" customHeight="1">
      <c r="J128" s="142">
        <v>43950</v>
      </c>
      <c r="K128" s="257">
        <v>1976.2860000000001</v>
      </c>
      <c r="L128" s="257">
        <v>1686.001</v>
      </c>
      <c r="M128" s="257">
        <v>1025.7149999999999</v>
      </c>
      <c r="N128" s="257">
        <v>56.856999999999999</v>
      </c>
      <c r="O128" s="257">
        <v>45.429000000000002</v>
      </c>
      <c r="P128" s="257">
        <v>867.57399999999996</v>
      </c>
      <c r="Q128" s="257">
        <v>171.714</v>
      </c>
      <c r="R128" s="257">
        <v>270.57299999999998</v>
      </c>
      <c r="S128" s="219"/>
      <c r="Y128" s="40"/>
      <c r="Z128" s="22"/>
      <c r="AB128" s="219"/>
      <c r="AH128" s="219"/>
    </row>
    <row r="129" spans="10:34" ht="15" customHeight="1">
      <c r="J129" s="142">
        <v>43951</v>
      </c>
      <c r="K129" s="257">
        <v>1944.5709999999999</v>
      </c>
      <c r="L129" s="257">
        <v>1569.713</v>
      </c>
      <c r="M129" s="257">
        <v>1019.715</v>
      </c>
      <c r="N129" s="257">
        <v>61.856999999999999</v>
      </c>
      <c r="O129" s="257">
        <v>43.713999999999999</v>
      </c>
      <c r="P129" s="257">
        <v>894.42899999999997</v>
      </c>
      <c r="Q129" s="257">
        <v>175.571</v>
      </c>
      <c r="R129" s="257">
        <v>269.71600000000001</v>
      </c>
      <c r="S129" s="219"/>
      <c r="Y129" s="40"/>
      <c r="Z129" s="22"/>
      <c r="AB129" s="219"/>
      <c r="AH129" s="219"/>
    </row>
    <row r="130" spans="10:34" ht="15" customHeight="1">
      <c r="J130" s="142">
        <v>43952</v>
      </c>
      <c r="K130" s="257">
        <v>1907.4290000000001</v>
      </c>
      <c r="L130" s="257">
        <v>1422.7149999999999</v>
      </c>
      <c r="M130" s="257">
        <v>969.572</v>
      </c>
      <c r="N130" s="257">
        <v>63.286000000000001</v>
      </c>
      <c r="O130" s="257">
        <v>37.856000000000002</v>
      </c>
      <c r="P130" s="257">
        <v>937.428</v>
      </c>
      <c r="Q130" s="257">
        <v>178.429</v>
      </c>
      <c r="R130" s="257">
        <v>262.57799999999997</v>
      </c>
      <c r="S130" s="219"/>
      <c r="Y130" s="40"/>
      <c r="Z130" s="22"/>
      <c r="AB130" s="219"/>
      <c r="AH130" s="219"/>
    </row>
    <row r="131" spans="10:34" ht="15" customHeight="1">
      <c r="J131" s="142">
        <v>43953</v>
      </c>
      <c r="K131" s="257">
        <v>1908.4290000000001</v>
      </c>
      <c r="L131" s="257">
        <v>1386.4269999999999</v>
      </c>
      <c r="M131" s="257">
        <v>925.43100000000004</v>
      </c>
      <c r="N131" s="257">
        <v>71.143000000000001</v>
      </c>
      <c r="O131" s="257">
        <v>38</v>
      </c>
      <c r="P131" s="257">
        <v>1001.716</v>
      </c>
      <c r="Q131" s="257">
        <v>172.572</v>
      </c>
      <c r="R131" s="257">
        <v>263.86399999999998</v>
      </c>
      <c r="S131" s="219"/>
      <c r="Y131" s="40"/>
      <c r="Z131" s="22"/>
      <c r="AB131" s="219"/>
      <c r="AH131" s="219"/>
    </row>
    <row r="132" spans="10:34" ht="15" customHeight="1">
      <c r="J132" s="142">
        <v>43954</v>
      </c>
      <c r="K132" s="257">
        <v>1879.5709999999999</v>
      </c>
      <c r="L132" s="257">
        <v>1314.7149999999999</v>
      </c>
      <c r="M132" s="257">
        <v>909.85900000000004</v>
      </c>
      <c r="N132" s="257">
        <v>72.856999999999999</v>
      </c>
      <c r="O132" s="257">
        <v>35.856999999999999</v>
      </c>
      <c r="P132" s="257">
        <v>1064.43</v>
      </c>
      <c r="Q132" s="257">
        <v>167</v>
      </c>
      <c r="R132" s="257">
        <v>262.72199999999998</v>
      </c>
      <c r="S132" s="219"/>
      <c r="Y132" s="40"/>
      <c r="Z132" s="22"/>
      <c r="AB132" s="219"/>
      <c r="AH132" s="219"/>
    </row>
    <row r="133" spans="10:34" ht="15" customHeight="1">
      <c r="J133" s="142">
        <v>43955</v>
      </c>
      <c r="K133" s="257">
        <v>1862.143</v>
      </c>
      <c r="L133" s="257">
        <v>1233.8589999999999</v>
      </c>
      <c r="M133" s="257">
        <v>900.428</v>
      </c>
      <c r="N133" s="257">
        <v>89.570999999999998</v>
      </c>
      <c r="O133" s="257">
        <v>36.000999999999998</v>
      </c>
      <c r="P133" s="257">
        <v>1081.43</v>
      </c>
      <c r="Q133" s="257">
        <v>167.286</v>
      </c>
      <c r="R133" s="257">
        <v>264.14600000000002</v>
      </c>
      <c r="S133" s="219"/>
      <c r="Y133" s="40"/>
      <c r="Z133" s="22"/>
      <c r="AB133" s="219"/>
      <c r="AH133" s="219"/>
    </row>
    <row r="134" spans="10:34" ht="15" customHeight="1">
      <c r="J134" s="142">
        <v>43956</v>
      </c>
      <c r="K134" s="257">
        <v>1859.2860000000001</v>
      </c>
      <c r="L134" s="257">
        <v>1180.5709999999999</v>
      </c>
      <c r="M134" s="257">
        <v>856.28700000000003</v>
      </c>
      <c r="N134" s="257">
        <v>97.856999999999999</v>
      </c>
      <c r="O134" s="257">
        <v>35.143999999999998</v>
      </c>
      <c r="P134" s="257">
        <v>1098.5719999999999</v>
      </c>
      <c r="Q134" s="257">
        <v>166.715</v>
      </c>
      <c r="R134" s="257">
        <v>261.005</v>
      </c>
      <c r="S134" s="219"/>
      <c r="Y134" s="40"/>
      <c r="Z134" s="22"/>
      <c r="AB134" s="219"/>
      <c r="AH134" s="219"/>
    </row>
    <row r="135" spans="10:34" ht="15" customHeight="1">
      <c r="J135" s="142">
        <v>43957</v>
      </c>
      <c r="K135" s="257">
        <v>1849</v>
      </c>
      <c r="L135" s="257">
        <v>1134.5730000000001</v>
      </c>
      <c r="M135" s="257">
        <v>822.71500000000003</v>
      </c>
      <c r="N135" s="257">
        <v>100.857</v>
      </c>
      <c r="O135" s="257">
        <v>34.857999999999997</v>
      </c>
      <c r="P135" s="257">
        <v>1158.2860000000001</v>
      </c>
      <c r="Q135" s="257">
        <v>159.714</v>
      </c>
      <c r="R135" s="257">
        <v>265.28699999999998</v>
      </c>
      <c r="S135" s="219"/>
      <c r="Y135" s="40"/>
      <c r="Z135" s="22"/>
      <c r="AB135" s="219"/>
      <c r="AH135" s="219"/>
    </row>
    <row r="136" spans="10:34" ht="15" customHeight="1">
      <c r="J136" s="142">
        <v>43958</v>
      </c>
      <c r="K136" s="257">
        <v>1809.5709999999999</v>
      </c>
      <c r="L136" s="257">
        <v>1097.5719999999999</v>
      </c>
      <c r="M136" s="257">
        <v>781.42899999999997</v>
      </c>
      <c r="N136" s="257">
        <v>105</v>
      </c>
      <c r="O136" s="257">
        <v>42.286000000000001</v>
      </c>
      <c r="P136" s="257">
        <v>1215.5730000000001</v>
      </c>
      <c r="Q136" s="257">
        <v>153.857</v>
      </c>
      <c r="R136" s="257">
        <v>264.428</v>
      </c>
      <c r="S136" s="219"/>
      <c r="Y136" s="40"/>
      <c r="Z136" s="22"/>
      <c r="AB136" s="219"/>
      <c r="AH136" s="219"/>
    </row>
    <row r="137" spans="10:34" ht="15" customHeight="1">
      <c r="J137" s="142">
        <v>43959</v>
      </c>
      <c r="K137" s="257">
        <v>1790</v>
      </c>
      <c r="L137" s="257">
        <v>1117.287</v>
      </c>
      <c r="M137" s="257">
        <v>760.42700000000002</v>
      </c>
      <c r="N137" s="257">
        <v>108.857</v>
      </c>
      <c r="O137" s="257">
        <v>43.715000000000003</v>
      </c>
      <c r="P137" s="257">
        <v>1280.1410000000001</v>
      </c>
      <c r="Q137" s="257">
        <v>149.571</v>
      </c>
      <c r="R137" s="257">
        <v>275.14299999999997</v>
      </c>
      <c r="S137" s="219"/>
      <c r="Y137" s="40"/>
      <c r="Z137" s="22"/>
      <c r="AB137" s="219"/>
      <c r="AH137" s="219"/>
    </row>
    <row r="138" spans="10:34" ht="15" customHeight="1">
      <c r="J138" s="142">
        <v>43960</v>
      </c>
      <c r="K138" s="257">
        <v>1750.5709999999999</v>
      </c>
      <c r="L138" s="257">
        <v>1001.001</v>
      </c>
      <c r="M138" s="257">
        <v>714.28700000000003</v>
      </c>
      <c r="N138" s="257">
        <v>111.143</v>
      </c>
      <c r="O138" s="257">
        <v>39.857999999999997</v>
      </c>
      <c r="P138" s="257">
        <v>1303.144</v>
      </c>
      <c r="Q138" s="257">
        <v>153</v>
      </c>
      <c r="R138" s="257">
        <v>273.572</v>
      </c>
      <c r="S138" s="219"/>
      <c r="Y138" s="40"/>
      <c r="Z138" s="22"/>
      <c r="AB138" s="219"/>
      <c r="AH138" s="219"/>
    </row>
    <row r="139" spans="10:34" ht="15" customHeight="1">
      <c r="J139" s="142">
        <v>43961</v>
      </c>
      <c r="K139" s="257">
        <v>1721.7139999999999</v>
      </c>
      <c r="L139" s="257">
        <v>969.42899999999997</v>
      </c>
      <c r="M139" s="257">
        <v>703.28599999999994</v>
      </c>
      <c r="N139" s="257">
        <v>117.286</v>
      </c>
      <c r="O139" s="257">
        <v>43.143999999999998</v>
      </c>
      <c r="P139" s="257">
        <v>1375.4290000000001</v>
      </c>
      <c r="Q139" s="257">
        <v>155.285</v>
      </c>
      <c r="R139" s="257">
        <v>288.28800000000001</v>
      </c>
      <c r="S139" s="219"/>
      <c r="Y139" s="40"/>
      <c r="Z139" s="22"/>
      <c r="AB139" s="219"/>
      <c r="AH139" s="219"/>
    </row>
    <row r="140" spans="10:34" ht="15" customHeight="1">
      <c r="J140" s="142">
        <v>43962</v>
      </c>
      <c r="K140" s="257">
        <v>1675.4290000000001</v>
      </c>
      <c r="L140" s="257">
        <v>943.28499999999997</v>
      </c>
      <c r="M140" s="257">
        <v>677.00099999999998</v>
      </c>
      <c r="N140" s="257">
        <v>104</v>
      </c>
      <c r="O140" s="257">
        <v>42.429000000000002</v>
      </c>
      <c r="P140" s="257">
        <v>1416.856</v>
      </c>
      <c r="Q140" s="257">
        <v>157.286</v>
      </c>
      <c r="R140" s="257">
        <v>280.29000000000002</v>
      </c>
      <c r="S140" s="219"/>
      <c r="Y140" s="40"/>
      <c r="Z140" s="22"/>
      <c r="AB140" s="219"/>
      <c r="AH140" s="219"/>
    </row>
    <row r="141" spans="10:34" ht="15" customHeight="1">
      <c r="J141" s="142">
        <v>43963</v>
      </c>
      <c r="K141" s="257">
        <v>1585.143</v>
      </c>
      <c r="L141" s="257">
        <v>922.00099999999998</v>
      </c>
      <c r="M141" s="257">
        <v>647.85699999999997</v>
      </c>
      <c r="N141" s="257">
        <v>103.143</v>
      </c>
      <c r="O141" s="257">
        <v>46.143000000000001</v>
      </c>
      <c r="P141" s="257">
        <v>1505.4290000000001</v>
      </c>
      <c r="Q141" s="257">
        <v>156.715</v>
      </c>
      <c r="R141" s="257">
        <v>275.43400000000003</v>
      </c>
      <c r="S141" s="219"/>
      <c r="Y141" s="40"/>
      <c r="Z141" s="22"/>
      <c r="AB141" s="219"/>
      <c r="AH141" s="219"/>
    </row>
    <row r="142" spans="10:34" ht="15" customHeight="1">
      <c r="J142" s="142">
        <v>43964</v>
      </c>
      <c r="K142" s="257">
        <v>1501.5709999999999</v>
      </c>
      <c r="L142" s="257">
        <v>815.71600000000001</v>
      </c>
      <c r="M142" s="257">
        <v>627.57100000000003</v>
      </c>
      <c r="N142" s="257">
        <v>109.429</v>
      </c>
      <c r="O142" s="257">
        <v>48.429000000000002</v>
      </c>
      <c r="P142" s="257">
        <v>1533.7159999999999</v>
      </c>
      <c r="Q142" s="257">
        <v>158.429</v>
      </c>
      <c r="R142" s="257">
        <v>266.43200000000002</v>
      </c>
      <c r="S142" s="219"/>
      <c r="Y142" s="40"/>
      <c r="Z142" s="22"/>
      <c r="AB142" s="219"/>
      <c r="AH142" s="219"/>
    </row>
    <row r="143" spans="10:34" ht="15" customHeight="1">
      <c r="J143" s="142">
        <v>43965</v>
      </c>
      <c r="K143" s="257">
        <v>1482.2860000000001</v>
      </c>
      <c r="L143" s="257">
        <v>819.85799999999995</v>
      </c>
      <c r="M143" s="257">
        <v>606.28499999999997</v>
      </c>
      <c r="N143" s="257">
        <v>108.571</v>
      </c>
      <c r="O143" s="257">
        <v>44.143000000000001</v>
      </c>
      <c r="P143" s="257">
        <v>1562.7149999999999</v>
      </c>
      <c r="Q143" s="257">
        <v>160.429</v>
      </c>
      <c r="R143" s="257">
        <v>272.57299999999998</v>
      </c>
      <c r="S143" s="219"/>
      <c r="Y143" s="40"/>
      <c r="Z143" s="22"/>
      <c r="AB143" s="219"/>
      <c r="AH143" s="219"/>
    </row>
    <row r="144" spans="10:34" ht="15" customHeight="1">
      <c r="J144" s="142">
        <v>43966</v>
      </c>
      <c r="K144" s="257">
        <v>1467</v>
      </c>
      <c r="L144" s="257">
        <v>767.28499999999997</v>
      </c>
      <c r="M144" s="257">
        <v>569.42899999999997</v>
      </c>
      <c r="N144" s="257">
        <v>109.714</v>
      </c>
      <c r="O144" s="257">
        <v>48.856999999999999</v>
      </c>
      <c r="P144" s="257">
        <v>1639.5730000000001</v>
      </c>
      <c r="Q144" s="257">
        <v>161.429</v>
      </c>
      <c r="R144" s="257">
        <v>264.00299999999999</v>
      </c>
      <c r="S144" s="219"/>
      <c r="Y144" s="40"/>
      <c r="Z144" s="22"/>
      <c r="AB144" s="219"/>
      <c r="AH144" s="219"/>
    </row>
    <row r="145" spans="10:34" ht="15" customHeight="1">
      <c r="J145" s="142">
        <v>43967</v>
      </c>
      <c r="K145" s="257">
        <v>1428.857</v>
      </c>
      <c r="L145" s="257">
        <v>738.86</v>
      </c>
      <c r="M145" s="257">
        <v>581.28499999999997</v>
      </c>
      <c r="N145" s="257">
        <v>110</v>
      </c>
      <c r="O145" s="257">
        <v>49.856999999999999</v>
      </c>
      <c r="P145" s="257">
        <v>1678.5719999999999</v>
      </c>
      <c r="Q145" s="257">
        <v>163.143</v>
      </c>
      <c r="R145" s="257">
        <v>266.99799999999999</v>
      </c>
      <c r="S145" s="219"/>
      <c r="Y145" s="40"/>
      <c r="Z145" s="22"/>
      <c r="AB145" s="219"/>
      <c r="AH145" s="219"/>
    </row>
    <row r="146" spans="10:34" ht="15" customHeight="1">
      <c r="J146" s="142">
        <v>43968</v>
      </c>
      <c r="K146" s="257">
        <v>1404.5709999999999</v>
      </c>
      <c r="L146" s="257">
        <v>771.14300000000003</v>
      </c>
      <c r="M146" s="257">
        <v>554.572</v>
      </c>
      <c r="N146" s="257">
        <v>116.143</v>
      </c>
      <c r="O146" s="257">
        <v>55.000999999999998</v>
      </c>
      <c r="P146" s="257">
        <v>1628.857</v>
      </c>
      <c r="Q146" s="257">
        <v>162.857</v>
      </c>
      <c r="R146" s="257">
        <v>257.71499999999997</v>
      </c>
      <c r="S146" s="219"/>
      <c r="Y146" s="40"/>
      <c r="Z146" s="22"/>
      <c r="AB146" s="219"/>
      <c r="AH146" s="219"/>
    </row>
    <row r="147" spans="10:34" ht="15" customHeight="1">
      <c r="J147" s="142">
        <v>43969</v>
      </c>
      <c r="K147" s="257">
        <v>1431</v>
      </c>
      <c r="L147" s="257">
        <v>740.14599999999996</v>
      </c>
      <c r="M147" s="257">
        <v>538.85699999999997</v>
      </c>
      <c r="N147" s="257">
        <v>123.143</v>
      </c>
      <c r="O147" s="257">
        <v>60.142000000000003</v>
      </c>
      <c r="P147" s="257">
        <v>1675.7170000000001</v>
      </c>
      <c r="Q147" s="257">
        <v>160.429</v>
      </c>
      <c r="R147" s="257">
        <v>263.43099999999998</v>
      </c>
      <c r="S147" s="219"/>
      <c r="Y147" s="40"/>
      <c r="Z147" s="22"/>
      <c r="AB147" s="219"/>
      <c r="AH147" s="219"/>
    </row>
    <row r="148" spans="10:34" ht="15" customHeight="1">
      <c r="J148" s="142">
        <v>43970</v>
      </c>
      <c r="K148" s="257">
        <v>1410.4290000000001</v>
      </c>
      <c r="L148" s="257">
        <v>479.14400000000001</v>
      </c>
      <c r="M148" s="257">
        <v>517.14400000000001</v>
      </c>
      <c r="N148" s="257">
        <v>126.714</v>
      </c>
      <c r="O148" s="257">
        <v>60.715000000000003</v>
      </c>
      <c r="P148" s="257">
        <v>1719.143</v>
      </c>
      <c r="Q148" s="257">
        <v>161.714</v>
      </c>
      <c r="R148" s="257">
        <v>265.00599999999997</v>
      </c>
      <c r="S148" s="219"/>
      <c r="Y148" s="40"/>
      <c r="Z148" s="22"/>
      <c r="AB148" s="219"/>
      <c r="AH148" s="219"/>
    </row>
    <row r="149" spans="10:34" ht="15" customHeight="1">
      <c r="J149" s="142">
        <v>43971</v>
      </c>
      <c r="K149" s="257">
        <v>1377.143</v>
      </c>
      <c r="L149" s="257">
        <v>634.57100000000003</v>
      </c>
      <c r="M149" s="257">
        <v>489.286</v>
      </c>
      <c r="N149" s="257">
        <v>126.143</v>
      </c>
      <c r="O149" s="257">
        <v>57.570999999999998</v>
      </c>
      <c r="P149" s="257">
        <v>1797.288</v>
      </c>
      <c r="Q149" s="257">
        <v>164.285</v>
      </c>
      <c r="R149" s="257">
        <v>263.71800000000002</v>
      </c>
      <c r="S149" s="219"/>
      <c r="Y149" s="40"/>
      <c r="Z149" s="22"/>
      <c r="AB149" s="219"/>
      <c r="AH149" s="219"/>
    </row>
    <row r="150" spans="10:34" ht="15" customHeight="1">
      <c r="J150" s="142">
        <v>43972</v>
      </c>
      <c r="K150" s="257">
        <v>1292.7139999999999</v>
      </c>
      <c r="L150" s="257">
        <v>550.14400000000001</v>
      </c>
      <c r="M150" s="257">
        <v>469.00099999999998</v>
      </c>
      <c r="N150" s="257">
        <v>133.571</v>
      </c>
      <c r="O150" s="257">
        <v>60.286000000000001</v>
      </c>
      <c r="P150" s="257">
        <v>1877.2860000000001</v>
      </c>
      <c r="Q150" s="257">
        <v>166.714</v>
      </c>
      <c r="R150" s="257">
        <v>261.86200000000002</v>
      </c>
      <c r="S150" s="219"/>
      <c r="Y150" s="40"/>
      <c r="Z150" s="22"/>
      <c r="AB150" s="219"/>
      <c r="AH150" s="219"/>
    </row>
    <row r="151" spans="10:34" ht="15" customHeight="1">
      <c r="J151" s="142">
        <v>43973</v>
      </c>
      <c r="K151" s="257">
        <v>1226.857</v>
      </c>
      <c r="L151" s="257">
        <v>598.14300000000003</v>
      </c>
      <c r="M151" s="257">
        <v>447.00099999999998</v>
      </c>
      <c r="N151" s="257">
        <v>139</v>
      </c>
      <c r="O151" s="257">
        <v>63.000999999999998</v>
      </c>
      <c r="P151" s="257">
        <v>1899.001</v>
      </c>
      <c r="Q151" s="257">
        <v>171.714</v>
      </c>
      <c r="R151" s="257">
        <v>262.71800000000002</v>
      </c>
      <c r="S151" s="219"/>
      <c r="Y151" s="40"/>
      <c r="Z151" s="22"/>
      <c r="AB151" s="219"/>
      <c r="AH151" s="219"/>
    </row>
    <row r="152" spans="10:34" ht="15" customHeight="1">
      <c r="J152" s="142">
        <v>43974</v>
      </c>
      <c r="K152" s="257">
        <v>1209.143</v>
      </c>
      <c r="L152" s="257">
        <v>578.00199999999995</v>
      </c>
      <c r="M152" s="257">
        <v>420.28500000000003</v>
      </c>
      <c r="N152" s="257">
        <v>142.429</v>
      </c>
      <c r="O152" s="257">
        <v>64.286000000000001</v>
      </c>
      <c r="P152" s="257">
        <v>1934.287</v>
      </c>
      <c r="Q152" s="257">
        <v>172.714</v>
      </c>
      <c r="R152" s="257">
        <v>262.00400000000002</v>
      </c>
      <c r="S152" s="219"/>
      <c r="Y152" s="40"/>
      <c r="Z152" s="22"/>
      <c r="AB152" s="219"/>
      <c r="AH152" s="219"/>
    </row>
    <row r="153" spans="10:34" ht="15" customHeight="1">
      <c r="J153" s="142">
        <v>43975</v>
      </c>
      <c r="K153" s="257">
        <v>1182</v>
      </c>
      <c r="L153" s="257">
        <v>424.286</v>
      </c>
      <c r="M153" s="257">
        <v>460.714</v>
      </c>
      <c r="N153" s="257">
        <v>142.714</v>
      </c>
      <c r="O153" s="257">
        <v>60.429000000000002</v>
      </c>
      <c r="P153" s="257">
        <v>1981.2860000000001</v>
      </c>
      <c r="Q153" s="257">
        <v>182.142</v>
      </c>
      <c r="R153" s="257">
        <v>266.86</v>
      </c>
      <c r="S153" s="219"/>
      <c r="Y153" s="40"/>
      <c r="Z153" s="22"/>
      <c r="AB153" s="219"/>
      <c r="AH153" s="219"/>
    </row>
    <row r="154" spans="10:34" ht="15" customHeight="1">
      <c r="J154" s="142">
        <v>43976</v>
      </c>
      <c r="K154" s="257">
        <v>1093.143</v>
      </c>
      <c r="L154" s="257">
        <v>242.28700000000001</v>
      </c>
      <c r="M154" s="257">
        <v>453.71499999999997</v>
      </c>
      <c r="N154" s="257">
        <v>145.143</v>
      </c>
      <c r="O154" s="257">
        <v>57</v>
      </c>
      <c r="P154" s="257">
        <v>2006.001</v>
      </c>
      <c r="Q154" s="257">
        <v>186.286</v>
      </c>
      <c r="R154" s="257">
        <v>263.71699999999998</v>
      </c>
      <c r="S154" s="219"/>
      <c r="Y154" s="40"/>
      <c r="Z154" s="22"/>
      <c r="AB154" s="219"/>
      <c r="AH154" s="219"/>
    </row>
    <row r="155" spans="10:34" ht="15" customHeight="1">
      <c r="J155" s="142">
        <v>43977</v>
      </c>
      <c r="K155" s="257">
        <v>980.42899999999997</v>
      </c>
      <c r="L155" s="257">
        <v>506.286</v>
      </c>
      <c r="M155" s="257">
        <v>405.42899999999997</v>
      </c>
      <c r="N155" s="257">
        <v>148.857</v>
      </c>
      <c r="O155" s="257">
        <v>57.715000000000003</v>
      </c>
      <c r="P155" s="257">
        <v>2013.713</v>
      </c>
      <c r="Q155" s="257">
        <v>197.143</v>
      </c>
      <c r="R155" s="257">
        <v>265.43099999999998</v>
      </c>
      <c r="S155" s="219"/>
      <c r="Y155" s="40"/>
      <c r="Z155" s="22"/>
      <c r="AB155" s="219"/>
      <c r="AH155" s="219"/>
    </row>
    <row r="156" spans="10:34" ht="15" customHeight="1">
      <c r="J156" s="142">
        <v>43978</v>
      </c>
      <c r="K156" s="257">
        <v>977.14300000000003</v>
      </c>
      <c r="L156" s="257">
        <v>459.85700000000003</v>
      </c>
      <c r="M156" s="257">
        <v>414.572</v>
      </c>
      <c r="N156" s="257">
        <v>157.143</v>
      </c>
      <c r="O156" s="257">
        <v>65.429000000000002</v>
      </c>
      <c r="P156" s="257">
        <v>2026.001</v>
      </c>
      <c r="Q156" s="257">
        <v>202.572</v>
      </c>
      <c r="R156" s="257">
        <v>267.86399999999998</v>
      </c>
      <c r="S156" s="219"/>
      <c r="Y156" s="40"/>
      <c r="Z156" s="22"/>
      <c r="AB156" s="219"/>
      <c r="AH156" s="219"/>
    </row>
    <row r="157" spans="10:34" ht="15" customHeight="1">
      <c r="J157" s="142">
        <v>43979</v>
      </c>
      <c r="K157" s="257">
        <v>962.71400000000006</v>
      </c>
      <c r="L157" s="257">
        <v>440.43</v>
      </c>
      <c r="M157" s="257">
        <v>425.71600000000001</v>
      </c>
      <c r="N157" s="257">
        <v>161</v>
      </c>
      <c r="O157" s="257">
        <v>64.286000000000001</v>
      </c>
      <c r="P157" s="257">
        <v>2051.5709999999999</v>
      </c>
      <c r="Q157" s="257">
        <v>209</v>
      </c>
      <c r="R157" s="257">
        <v>269.71800000000002</v>
      </c>
      <c r="S157" s="219"/>
      <c r="Y157" s="40"/>
      <c r="Z157" s="22"/>
      <c r="AB157" s="219"/>
      <c r="AH157" s="219"/>
    </row>
    <row r="158" spans="10:34" ht="15" customHeight="1">
      <c r="J158" s="142">
        <v>43980</v>
      </c>
      <c r="K158" s="257">
        <v>950.28599999999994</v>
      </c>
      <c r="L158" s="257">
        <v>328.43</v>
      </c>
      <c r="M158" s="257">
        <v>422.572</v>
      </c>
      <c r="N158" s="257">
        <v>179.143</v>
      </c>
      <c r="O158" s="257">
        <v>62.286999999999999</v>
      </c>
      <c r="P158" s="257">
        <v>2060.2849999999999</v>
      </c>
      <c r="Q158" s="257">
        <v>221.714</v>
      </c>
      <c r="R158" s="257">
        <v>284.14400000000001</v>
      </c>
      <c r="S158" s="219"/>
      <c r="Y158" s="40"/>
      <c r="Z158" s="22"/>
      <c r="AB158" s="219"/>
      <c r="AH158" s="219"/>
    </row>
    <row r="159" spans="10:34" ht="15" customHeight="1">
      <c r="J159" s="142">
        <v>43981</v>
      </c>
      <c r="K159" s="257">
        <v>932.71400000000006</v>
      </c>
      <c r="L159" s="257">
        <v>313.86</v>
      </c>
      <c r="M159" s="257">
        <v>404.286</v>
      </c>
      <c r="N159" s="257">
        <v>188.143</v>
      </c>
      <c r="O159" s="257">
        <v>67.715000000000003</v>
      </c>
      <c r="P159" s="257">
        <v>2057.143</v>
      </c>
      <c r="Q159" s="257">
        <v>229.999</v>
      </c>
      <c r="R159" s="257">
        <v>302.28699999999998</v>
      </c>
      <c r="S159" s="219"/>
      <c r="Y159" s="40"/>
      <c r="Z159" s="22"/>
      <c r="AB159" s="219"/>
      <c r="AH159" s="219"/>
    </row>
    <row r="160" spans="10:34" ht="15" customHeight="1">
      <c r="J160" s="142">
        <v>43982</v>
      </c>
      <c r="K160" s="257">
        <v>929.85699999999997</v>
      </c>
      <c r="L160" s="257">
        <v>302.85700000000003</v>
      </c>
      <c r="M160" s="257">
        <v>353.14100000000002</v>
      </c>
      <c r="N160" s="257">
        <v>197.714</v>
      </c>
      <c r="O160" s="257">
        <v>72.715000000000003</v>
      </c>
      <c r="P160" s="257">
        <v>2036.4290000000001</v>
      </c>
      <c r="Q160" s="257">
        <v>229.428</v>
      </c>
      <c r="R160" s="257">
        <v>313.57299999999998</v>
      </c>
      <c r="S160" s="219"/>
      <c r="Y160" s="40"/>
      <c r="Z160" s="22"/>
      <c r="AB160" s="219"/>
      <c r="AH160" s="219"/>
    </row>
    <row r="161" spans="10:34" ht="15" customHeight="1">
      <c r="J161" s="142">
        <v>43983</v>
      </c>
      <c r="K161" s="257">
        <v>955.14300000000003</v>
      </c>
      <c r="L161" s="257">
        <v>281.85899999999998</v>
      </c>
      <c r="M161" s="257">
        <v>341.43</v>
      </c>
      <c r="N161" s="257">
        <v>205.143</v>
      </c>
      <c r="O161" s="257">
        <v>73.715000000000003</v>
      </c>
      <c r="P161" s="257">
        <v>2033.143</v>
      </c>
      <c r="Q161" s="257">
        <v>233.428</v>
      </c>
      <c r="R161" s="257">
        <v>335.57499999999999</v>
      </c>
      <c r="S161" s="219"/>
      <c r="Y161" s="40"/>
      <c r="Z161" s="22"/>
      <c r="AB161" s="219"/>
      <c r="AH161" s="219"/>
    </row>
    <row r="162" spans="10:34" ht="15" customHeight="1">
      <c r="J162" s="142">
        <v>43984</v>
      </c>
      <c r="K162" s="257">
        <v>1001.429</v>
      </c>
      <c r="L162" s="257">
        <v>231.00299999999999</v>
      </c>
      <c r="M162" s="257">
        <v>348.71499999999997</v>
      </c>
      <c r="N162" s="257">
        <v>212.143</v>
      </c>
      <c r="O162" s="257">
        <v>74.429000000000002</v>
      </c>
      <c r="P162" s="257">
        <v>2106.2829999999999</v>
      </c>
      <c r="Q162" s="257">
        <v>234.714</v>
      </c>
      <c r="R162" s="257">
        <v>351.85700000000003</v>
      </c>
      <c r="S162" s="219"/>
      <c r="Y162" s="40"/>
      <c r="Z162" s="22"/>
      <c r="AB162" s="219"/>
      <c r="AH162" s="219"/>
    </row>
    <row r="163" spans="10:34" ht="15" customHeight="1">
      <c r="J163" s="142">
        <v>43985</v>
      </c>
      <c r="K163" s="257">
        <v>934.42899999999997</v>
      </c>
      <c r="L163" s="257">
        <v>227.999</v>
      </c>
      <c r="M163" s="257">
        <v>317.286</v>
      </c>
      <c r="N163" s="257">
        <v>222</v>
      </c>
      <c r="O163" s="257">
        <v>72.286000000000001</v>
      </c>
      <c r="P163" s="257">
        <v>2223.9989999999998</v>
      </c>
      <c r="Q163" s="257">
        <v>236.858</v>
      </c>
      <c r="R163" s="257">
        <v>369.85599999999999</v>
      </c>
      <c r="S163" s="219"/>
      <c r="Y163" s="40"/>
      <c r="Z163" s="22"/>
      <c r="AB163" s="219"/>
      <c r="AH163" s="219"/>
    </row>
    <row r="164" spans="10:34" ht="15" customHeight="1">
      <c r="J164" s="142">
        <v>43986</v>
      </c>
      <c r="K164" s="257">
        <v>922.57100000000003</v>
      </c>
      <c r="L164" s="257">
        <v>216.00200000000001</v>
      </c>
      <c r="M164" s="257">
        <v>271.85700000000003</v>
      </c>
      <c r="N164" s="257">
        <v>236</v>
      </c>
      <c r="O164" s="257">
        <v>74.286000000000001</v>
      </c>
      <c r="P164" s="257">
        <v>2323.4290000000001</v>
      </c>
      <c r="Q164" s="257">
        <v>239.143</v>
      </c>
      <c r="R164" s="257">
        <v>376.28800000000001</v>
      </c>
      <c r="S164" s="219"/>
      <c r="Y164" s="40"/>
      <c r="Z164" s="22"/>
      <c r="AB164" s="219"/>
      <c r="AH164" s="219"/>
    </row>
    <row r="165" spans="10:34" ht="15" customHeight="1">
      <c r="J165" s="142">
        <v>43987</v>
      </c>
      <c r="K165" s="257">
        <v>888.42899999999997</v>
      </c>
      <c r="L165" s="257">
        <v>208</v>
      </c>
      <c r="M165" s="257">
        <v>263.286</v>
      </c>
      <c r="N165" s="257">
        <v>238.429</v>
      </c>
      <c r="O165" s="257">
        <v>76.429000000000002</v>
      </c>
      <c r="P165" s="257">
        <v>2364</v>
      </c>
      <c r="Q165" s="257">
        <v>228.857</v>
      </c>
      <c r="R165" s="257">
        <v>387.71800000000002</v>
      </c>
      <c r="S165" s="219"/>
      <c r="Y165" s="40"/>
      <c r="Z165" s="22"/>
      <c r="AB165" s="219"/>
      <c r="AH165" s="219"/>
    </row>
    <row r="166" spans="10:34" ht="15" customHeight="1">
      <c r="J166" s="142">
        <v>43988</v>
      </c>
      <c r="K166" s="257">
        <v>843.57100000000003</v>
      </c>
      <c r="L166" s="257">
        <v>193.43</v>
      </c>
      <c r="M166" s="257">
        <v>254.85900000000001</v>
      </c>
      <c r="N166" s="257">
        <v>251.571</v>
      </c>
      <c r="O166" s="257">
        <v>74.572000000000003</v>
      </c>
      <c r="P166" s="257">
        <v>2387.857</v>
      </c>
      <c r="Q166" s="257">
        <v>232.143</v>
      </c>
      <c r="R166" s="257">
        <v>389.858</v>
      </c>
      <c r="S166" s="219"/>
      <c r="Y166" s="40"/>
      <c r="Z166" s="22"/>
      <c r="AB166" s="219"/>
      <c r="AH166" s="219"/>
    </row>
    <row r="167" spans="10:34" ht="15" customHeight="1">
      <c r="J167" s="142">
        <v>43989</v>
      </c>
      <c r="K167" s="257">
        <v>820.14300000000003</v>
      </c>
      <c r="L167" s="257">
        <v>187.71600000000001</v>
      </c>
      <c r="M167" s="257">
        <v>250.858</v>
      </c>
      <c r="N167" s="257">
        <v>257</v>
      </c>
      <c r="O167" s="257">
        <v>76.286000000000001</v>
      </c>
      <c r="P167" s="257">
        <v>2403.5709999999999</v>
      </c>
      <c r="Q167" s="257">
        <v>232.143</v>
      </c>
      <c r="R167" s="257">
        <v>397.99900000000002</v>
      </c>
      <c r="S167" s="219"/>
      <c r="Y167" s="40"/>
      <c r="Z167" s="22"/>
      <c r="AB167" s="219"/>
      <c r="AH167" s="219"/>
    </row>
    <row r="168" spans="10:34" ht="15" customHeight="1">
      <c r="J168" s="142">
        <v>43990</v>
      </c>
      <c r="K168" s="257">
        <v>782.57100000000003</v>
      </c>
      <c r="L168" s="257">
        <v>188.429</v>
      </c>
      <c r="M168" s="257">
        <v>246.43100000000001</v>
      </c>
      <c r="N168" s="257">
        <v>266.42899999999997</v>
      </c>
      <c r="O168" s="257">
        <v>80.286000000000001</v>
      </c>
      <c r="P168" s="257">
        <v>2523.2860000000001</v>
      </c>
      <c r="Q168" s="257">
        <v>233.857</v>
      </c>
      <c r="R168" s="257">
        <v>403.28899999999999</v>
      </c>
      <c r="S168" s="219"/>
      <c r="Y168" s="40"/>
      <c r="Z168" s="22"/>
      <c r="AB168" s="219"/>
      <c r="AH168" s="219"/>
    </row>
    <row r="169" spans="10:34" ht="15" customHeight="1">
      <c r="J169" s="142">
        <v>43991</v>
      </c>
      <c r="K169" s="257">
        <v>773.14300000000003</v>
      </c>
      <c r="L169" s="257">
        <v>192.85900000000001</v>
      </c>
      <c r="M169" s="257">
        <v>229.857</v>
      </c>
      <c r="N169" s="257">
        <v>274.42899999999997</v>
      </c>
      <c r="O169" s="257">
        <v>83.858000000000004</v>
      </c>
      <c r="P169" s="257">
        <v>2499.7150000000001</v>
      </c>
      <c r="Q169" s="257">
        <v>236.285</v>
      </c>
      <c r="R169" s="257">
        <v>409.14800000000002</v>
      </c>
      <c r="S169" s="219"/>
      <c r="Y169" s="40"/>
      <c r="Z169" s="22"/>
      <c r="AB169" s="219"/>
      <c r="AH169" s="219"/>
    </row>
    <row r="170" spans="10:34" ht="15" customHeight="1">
      <c r="J170" s="142">
        <v>43992</v>
      </c>
      <c r="K170" s="257">
        <v>754</v>
      </c>
      <c r="L170" s="257">
        <v>181.00299999999999</v>
      </c>
      <c r="M170" s="257">
        <v>214.429</v>
      </c>
      <c r="N170" s="257">
        <v>287.714</v>
      </c>
      <c r="O170" s="257">
        <v>84.286000000000001</v>
      </c>
      <c r="P170" s="257">
        <v>2480.145</v>
      </c>
      <c r="Q170" s="257">
        <v>242.428</v>
      </c>
      <c r="R170" s="257">
        <v>422.00200000000001</v>
      </c>
      <c r="S170" s="219"/>
      <c r="Y170" s="40"/>
      <c r="Z170" s="22"/>
      <c r="AB170" s="219"/>
      <c r="AH170" s="219"/>
    </row>
    <row r="171" spans="10:34" ht="15" customHeight="1">
      <c r="J171" s="142">
        <v>43993</v>
      </c>
      <c r="K171" s="257">
        <v>727</v>
      </c>
      <c r="L171" s="257">
        <v>168.143</v>
      </c>
      <c r="M171" s="257">
        <v>205.14099999999999</v>
      </c>
      <c r="N171" s="257">
        <v>305</v>
      </c>
      <c r="O171" s="257">
        <v>86.858000000000004</v>
      </c>
      <c r="P171" s="257">
        <v>2439.7159999999999</v>
      </c>
      <c r="Q171" s="257">
        <v>245</v>
      </c>
      <c r="R171" s="257">
        <v>439.57499999999999</v>
      </c>
      <c r="S171" s="219"/>
      <c r="Y171" s="40"/>
      <c r="Z171" s="22"/>
      <c r="AB171" s="219"/>
      <c r="AH171" s="219"/>
    </row>
    <row r="172" spans="10:34" ht="15" customHeight="1">
      <c r="J172" s="142">
        <v>43994</v>
      </c>
      <c r="K172" s="257">
        <v>719.42899999999997</v>
      </c>
      <c r="L172" s="257">
        <v>154.001</v>
      </c>
      <c r="M172" s="257">
        <v>179.71199999999999</v>
      </c>
      <c r="N172" s="257">
        <v>319.286</v>
      </c>
      <c r="O172" s="257">
        <v>90.998999999999995</v>
      </c>
      <c r="P172" s="257">
        <v>2410.288</v>
      </c>
      <c r="Q172" s="257">
        <v>251.571</v>
      </c>
      <c r="R172" s="257">
        <v>434.858</v>
      </c>
      <c r="S172" s="219"/>
      <c r="Y172" s="40"/>
      <c r="Z172" s="22"/>
      <c r="AB172" s="219"/>
      <c r="AH172" s="219"/>
    </row>
    <row r="173" spans="10:34" ht="15" customHeight="1">
      <c r="J173" s="142">
        <v>43995</v>
      </c>
      <c r="K173" s="257">
        <v>731.28599999999994</v>
      </c>
      <c r="L173" s="257">
        <v>148.857</v>
      </c>
      <c r="M173" s="257">
        <v>172.71299999999999</v>
      </c>
      <c r="N173" s="257">
        <v>321.286</v>
      </c>
      <c r="O173" s="257">
        <v>96</v>
      </c>
      <c r="P173" s="257">
        <v>2442.857</v>
      </c>
      <c r="Q173" s="257">
        <v>242.286</v>
      </c>
      <c r="R173" s="257">
        <v>448.29</v>
      </c>
      <c r="S173" s="219"/>
      <c r="Y173" s="40"/>
      <c r="Z173" s="22"/>
      <c r="AB173" s="219"/>
      <c r="AH173" s="219"/>
    </row>
    <row r="174" spans="10:34" ht="15" customHeight="1">
      <c r="J174" s="142">
        <v>43996</v>
      </c>
      <c r="K174" s="257">
        <v>715.71400000000006</v>
      </c>
      <c r="L174" s="257">
        <v>143</v>
      </c>
      <c r="M174" s="257">
        <v>165.99799999999999</v>
      </c>
      <c r="N174" s="257">
        <v>330.42899999999997</v>
      </c>
      <c r="O174" s="257">
        <v>94.429000000000002</v>
      </c>
      <c r="P174" s="257">
        <v>2504.7150000000001</v>
      </c>
      <c r="Q174" s="257">
        <v>240.572</v>
      </c>
      <c r="R174" s="257">
        <v>484.57600000000002</v>
      </c>
      <c r="S174" s="219"/>
      <c r="Y174" s="40"/>
      <c r="Z174" s="22"/>
      <c r="AB174" s="219"/>
      <c r="AH174" s="219"/>
    </row>
    <row r="175" spans="10:34" ht="15" customHeight="1">
      <c r="J175" s="142">
        <v>43997</v>
      </c>
      <c r="K175" s="257">
        <v>700</v>
      </c>
      <c r="L175" s="257">
        <v>132.001</v>
      </c>
      <c r="M175" s="257">
        <v>159</v>
      </c>
      <c r="N175" s="257">
        <v>346.714</v>
      </c>
      <c r="O175" s="257">
        <v>98.570999999999998</v>
      </c>
      <c r="P175" s="257">
        <v>2430</v>
      </c>
      <c r="Q175" s="257">
        <v>245.714</v>
      </c>
      <c r="R175" s="257">
        <v>518.14499999999998</v>
      </c>
      <c r="S175" s="219"/>
      <c r="Y175" s="40"/>
      <c r="Z175" s="22"/>
      <c r="AB175" s="219"/>
      <c r="AH175" s="219"/>
    </row>
    <row r="176" spans="10:34" ht="15" customHeight="1">
      <c r="J176" s="142">
        <v>43998</v>
      </c>
      <c r="K176" s="257">
        <v>681.71400000000006</v>
      </c>
      <c r="L176" s="257">
        <v>121.286</v>
      </c>
      <c r="M176" s="257">
        <v>150.429</v>
      </c>
      <c r="N176" s="257">
        <v>593.28599999999994</v>
      </c>
      <c r="O176" s="257">
        <v>98.570999999999998</v>
      </c>
      <c r="P176" s="257">
        <v>2475.1439999999998</v>
      </c>
      <c r="Q176" s="257">
        <v>245.143</v>
      </c>
      <c r="R176" s="257">
        <v>553.43700000000001</v>
      </c>
      <c r="S176" s="219"/>
      <c r="Y176" s="40"/>
      <c r="Z176" s="22"/>
      <c r="AB176" s="219"/>
      <c r="AH176" s="219"/>
    </row>
    <row r="177" spans="10:34" ht="15" customHeight="1">
      <c r="J177" s="142">
        <v>43999</v>
      </c>
      <c r="K177" s="257">
        <v>663.42899999999997</v>
      </c>
      <c r="L177" s="257">
        <v>119.14100000000001</v>
      </c>
      <c r="M177" s="257">
        <v>144.42699999999999</v>
      </c>
      <c r="N177" s="257">
        <v>590.71400000000006</v>
      </c>
      <c r="O177" s="257">
        <v>100</v>
      </c>
      <c r="P177" s="257">
        <v>2485.5709999999999</v>
      </c>
      <c r="Q177" s="257">
        <v>242.429</v>
      </c>
      <c r="R177" s="257">
        <v>579.43299999999999</v>
      </c>
      <c r="S177" s="219"/>
      <c r="Y177" s="40"/>
      <c r="Z177" s="22"/>
      <c r="AB177" s="219"/>
      <c r="AH177" s="219"/>
    </row>
    <row r="178" spans="10:34" ht="15" customHeight="1">
      <c r="J178" s="142">
        <v>44000</v>
      </c>
      <c r="K178" s="257">
        <v>646.71400000000006</v>
      </c>
      <c r="L178" s="257">
        <v>120.28400000000001</v>
      </c>
      <c r="M178" s="257">
        <v>141.001</v>
      </c>
      <c r="N178" s="257">
        <v>582.14300000000003</v>
      </c>
      <c r="O178" s="257">
        <v>103.28700000000001</v>
      </c>
      <c r="P178" s="257">
        <v>2514.145</v>
      </c>
      <c r="Q178" s="257">
        <v>242.857</v>
      </c>
      <c r="R178" s="257">
        <v>609.43600000000004</v>
      </c>
      <c r="S178" s="219"/>
      <c r="Y178" s="40"/>
      <c r="Z178" s="22"/>
      <c r="AB178" s="219"/>
      <c r="AH178" s="219"/>
    </row>
    <row r="179" spans="10:34" ht="15" customHeight="1">
      <c r="J179" s="142">
        <v>44001</v>
      </c>
      <c r="K179" s="257">
        <v>619.42899999999997</v>
      </c>
      <c r="L179" s="257">
        <v>117.429</v>
      </c>
      <c r="M179" s="257">
        <v>129.71600000000001</v>
      </c>
      <c r="N179" s="257">
        <v>580.57100000000003</v>
      </c>
      <c r="O179" s="257">
        <v>100.429</v>
      </c>
      <c r="P179" s="257">
        <v>2578.7150000000001</v>
      </c>
      <c r="Q179" s="257">
        <v>247.143</v>
      </c>
      <c r="R179" s="257">
        <v>649.29</v>
      </c>
      <c r="S179" s="219"/>
      <c r="Y179" s="40"/>
      <c r="Z179" s="22"/>
      <c r="AB179" s="219"/>
      <c r="AH179" s="219"/>
    </row>
    <row r="180" spans="10:34" ht="15" customHeight="1">
      <c r="J180" s="142">
        <v>44002</v>
      </c>
      <c r="K180" s="257">
        <v>597.14300000000003</v>
      </c>
      <c r="L180" s="257">
        <v>111.571</v>
      </c>
      <c r="M180" s="257">
        <v>118.715</v>
      </c>
      <c r="N180" s="257">
        <v>579.85699999999997</v>
      </c>
      <c r="O180" s="257">
        <v>100.714</v>
      </c>
      <c r="P180" s="257">
        <v>2593.145</v>
      </c>
      <c r="Q180" s="257">
        <v>251.714</v>
      </c>
      <c r="R180" s="257">
        <v>674.14700000000005</v>
      </c>
      <c r="S180" s="219"/>
      <c r="Y180" s="40"/>
      <c r="Z180" s="22"/>
      <c r="AB180" s="219"/>
      <c r="AH180" s="219"/>
    </row>
    <row r="181" spans="10:34" ht="15" customHeight="1">
      <c r="J181" s="142">
        <v>44003</v>
      </c>
      <c r="K181" s="257">
        <v>592.71400000000006</v>
      </c>
      <c r="L181" s="257">
        <v>92.715999999999994</v>
      </c>
      <c r="M181" s="257">
        <v>120.14400000000001</v>
      </c>
      <c r="N181" s="257">
        <v>597</v>
      </c>
      <c r="O181" s="257">
        <v>101.428</v>
      </c>
      <c r="P181" s="257">
        <v>2724.145</v>
      </c>
      <c r="Q181" s="257">
        <v>250.858</v>
      </c>
      <c r="R181" s="257">
        <v>667.29100000000005</v>
      </c>
      <c r="S181" s="219"/>
      <c r="Y181" s="40"/>
      <c r="Z181" s="22"/>
      <c r="AB181" s="219"/>
      <c r="AH181" s="219"/>
    </row>
    <row r="182" spans="10:34" ht="15" customHeight="1">
      <c r="J182" s="142">
        <v>44004</v>
      </c>
      <c r="K182" s="257">
        <v>589.42899999999997</v>
      </c>
      <c r="L182" s="257">
        <v>103.85599999999999</v>
      </c>
      <c r="M182" s="257">
        <v>115.428</v>
      </c>
      <c r="N182" s="257">
        <v>587.28599999999994</v>
      </c>
      <c r="O182" s="257">
        <v>97</v>
      </c>
      <c r="P182" s="257">
        <v>2739.7170000000001</v>
      </c>
      <c r="Q182" s="257">
        <v>241.001</v>
      </c>
      <c r="R182" s="257">
        <v>658.85799999999995</v>
      </c>
      <c r="S182" s="219"/>
      <c r="Y182" s="40"/>
      <c r="Z182" s="22"/>
      <c r="AB182" s="219"/>
      <c r="AH182" s="219"/>
    </row>
    <row r="183" spans="10:34" ht="15" customHeight="1">
      <c r="J183" s="142">
        <v>44005</v>
      </c>
      <c r="K183" s="257">
        <v>582.71400000000006</v>
      </c>
      <c r="L183" s="257">
        <v>95.998999999999995</v>
      </c>
      <c r="M183" s="257">
        <v>121.143</v>
      </c>
      <c r="N183" s="257">
        <v>367.57100000000003</v>
      </c>
      <c r="O183" s="257">
        <v>96.429000000000002</v>
      </c>
      <c r="P183" s="257">
        <v>2752.1439999999998</v>
      </c>
      <c r="Q183" s="257">
        <v>244.428</v>
      </c>
      <c r="R183" s="257">
        <v>650.28499999999997</v>
      </c>
      <c r="S183" s="219"/>
      <c r="Y183" s="40"/>
      <c r="Z183" s="22"/>
      <c r="AB183" s="219"/>
      <c r="AH183" s="219"/>
    </row>
    <row r="184" spans="10:34" ht="15" customHeight="1">
      <c r="J184" s="142">
        <v>44006</v>
      </c>
      <c r="K184" s="257">
        <v>583.85699999999997</v>
      </c>
      <c r="L184" s="257">
        <v>53.286999999999999</v>
      </c>
      <c r="M184" s="257">
        <v>112.145</v>
      </c>
      <c r="N184" s="257">
        <v>379.57100000000003</v>
      </c>
      <c r="O184" s="257">
        <v>96.284999999999997</v>
      </c>
      <c r="P184" s="257">
        <v>2757.7150000000001</v>
      </c>
      <c r="Q184" s="257">
        <v>247.143</v>
      </c>
      <c r="R184" s="257">
        <v>651.71600000000001</v>
      </c>
      <c r="S184" s="219"/>
      <c r="Y184" s="40"/>
      <c r="Z184" s="22"/>
      <c r="AB184" s="219"/>
      <c r="AH184" s="219"/>
    </row>
    <row r="185" spans="10:34" ht="15" customHeight="1">
      <c r="J185" s="142">
        <v>44007</v>
      </c>
      <c r="K185" s="257">
        <v>562.14300000000003</v>
      </c>
      <c r="L185" s="257">
        <v>78.715999999999994</v>
      </c>
      <c r="M185" s="257">
        <v>118.43</v>
      </c>
      <c r="N185" s="257">
        <v>389.714</v>
      </c>
      <c r="O185" s="257">
        <v>94.141999999999996</v>
      </c>
      <c r="P185" s="257">
        <v>2755.1419999999998</v>
      </c>
      <c r="Q185" s="257">
        <v>237.572</v>
      </c>
      <c r="R185" s="257">
        <v>643.572</v>
      </c>
      <c r="S185" s="219"/>
      <c r="Y185" s="40"/>
      <c r="Z185" s="22"/>
      <c r="AB185" s="219"/>
      <c r="AH185" s="219"/>
    </row>
    <row r="186" spans="10:34" ht="15" customHeight="1">
      <c r="J186" s="142">
        <v>44008</v>
      </c>
      <c r="K186" s="257">
        <v>561</v>
      </c>
      <c r="L186" s="257">
        <v>79.430999999999997</v>
      </c>
      <c r="M186" s="257">
        <v>121.715</v>
      </c>
      <c r="N186" s="257">
        <v>391</v>
      </c>
      <c r="O186" s="257">
        <v>97.429000000000002</v>
      </c>
      <c r="P186" s="257">
        <v>2744.2890000000002</v>
      </c>
      <c r="Q186" s="257">
        <v>229.714</v>
      </c>
      <c r="R186" s="257">
        <v>641.14700000000005</v>
      </c>
      <c r="S186" s="219"/>
      <c r="Y186" s="40"/>
      <c r="Z186" s="22"/>
      <c r="AB186" s="219"/>
      <c r="AH186" s="219"/>
    </row>
    <row r="187" spans="10:34" ht="15" customHeight="1">
      <c r="J187" s="142">
        <v>44009</v>
      </c>
      <c r="K187" s="257">
        <v>551.28599999999994</v>
      </c>
      <c r="L187" s="257">
        <v>70.286000000000001</v>
      </c>
      <c r="M187" s="257">
        <v>117.57299999999999</v>
      </c>
      <c r="N187" s="257">
        <v>405.85700000000003</v>
      </c>
      <c r="O187" s="257">
        <v>93.284999999999997</v>
      </c>
      <c r="P187" s="257">
        <v>2794.86</v>
      </c>
      <c r="Q187" s="257">
        <v>236.714</v>
      </c>
      <c r="R187" s="257">
        <v>632.43399999999997</v>
      </c>
      <c r="S187" s="219"/>
      <c r="Y187" s="40"/>
      <c r="Z187" s="22"/>
      <c r="AB187" s="219"/>
      <c r="AH187" s="219"/>
    </row>
    <row r="188" spans="10:34" ht="15" customHeight="1">
      <c r="J188" s="142">
        <v>44010</v>
      </c>
      <c r="K188" s="257">
        <v>551.85699999999997</v>
      </c>
      <c r="L188" s="257">
        <v>70</v>
      </c>
      <c r="M188" s="257">
        <v>114.429</v>
      </c>
      <c r="N188" s="257">
        <v>396.57100000000003</v>
      </c>
      <c r="O188" s="257">
        <v>91.856999999999999</v>
      </c>
      <c r="P188" s="257">
        <v>2662.43</v>
      </c>
      <c r="Q188" s="257">
        <v>233.143</v>
      </c>
      <c r="R188" s="257">
        <v>635.42899999999997</v>
      </c>
      <c r="S188" s="219"/>
      <c r="Y188" s="40"/>
      <c r="Z188" s="22"/>
      <c r="AB188" s="219"/>
      <c r="AH188" s="219"/>
    </row>
    <row r="189" spans="10:34" ht="15" customHeight="1">
      <c r="J189" s="142">
        <v>44011</v>
      </c>
      <c r="K189" s="257">
        <v>550.57100000000003</v>
      </c>
      <c r="L189" s="257">
        <v>69.572000000000003</v>
      </c>
      <c r="M189" s="257">
        <v>116.002</v>
      </c>
      <c r="N189" s="257">
        <v>411.714</v>
      </c>
      <c r="O189" s="257">
        <v>95.713999999999999</v>
      </c>
      <c r="P189" s="257">
        <v>2662.431</v>
      </c>
      <c r="Q189" s="257">
        <v>233.571</v>
      </c>
      <c r="R189" s="257">
        <v>649.85400000000004</v>
      </c>
      <c r="S189" s="219"/>
      <c r="Y189" s="40"/>
      <c r="Z189" s="22"/>
      <c r="AB189" s="219"/>
      <c r="AH189" s="219"/>
    </row>
    <row r="190" spans="10:34" ht="15" customHeight="1">
      <c r="J190" s="142">
        <v>44012</v>
      </c>
      <c r="K190" s="257">
        <v>524.85699999999997</v>
      </c>
      <c r="L190" s="257">
        <v>68.143000000000001</v>
      </c>
      <c r="M190" s="257">
        <v>100.001</v>
      </c>
      <c r="N190" s="257">
        <v>417.714</v>
      </c>
      <c r="O190" s="257">
        <v>104.143</v>
      </c>
      <c r="P190" s="257">
        <v>2633.9989999999998</v>
      </c>
      <c r="Q190" s="257">
        <v>234.571</v>
      </c>
      <c r="R190" s="257">
        <v>657.00400000000002</v>
      </c>
      <c r="S190" s="219"/>
      <c r="Y190" s="40"/>
      <c r="Z190" s="22"/>
      <c r="AB190" s="219"/>
      <c r="AH190" s="219"/>
    </row>
    <row r="191" spans="10:34" ht="15" customHeight="1">
      <c r="J191" s="142">
        <v>44013</v>
      </c>
      <c r="K191" s="257">
        <v>516.71400000000006</v>
      </c>
      <c r="L191" s="257">
        <v>71.141999999999996</v>
      </c>
      <c r="M191" s="257">
        <v>97.43</v>
      </c>
      <c r="N191" s="257">
        <v>420</v>
      </c>
      <c r="O191" s="257">
        <v>105.714</v>
      </c>
      <c r="P191" s="257">
        <v>2609.4299999999998</v>
      </c>
      <c r="Q191" s="257">
        <v>241</v>
      </c>
      <c r="R191" s="257">
        <v>661</v>
      </c>
      <c r="S191" s="219"/>
      <c r="Y191" s="40"/>
      <c r="Z191" s="22"/>
      <c r="AB191" s="219"/>
      <c r="AH191" s="219"/>
    </row>
    <row r="192" spans="10:34" ht="15" customHeight="1">
      <c r="J192" s="142">
        <v>44014</v>
      </c>
      <c r="K192" s="257">
        <v>544</v>
      </c>
      <c r="L192" s="257">
        <v>69</v>
      </c>
      <c r="M192" s="257">
        <v>92.287000000000006</v>
      </c>
      <c r="N192" s="257">
        <v>416</v>
      </c>
      <c r="O192" s="257">
        <v>105.857</v>
      </c>
      <c r="P192" s="257">
        <v>2627.4290000000001</v>
      </c>
      <c r="Q192" s="257">
        <v>249.572</v>
      </c>
      <c r="R192" s="257">
        <v>674.29</v>
      </c>
      <c r="S192" s="219"/>
      <c r="Y192" s="40"/>
      <c r="Z192" s="22"/>
      <c r="AB192" s="219"/>
      <c r="AH192" s="219"/>
    </row>
    <row r="193" spans="10:34" ht="15" customHeight="1">
      <c r="J193" s="142">
        <v>44015</v>
      </c>
      <c r="K193" s="257">
        <v>551.28599999999994</v>
      </c>
      <c r="L193" s="257">
        <v>65.572000000000003</v>
      </c>
      <c r="M193" s="257">
        <v>81.144000000000005</v>
      </c>
      <c r="N193" s="257">
        <v>424.286</v>
      </c>
      <c r="O193" s="257">
        <v>103.286</v>
      </c>
      <c r="P193" s="257">
        <v>2649.2860000000001</v>
      </c>
      <c r="Q193" s="257">
        <v>258.14400000000001</v>
      </c>
      <c r="R193" s="257">
        <v>668.71699999999998</v>
      </c>
      <c r="S193" s="219"/>
      <c r="Y193" s="40"/>
      <c r="Z193" s="22"/>
      <c r="AB193" s="219"/>
      <c r="AH193" s="219"/>
    </row>
    <row r="194" spans="10:34" ht="15" customHeight="1">
      <c r="J194" s="142">
        <v>44016</v>
      </c>
      <c r="K194" s="257">
        <v>523.57100000000003</v>
      </c>
      <c r="L194" s="257">
        <v>67.715000000000003</v>
      </c>
      <c r="M194" s="257">
        <v>79.430000000000007</v>
      </c>
      <c r="N194" s="257">
        <v>453.286</v>
      </c>
      <c r="O194" s="257">
        <v>104.714</v>
      </c>
      <c r="P194" s="257">
        <v>2652.5720000000001</v>
      </c>
      <c r="Q194" s="257">
        <v>255.714</v>
      </c>
      <c r="R194" s="257">
        <v>673.99900000000002</v>
      </c>
      <c r="S194" s="219"/>
      <c r="Y194" s="40"/>
      <c r="Z194" s="22"/>
      <c r="AB194" s="219"/>
      <c r="AH194" s="219"/>
    </row>
    <row r="195" spans="10:34" ht="15" customHeight="1">
      <c r="J195" s="142">
        <v>44017</v>
      </c>
      <c r="K195" s="257">
        <v>523.85699999999997</v>
      </c>
      <c r="L195" s="257">
        <v>49.142000000000003</v>
      </c>
      <c r="M195" s="257">
        <v>77.287000000000006</v>
      </c>
      <c r="N195" s="257">
        <v>459.714</v>
      </c>
      <c r="O195" s="257">
        <v>113.285</v>
      </c>
      <c r="P195" s="257">
        <v>2629.5729999999999</v>
      </c>
      <c r="Q195" s="257">
        <v>279.42899999999997</v>
      </c>
      <c r="R195" s="257">
        <v>694.71699999999998</v>
      </c>
      <c r="S195" s="219"/>
      <c r="Y195" s="40"/>
      <c r="Z195" s="22"/>
      <c r="AB195" s="219"/>
      <c r="AH195" s="219"/>
    </row>
    <row r="196" spans="10:34" ht="15" customHeight="1">
      <c r="J196" s="142">
        <v>44018</v>
      </c>
      <c r="K196" s="257">
        <v>524.14300000000003</v>
      </c>
      <c r="L196" s="257">
        <v>65.572000000000003</v>
      </c>
      <c r="M196" s="257">
        <v>77.144000000000005</v>
      </c>
      <c r="N196" s="257">
        <v>466.57100000000003</v>
      </c>
      <c r="O196" s="257">
        <v>115.285</v>
      </c>
      <c r="P196" s="257">
        <v>2641.43</v>
      </c>
      <c r="Q196" s="257">
        <v>290.714</v>
      </c>
      <c r="R196" s="257">
        <v>691.14400000000001</v>
      </c>
      <c r="S196" s="219"/>
      <c r="Y196" s="40"/>
      <c r="Z196" s="22"/>
      <c r="AB196" s="219"/>
      <c r="AH196" s="219"/>
    </row>
    <row r="197" spans="10:34" ht="15" customHeight="1">
      <c r="J197" s="142">
        <v>44019</v>
      </c>
      <c r="K197" s="257">
        <v>607.28599999999994</v>
      </c>
      <c r="L197" s="257">
        <v>59.856999999999999</v>
      </c>
      <c r="M197" s="257">
        <v>75.144000000000005</v>
      </c>
      <c r="N197" s="257">
        <v>463.14299999999997</v>
      </c>
      <c r="O197" s="257">
        <v>112.715</v>
      </c>
      <c r="P197" s="257">
        <v>2698.2869999999998</v>
      </c>
      <c r="Q197" s="257">
        <v>306.572</v>
      </c>
      <c r="R197" s="257">
        <v>712.85799999999995</v>
      </c>
      <c r="S197" s="219"/>
      <c r="Y197" s="40"/>
      <c r="Z197" s="22"/>
      <c r="AB197" s="219"/>
      <c r="AH197" s="219"/>
    </row>
    <row r="198" spans="10:34" ht="15" customHeight="1">
      <c r="J198" s="142">
        <v>44020</v>
      </c>
      <c r="K198" s="257">
        <v>627.71400000000006</v>
      </c>
      <c r="L198" s="257">
        <v>58.429000000000002</v>
      </c>
      <c r="M198" s="257">
        <v>70</v>
      </c>
      <c r="N198" s="257">
        <v>470.714</v>
      </c>
      <c r="O198" s="257">
        <v>112.428</v>
      </c>
      <c r="P198" s="257">
        <v>2716.5720000000001</v>
      </c>
      <c r="Q198" s="257">
        <v>302</v>
      </c>
      <c r="R198" s="257">
        <v>714.14099999999996</v>
      </c>
      <c r="S198" s="219"/>
      <c r="Y198" s="40"/>
      <c r="Z198" s="22"/>
      <c r="AB198" s="219"/>
      <c r="AH198" s="219"/>
    </row>
    <row r="199" spans="10:34" ht="15" customHeight="1">
      <c r="J199" s="142">
        <v>44021</v>
      </c>
      <c r="K199" s="257">
        <v>669.42899999999997</v>
      </c>
      <c r="L199" s="257">
        <v>57.857999999999997</v>
      </c>
      <c r="M199" s="257">
        <v>65.286000000000001</v>
      </c>
      <c r="N199" s="257">
        <v>484.42899999999997</v>
      </c>
      <c r="O199" s="257">
        <v>112.714</v>
      </c>
      <c r="P199" s="257">
        <v>2705.7150000000001</v>
      </c>
      <c r="Q199" s="257">
        <v>309.572</v>
      </c>
      <c r="R199" s="257">
        <v>714.85799999999995</v>
      </c>
      <c r="S199" s="219"/>
      <c r="Y199" s="40"/>
      <c r="Z199" s="22"/>
      <c r="AB199" s="219"/>
      <c r="AH199" s="219"/>
    </row>
    <row r="200" spans="10:34" ht="15" customHeight="1">
      <c r="J200" s="142">
        <v>44022</v>
      </c>
      <c r="K200" s="257">
        <v>689.28599999999994</v>
      </c>
      <c r="L200" s="257">
        <v>51.715000000000003</v>
      </c>
      <c r="M200" s="257">
        <v>66.001000000000005</v>
      </c>
      <c r="N200" s="257">
        <v>495.42899999999997</v>
      </c>
      <c r="O200" s="257">
        <v>118.14400000000001</v>
      </c>
      <c r="P200" s="257">
        <v>2727.7150000000001</v>
      </c>
      <c r="Q200" s="257">
        <v>314.428</v>
      </c>
      <c r="R200" s="257">
        <v>726.56799999999998</v>
      </c>
      <c r="S200" s="219"/>
      <c r="Y200" s="40"/>
      <c r="Z200" s="22"/>
      <c r="AB200" s="219"/>
      <c r="AH200" s="219"/>
    </row>
    <row r="201" spans="10:34" ht="15" customHeight="1">
      <c r="J201" s="142">
        <v>44023</v>
      </c>
      <c r="K201" s="257">
        <v>753.85699999999997</v>
      </c>
      <c r="L201" s="257">
        <v>51.284999999999997</v>
      </c>
      <c r="M201" s="257">
        <v>64.570999999999998</v>
      </c>
      <c r="N201" s="257">
        <v>486.42899999999997</v>
      </c>
      <c r="O201" s="257">
        <v>120.571</v>
      </c>
      <c r="P201" s="257">
        <v>2712.1460000000002</v>
      </c>
      <c r="Q201" s="257">
        <v>322.85700000000003</v>
      </c>
      <c r="R201" s="257">
        <v>729.00099999999998</v>
      </c>
      <c r="S201" s="219"/>
      <c r="Y201" s="40"/>
      <c r="Z201" s="22"/>
      <c r="AB201" s="219"/>
      <c r="AH201" s="219"/>
    </row>
    <row r="202" spans="10:34" ht="15" customHeight="1">
      <c r="J202" s="142">
        <v>44024</v>
      </c>
      <c r="K202" s="257">
        <v>775.28599999999994</v>
      </c>
      <c r="L202" s="257">
        <v>51.427999999999997</v>
      </c>
      <c r="M202" s="257">
        <v>63.286000000000001</v>
      </c>
      <c r="N202" s="257">
        <v>497.286</v>
      </c>
      <c r="O202" s="257">
        <v>139.857</v>
      </c>
      <c r="P202" s="257">
        <v>2740.2860000000001</v>
      </c>
      <c r="Q202" s="257">
        <v>312.99900000000002</v>
      </c>
      <c r="R202" s="257">
        <v>729.29100000000005</v>
      </c>
      <c r="S202" s="219"/>
      <c r="Y202" s="40"/>
      <c r="Z202" s="22"/>
      <c r="AB202" s="219"/>
      <c r="AH202" s="219"/>
    </row>
    <row r="203" spans="10:34" ht="15" customHeight="1">
      <c r="J203" s="142">
        <v>44025</v>
      </c>
      <c r="K203" s="257">
        <v>784.42899999999997</v>
      </c>
      <c r="L203" s="257">
        <v>49.715000000000003</v>
      </c>
      <c r="M203" s="257">
        <v>61.143999999999998</v>
      </c>
      <c r="N203" s="257">
        <v>509.714</v>
      </c>
      <c r="O203" s="257">
        <v>144.43</v>
      </c>
      <c r="P203" s="257">
        <v>2754.998</v>
      </c>
      <c r="Q203" s="257">
        <v>306.42899999999997</v>
      </c>
      <c r="R203" s="257">
        <v>721.428</v>
      </c>
      <c r="S203" s="219"/>
      <c r="Y203" s="40"/>
      <c r="Z203" s="22"/>
      <c r="AB203" s="219"/>
      <c r="AH203" s="219"/>
    </row>
    <row r="204" spans="10:34" ht="15" customHeight="1">
      <c r="J204" s="142">
        <v>44026</v>
      </c>
      <c r="K204" s="257">
        <v>749.42899999999997</v>
      </c>
      <c r="L204" s="257">
        <v>44.573</v>
      </c>
      <c r="M204" s="257">
        <v>58</v>
      </c>
      <c r="N204" s="257">
        <v>523.85699999999997</v>
      </c>
      <c r="O204" s="257">
        <v>139.14400000000001</v>
      </c>
      <c r="P204" s="257">
        <v>2756.855</v>
      </c>
      <c r="Q204" s="257">
        <v>300.714</v>
      </c>
      <c r="R204" s="257">
        <v>703.14400000000001</v>
      </c>
      <c r="S204" s="219"/>
      <c r="Y204" s="40"/>
      <c r="Z204" s="22"/>
      <c r="AB204" s="219"/>
      <c r="AH204" s="219"/>
    </row>
    <row r="205" spans="10:34" ht="15" customHeight="1">
      <c r="J205" s="142">
        <v>44027</v>
      </c>
      <c r="K205" s="257">
        <v>767.14300000000003</v>
      </c>
      <c r="L205" s="257">
        <v>52.286000000000001</v>
      </c>
      <c r="M205" s="257">
        <v>51.715000000000003</v>
      </c>
      <c r="N205" s="257">
        <v>540.71400000000006</v>
      </c>
      <c r="O205" s="257">
        <v>143.428</v>
      </c>
      <c r="P205" s="257">
        <v>2761.1439999999998</v>
      </c>
      <c r="Q205" s="257">
        <v>298.71300000000002</v>
      </c>
      <c r="R205" s="257">
        <v>698.71900000000005</v>
      </c>
      <c r="S205" s="219"/>
      <c r="Y205" s="40"/>
      <c r="Z205" s="22"/>
      <c r="AB205" s="219"/>
      <c r="AH205" s="219"/>
    </row>
    <row r="206" spans="10:34" ht="15" customHeight="1">
      <c r="J206" s="142">
        <v>44028</v>
      </c>
      <c r="K206" s="257">
        <v>757.14300000000003</v>
      </c>
      <c r="L206" s="257">
        <v>51.429000000000002</v>
      </c>
      <c r="M206" s="257">
        <v>52.432000000000002</v>
      </c>
      <c r="N206" s="257">
        <v>571.14300000000003</v>
      </c>
      <c r="O206" s="257">
        <v>150</v>
      </c>
      <c r="P206" s="257">
        <v>2781.8589999999999</v>
      </c>
      <c r="Q206" s="257">
        <v>311.85700000000003</v>
      </c>
      <c r="R206" s="257">
        <v>689.71400000000006</v>
      </c>
      <c r="S206" s="219"/>
      <c r="Y206" s="40"/>
      <c r="Z206" s="22"/>
      <c r="AB206" s="219"/>
      <c r="AH206" s="219"/>
    </row>
    <row r="207" spans="10:34" ht="15" customHeight="1">
      <c r="J207" s="142">
        <v>44029</v>
      </c>
      <c r="K207" s="257">
        <v>771.28599999999994</v>
      </c>
      <c r="L207" s="257">
        <v>50.856999999999999</v>
      </c>
      <c r="M207" s="257">
        <v>53.145000000000003</v>
      </c>
      <c r="N207" s="257">
        <v>592.85699999999997</v>
      </c>
      <c r="O207" s="257">
        <v>152.571</v>
      </c>
      <c r="P207" s="257">
        <v>2690.431</v>
      </c>
      <c r="Q207" s="257">
        <v>312.14299999999997</v>
      </c>
      <c r="R207" s="257">
        <v>697.71400000000006</v>
      </c>
      <c r="S207" s="219"/>
      <c r="Y207" s="40"/>
      <c r="Z207" s="22"/>
      <c r="AB207" s="219"/>
      <c r="AH207" s="219"/>
    </row>
    <row r="208" spans="10:34" ht="15" customHeight="1">
      <c r="J208" s="142">
        <v>44030</v>
      </c>
      <c r="K208" s="257">
        <v>789.57100000000003</v>
      </c>
      <c r="L208" s="257">
        <v>49.572000000000003</v>
      </c>
      <c r="M208" s="257">
        <v>52.857999999999997</v>
      </c>
      <c r="N208" s="257">
        <v>591.85699999999997</v>
      </c>
      <c r="O208" s="257">
        <v>166.14400000000001</v>
      </c>
      <c r="P208" s="257">
        <v>2840.7150000000001</v>
      </c>
      <c r="Q208" s="257">
        <v>306.85599999999999</v>
      </c>
      <c r="R208" s="257">
        <v>795.28800000000001</v>
      </c>
      <c r="S208" s="219"/>
      <c r="Y208" s="40"/>
      <c r="Z208" s="22"/>
      <c r="AB208" s="219"/>
      <c r="AH208" s="219"/>
    </row>
    <row r="209" spans="10:34" ht="15" customHeight="1">
      <c r="J209" s="142">
        <v>44031</v>
      </c>
      <c r="K209" s="257">
        <v>790</v>
      </c>
      <c r="L209" s="257">
        <v>48.000999999999998</v>
      </c>
      <c r="M209" s="257">
        <v>54.002000000000002</v>
      </c>
      <c r="N209" s="257">
        <v>617.57100000000003</v>
      </c>
      <c r="O209" s="257">
        <v>157.858</v>
      </c>
      <c r="P209" s="257">
        <v>2887.2860000000001</v>
      </c>
      <c r="Q209" s="257">
        <v>298.14299999999997</v>
      </c>
      <c r="R209" s="257">
        <v>826.28700000000003</v>
      </c>
      <c r="S209" s="219"/>
      <c r="Y209" s="40"/>
      <c r="Z209" s="22"/>
      <c r="AB209" s="219"/>
      <c r="AH209" s="219"/>
    </row>
    <row r="210" spans="10:34" ht="15" customHeight="1">
      <c r="J210" s="142">
        <v>44032</v>
      </c>
      <c r="K210" s="257">
        <v>803.42899999999997</v>
      </c>
      <c r="L210" s="257">
        <v>49.002000000000002</v>
      </c>
      <c r="M210" s="257">
        <v>55.570999999999998</v>
      </c>
      <c r="N210" s="257">
        <v>622.14300000000003</v>
      </c>
      <c r="O210" s="257">
        <v>157.286</v>
      </c>
      <c r="P210" s="257">
        <v>2799.143</v>
      </c>
      <c r="Q210" s="257">
        <v>301.85700000000003</v>
      </c>
      <c r="R210" s="257">
        <v>825.43200000000002</v>
      </c>
      <c r="S210" s="219"/>
      <c r="Y210" s="40"/>
      <c r="Z210" s="22"/>
      <c r="AB210" s="219"/>
      <c r="AH210" s="219"/>
    </row>
    <row r="211" spans="10:34" ht="15" customHeight="1">
      <c r="J211" s="142">
        <v>44033</v>
      </c>
      <c r="K211" s="257">
        <v>832</v>
      </c>
      <c r="L211" s="257">
        <v>27.428999999999998</v>
      </c>
      <c r="M211" s="257">
        <v>54.286000000000001</v>
      </c>
      <c r="N211" s="257">
        <v>631.85699999999997</v>
      </c>
      <c r="O211" s="257">
        <v>161.858</v>
      </c>
      <c r="P211" s="257">
        <v>2809.0010000000002</v>
      </c>
      <c r="Q211" s="257">
        <v>301.428</v>
      </c>
      <c r="R211" s="257">
        <v>829.86199999999997</v>
      </c>
      <c r="S211" s="219"/>
      <c r="Y211" s="40"/>
      <c r="Z211" s="22"/>
      <c r="AB211" s="219"/>
      <c r="AH211" s="219"/>
    </row>
    <row r="212" spans="10:34" ht="15" customHeight="1">
      <c r="J212" s="142">
        <v>44034</v>
      </c>
      <c r="K212" s="257">
        <v>869.14300000000003</v>
      </c>
      <c r="L212" s="257">
        <v>36.713999999999999</v>
      </c>
      <c r="M212" s="257">
        <v>52.856999999999999</v>
      </c>
      <c r="N212" s="257">
        <v>706.71400000000006</v>
      </c>
      <c r="O212" s="257">
        <v>170</v>
      </c>
      <c r="P212" s="257">
        <v>2840.145</v>
      </c>
      <c r="Q212" s="257">
        <v>369.42899999999997</v>
      </c>
      <c r="R212" s="257">
        <v>834.71500000000003</v>
      </c>
      <c r="S212" s="219"/>
      <c r="Y212" s="40"/>
      <c r="Z212" s="22"/>
      <c r="AB212" s="219"/>
      <c r="AH212" s="219"/>
    </row>
    <row r="213" spans="10:34" ht="15" customHeight="1">
      <c r="J213" s="142">
        <v>44035</v>
      </c>
      <c r="K213" s="257">
        <v>887</v>
      </c>
      <c r="L213" s="257">
        <v>35</v>
      </c>
      <c r="M213" s="257">
        <v>50.286999999999999</v>
      </c>
      <c r="N213" s="257">
        <v>714.14300000000003</v>
      </c>
      <c r="O213" s="257">
        <v>177.285</v>
      </c>
      <c r="P213" s="257">
        <v>2876.143</v>
      </c>
      <c r="Q213" s="257">
        <v>357.14299999999997</v>
      </c>
      <c r="R213" s="257">
        <v>850.57500000000005</v>
      </c>
      <c r="S213" s="219"/>
      <c r="Y213" s="40"/>
      <c r="Z213" s="22"/>
      <c r="AB213" s="219"/>
      <c r="AH213" s="219"/>
    </row>
    <row r="214" spans="10:34" ht="15" customHeight="1">
      <c r="J214" s="142">
        <v>44036</v>
      </c>
      <c r="K214" s="257">
        <v>912.57100000000003</v>
      </c>
      <c r="L214" s="257">
        <v>34.286000000000001</v>
      </c>
      <c r="M214" s="257">
        <v>50.856999999999999</v>
      </c>
      <c r="N214" s="257">
        <v>726.42899999999997</v>
      </c>
      <c r="O214" s="257">
        <v>174.286</v>
      </c>
      <c r="P214" s="257">
        <v>2917.5729999999999</v>
      </c>
      <c r="Q214" s="257">
        <v>368.71499999999997</v>
      </c>
      <c r="R214" s="257">
        <v>836.72199999999998</v>
      </c>
      <c r="S214" s="219"/>
      <c r="Y214" s="40"/>
      <c r="Z214" s="22"/>
      <c r="AB214" s="219"/>
      <c r="AH214" s="219"/>
    </row>
    <row r="215" spans="10:34" ht="15" customHeight="1">
      <c r="J215" s="142">
        <v>44037</v>
      </c>
      <c r="K215" s="257">
        <v>925</v>
      </c>
      <c r="L215" s="257">
        <v>34.57</v>
      </c>
      <c r="M215" s="257">
        <v>52.570999999999998</v>
      </c>
      <c r="N215" s="257">
        <v>749.14300000000003</v>
      </c>
      <c r="O215" s="257">
        <v>159.999</v>
      </c>
      <c r="P215" s="257">
        <v>2910.5740000000001</v>
      </c>
      <c r="Q215" s="257">
        <v>396</v>
      </c>
      <c r="R215" s="257">
        <v>732.86199999999997</v>
      </c>
      <c r="S215" s="219"/>
      <c r="Y215" s="40"/>
      <c r="Z215" s="22"/>
      <c r="AB215" s="219"/>
      <c r="AH215" s="219"/>
    </row>
    <row r="216" spans="10:34" ht="15" customHeight="1">
      <c r="J216" s="142">
        <v>44038</v>
      </c>
      <c r="K216" s="257">
        <v>933.28599999999994</v>
      </c>
      <c r="L216" s="257">
        <v>36.856999999999999</v>
      </c>
      <c r="M216" s="257">
        <v>53.143000000000001</v>
      </c>
      <c r="N216" s="257">
        <v>753.42899999999997</v>
      </c>
      <c r="O216" s="257">
        <v>150.715</v>
      </c>
      <c r="P216" s="257">
        <v>2877.2869999999998</v>
      </c>
      <c r="Q216" s="257">
        <v>397.71499999999997</v>
      </c>
      <c r="R216" s="257">
        <v>681.28599999999994</v>
      </c>
      <c r="S216" s="219"/>
      <c r="Y216" s="40"/>
      <c r="Z216" s="22"/>
      <c r="AB216" s="219"/>
      <c r="AH216" s="219"/>
    </row>
    <row r="217" spans="10:34" ht="15" customHeight="1">
      <c r="J217" s="142">
        <v>44039</v>
      </c>
      <c r="K217" s="257">
        <v>1014.857</v>
      </c>
      <c r="L217" s="257">
        <v>30.571999999999999</v>
      </c>
      <c r="M217" s="257">
        <v>53.856999999999999</v>
      </c>
      <c r="N217" s="257">
        <v>760.85699999999997</v>
      </c>
      <c r="O217" s="257">
        <v>145</v>
      </c>
      <c r="P217" s="257">
        <v>2966.5729999999999</v>
      </c>
      <c r="Q217" s="257">
        <v>420.286</v>
      </c>
      <c r="R217" s="257">
        <v>684.71199999999999</v>
      </c>
      <c r="S217" s="219"/>
      <c r="Y217" s="40"/>
      <c r="Z217" s="22"/>
      <c r="AB217" s="219"/>
      <c r="AH217" s="219"/>
    </row>
    <row r="218" spans="10:34" ht="15" customHeight="1">
      <c r="J218" s="142">
        <v>44040</v>
      </c>
      <c r="K218" s="257">
        <v>1032.857</v>
      </c>
      <c r="L218" s="257">
        <v>36.713999999999999</v>
      </c>
      <c r="M218" s="257">
        <v>51</v>
      </c>
      <c r="N218" s="257">
        <v>780.14300000000003</v>
      </c>
      <c r="O218" s="257">
        <v>141.714</v>
      </c>
      <c r="P218" s="257">
        <v>2994.5740000000001</v>
      </c>
      <c r="Q218" s="257">
        <v>418.57100000000003</v>
      </c>
      <c r="R218" s="257">
        <v>706.428</v>
      </c>
      <c r="S218" s="219"/>
      <c r="Y218" s="40"/>
      <c r="Z218" s="22"/>
      <c r="AB218" s="219"/>
      <c r="AH218" s="219"/>
    </row>
    <row r="219" spans="10:34" ht="15" customHeight="1">
      <c r="J219" s="142">
        <v>44041</v>
      </c>
      <c r="K219" s="257">
        <v>1063.5709999999999</v>
      </c>
      <c r="L219" s="257">
        <v>37.43</v>
      </c>
      <c r="M219" s="257">
        <v>57.003</v>
      </c>
      <c r="N219" s="257">
        <v>727.71400000000006</v>
      </c>
      <c r="O219" s="257">
        <v>132.571</v>
      </c>
      <c r="P219" s="257">
        <v>2976.2860000000001</v>
      </c>
      <c r="Q219" s="257">
        <v>370.71499999999997</v>
      </c>
      <c r="R219" s="257">
        <v>693.86</v>
      </c>
      <c r="S219" s="219"/>
      <c r="Y219" s="40"/>
      <c r="Z219" s="22"/>
      <c r="AB219" s="219"/>
      <c r="AH219" s="219"/>
    </row>
    <row r="220" spans="10:34" ht="15" customHeight="1">
      <c r="J220" s="142">
        <v>44042</v>
      </c>
      <c r="K220" s="257">
        <v>1092.5709999999999</v>
      </c>
      <c r="L220" s="257">
        <v>35.572000000000003</v>
      </c>
      <c r="M220" s="257">
        <v>56.000999999999998</v>
      </c>
      <c r="N220" s="257">
        <v>731</v>
      </c>
      <c r="O220" s="257">
        <v>126.858</v>
      </c>
      <c r="P220" s="257">
        <v>2960.2840000000001</v>
      </c>
      <c r="Q220" s="257">
        <v>390.714</v>
      </c>
      <c r="R220" s="257">
        <v>678.71799999999996</v>
      </c>
      <c r="S220" s="219"/>
      <c r="Y220" s="40"/>
      <c r="Z220" s="22"/>
      <c r="AB220" s="219"/>
      <c r="AH220" s="219"/>
    </row>
    <row r="221" spans="10:34" ht="15" customHeight="1">
      <c r="J221" s="142">
        <v>44043</v>
      </c>
      <c r="K221" s="257">
        <v>1105.2860000000001</v>
      </c>
      <c r="L221" s="257">
        <v>36.43</v>
      </c>
      <c r="M221" s="257">
        <v>53.427999999999997</v>
      </c>
      <c r="N221" s="257">
        <v>736.14300000000003</v>
      </c>
      <c r="O221" s="257">
        <v>128.571</v>
      </c>
      <c r="P221" s="257">
        <v>2966.5729999999999</v>
      </c>
      <c r="Q221" s="257">
        <v>383.71499999999997</v>
      </c>
      <c r="R221" s="257">
        <v>683.14400000000001</v>
      </c>
      <c r="S221" s="219"/>
      <c r="Y221" s="40"/>
      <c r="Z221" s="22"/>
      <c r="AB221" s="219"/>
      <c r="AH221" s="219"/>
    </row>
    <row r="222" spans="10:34" ht="15" customHeight="1">
      <c r="J222" s="142">
        <v>44044</v>
      </c>
      <c r="K222" s="257">
        <v>1126.7139999999999</v>
      </c>
      <c r="L222" s="257">
        <v>36.000999999999998</v>
      </c>
      <c r="M222" s="257">
        <v>53.856999999999999</v>
      </c>
      <c r="N222" s="257">
        <v>757.71400000000006</v>
      </c>
      <c r="O222" s="257">
        <v>127.715</v>
      </c>
      <c r="P222" s="257">
        <v>2942.002</v>
      </c>
      <c r="Q222" s="257">
        <v>353.42899999999997</v>
      </c>
      <c r="R222" s="257">
        <v>685.43100000000004</v>
      </c>
      <c r="S222" s="219"/>
      <c r="Y222" s="40"/>
      <c r="Z222" s="22"/>
      <c r="AB222" s="219"/>
      <c r="AH222" s="219"/>
    </row>
    <row r="223" spans="10:34" ht="15" customHeight="1">
      <c r="J223" s="142">
        <v>44045</v>
      </c>
      <c r="K223" s="257">
        <v>1115.7139999999999</v>
      </c>
      <c r="L223" s="257">
        <v>30.143000000000001</v>
      </c>
      <c r="M223" s="257">
        <v>54.713999999999999</v>
      </c>
      <c r="N223" s="257">
        <v>766.28599999999994</v>
      </c>
      <c r="O223" s="257">
        <v>117.715</v>
      </c>
      <c r="P223" s="257">
        <v>2949.4290000000001</v>
      </c>
      <c r="Q223" s="257">
        <v>366.71499999999997</v>
      </c>
      <c r="R223" s="257">
        <v>722.00400000000002</v>
      </c>
      <c r="S223" s="219"/>
      <c r="Y223" s="40"/>
      <c r="Z223" s="22"/>
      <c r="AB223" s="219"/>
      <c r="AH223" s="219"/>
    </row>
    <row r="224" spans="10:34" ht="15" customHeight="1">
      <c r="J224" s="142">
        <v>44046</v>
      </c>
      <c r="K224" s="257">
        <v>1038.4290000000001</v>
      </c>
      <c r="L224" s="257">
        <v>42.429000000000002</v>
      </c>
      <c r="M224" s="257">
        <v>54.715000000000003</v>
      </c>
      <c r="N224" s="257">
        <v>790</v>
      </c>
      <c r="O224" s="257">
        <v>122.43</v>
      </c>
      <c r="P224" s="257">
        <v>2940.43</v>
      </c>
      <c r="Q224" s="257">
        <v>348.286</v>
      </c>
      <c r="R224" s="257">
        <v>719.57600000000002</v>
      </c>
      <c r="S224" s="219"/>
      <c r="Y224" s="40"/>
      <c r="Z224" s="22"/>
      <c r="AB224" s="219"/>
      <c r="AH224" s="219"/>
    </row>
    <row r="225" spans="10:34" ht="15" customHeight="1">
      <c r="J225" s="142">
        <v>44047</v>
      </c>
      <c r="K225" s="257">
        <v>1043.143</v>
      </c>
      <c r="L225" s="257">
        <v>42</v>
      </c>
      <c r="M225" s="257">
        <v>54.572000000000003</v>
      </c>
      <c r="N225" s="257">
        <v>800.28599999999994</v>
      </c>
      <c r="O225" s="257">
        <v>129.286</v>
      </c>
      <c r="P225" s="257">
        <v>2960.0030000000002</v>
      </c>
      <c r="Q225" s="257">
        <v>370.14299999999997</v>
      </c>
      <c r="R225" s="257">
        <v>687.85699999999997</v>
      </c>
      <c r="S225" s="219"/>
      <c r="Y225" s="40"/>
      <c r="Z225" s="22"/>
      <c r="AB225" s="219"/>
      <c r="AH225" s="219"/>
    </row>
    <row r="226" spans="10:34" ht="15" customHeight="1">
      <c r="J226" s="142">
        <v>44048</v>
      </c>
      <c r="K226" s="257">
        <v>1038.5709999999999</v>
      </c>
      <c r="L226" s="257">
        <v>42.573</v>
      </c>
      <c r="M226" s="257">
        <v>51.002000000000002</v>
      </c>
      <c r="N226" s="257">
        <v>820.57100000000003</v>
      </c>
      <c r="O226" s="257">
        <v>128</v>
      </c>
      <c r="P226" s="257">
        <v>3023.5729999999999</v>
      </c>
      <c r="Q226" s="257">
        <v>391.572</v>
      </c>
      <c r="R226" s="257">
        <v>698.57500000000005</v>
      </c>
      <c r="S226" s="219"/>
      <c r="Y226" s="40"/>
      <c r="Z226" s="22"/>
      <c r="AB226" s="219"/>
      <c r="AH226" s="219"/>
    </row>
    <row r="227" spans="10:34" ht="15" customHeight="1">
      <c r="J227" s="142">
        <v>44049</v>
      </c>
      <c r="K227" s="257">
        <v>1023.143</v>
      </c>
      <c r="L227" s="257">
        <v>41.715000000000003</v>
      </c>
      <c r="M227" s="257">
        <v>52.856999999999999</v>
      </c>
      <c r="N227" s="257">
        <v>838.14300000000003</v>
      </c>
      <c r="O227" s="257">
        <v>125.858</v>
      </c>
      <c r="P227" s="257">
        <v>3046.5720000000001</v>
      </c>
      <c r="Q227" s="257">
        <v>388.14299999999997</v>
      </c>
      <c r="R227" s="257">
        <v>688.43100000000004</v>
      </c>
      <c r="S227" s="219"/>
      <c r="Y227" s="40"/>
      <c r="Z227" s="22"/>
      <c r="AB227" s="219"/>
      <c r="AH227" s="219"/>
    </row>
    <row r="228" spans="10:34" ht="15" customHeight="1">
      <c r="J228" s="142">
        <v>44050</v>
      </c>
      <c r="K228" s="257">
        <v>1038.5709999999999</v>
      </c>
      <c r="L228" s="257">
        <v>41.427999999999997</v>
      </c>
      <c r="M228" s="257">
        <v>46.570999999999998</v>
      </c>
      <c r="N228" s="257">
        <v>858.14300000000003</v>
      </c>
      <c r="O228" s="257">
        <v>122</v>
      </c>
      <c r="P228" s="257">
        <v>3039.5729999999999</v>
      </c>
      <c r="Q228" s="257">
        <v>397.858</v>
      </c>
      <c r="R228" s="257">
        <v>677.57500000000005</v>
      </c>
      <c r="S228" s="219"/>
      <c r="Y228" s="40"/>
      <c r="Z228" s="22"/>
      <c r="AB228" s="219"/>
      <c r="AH228" s="219"/>
    </row>
    <row r="229" spans="10:34" ht="15" customHeight="1">
      <c r="J229" s="142">
        <v>44051</v>
      </c>
      <c r="K229" s="257">
        <v>1034</v>
      </c>
      <c r="L229" s="257">
        <v>44.427999999999997</v>
      </c>
      <c r="M229" s="257">
        <v>49.572000000000003</v>
      </c>
      <c r="N229" s="257">
        <v>859.28599999999994</v>
      </c>
      <c r="O229" s="257">
        <v>127.85899999999999</v>
      </c>
      <c r="P229" s="257">
        <v>3023.0010000000002</v>
      </c>
      <c r="Q229" s="257">
        <v>424.14299999999997</v>
      </c>
      <c r="R229" s="257">
        <v>665</v>
      </c>
      <c r="S229" s="219"/>
      <c r="Y229" s="40"/>
      <c r="Z229" s="22"/>
      <c r="AB229" s="219"/>
      <c r="AH229" s="219"/>
    </row>
    <row r="230" spans="10:34" ht="15" customHeight="1">
      <c r="J230" s="142">
        <v>44052</v>
      </c>
      <c r="K230" s="257">
        <v>1050.4290000000001</v>
      </c>
      <c r="L230" s="257">
        <v>44.143999999999998</v>
      </c>
      <c r="M230" s="257">
        <v>50.429000000000002</v>
      </c>
      <c r="N230" s="257">
        <v>893</v>
      </c>
      <c r="O230" s="257">
        <v>138.571</v>
      </c>
      <c r="P230" s="257">
        <v>3028.5720000000001</v>
      </c>
      <c r="Q230" s="257">
        <v>422.428</v>
      </c>
      <c r="R230" s="257">
        <v>671.71699999999998</v>
      </c>
      <c r="S230" s="219"/>
      <c r="Y230" s="40"/>
      <c r="Z230" s="22"/>
      <c r="AB230" s="219"/>
      <c r="AH230" s="219"/>
    </row>
    <row r="231" spans="10:34" ht="15" customHeight="1">
      <c r="J231" s="142">
        <v>44053</v>
      </c>
      <c r="K231" s="257">
        <v>1044.4290000000001</v>
      </c>
      <c r="L231" s="257">
        <v>47.429000000000002</v>
      </c>
      <c r="M231" s="257">
        <v>55.142000000000003</v>
      </c>
      <c r="N231" s="257">
        <v>902.71400000000006</v>
      </c>
      <c r="O231" s="257">
        <v>134.14400000000001</v>
      </c>
      <c r="P231" s="257">
        <v>3104.145</v>
      </c>
      <c r="Q231" s="257">
        <v>426.14299999999997</v>
      </c>
      <c r="R231" s="257">
        <v>666.00199999999995</v>
      </c>
      <c r="S231" s="219"/>
      <c r="Y231" s="40"/>
      <c r="Z231" s="22"/>
      <c r="AB231" s="219"/>
      <c r="AH231" s="219"/>
    </row>
    <row r="232" spans="10:34" ht="15" customHeight="1">
      <c r="J232" s="142">
        <v>44054</v>
      </c>
      <c r="K232" s="257">
        <v>1021.857</v>
      </c>
      <c r="L232" s="257">
        <v>46.572000000000003</v>
      </c>
      <c r="M232" s="257">
        <v>57.429000000000002</v>
      </c>
      <c r="N232" s="257">
        <v>899.42899999999997</v>
      </c>
      <c r="O232" s="257">
        <v>129.286</v>
      </c>
      <c r="P232" s="257">
        <v>3087.1419999999998</v>
      </c>
      <c r="Q232" s="257">
        <v>393</v>
      </c>
      <c r="R232" s="257">
        <v>669.14499999999998</v>
      </c>
      <c r="S232" s="219"/>
      <c r="Y232" s="40"/>
      <c r="Z232" s="22"/>
      <c r="AB232" s="219"/>
      <c r="AH232" s="219"/>
    </row>
    <row r="233" spans="10:34" ht="15" customHeight="1">
      <c r="J233" s="142">
        <v>44055</v>
      </c>
      <c r="K233" s="257">
        <v>1037.143</v>
      </c>
      <c r="L233" s="257">
        <v>36.570999999999998</v>
      </c>
      <c r="M233" s="257">
        <v>56.999000000000002</v>
      </c>
      <c r="N233" s="257">
        <v>904.85699999999997</v>
      </c>
      <c r="O233" s="257">
        <v>145.85900000000001</v>
      </c>
      <c r="P233" s="257">
        <v>3023.1439999999998</v>
      </c>
      <c r="Q233" s="257">
        <v>369.286</v>
      </c>
      <c r="R233" s="257">
        <v>656.43100000000004</v>
      </c>
      <c r="S233" s="219"/>
      <c r="Y233" s="40"/>
      <c r="Z233" s="22"/>
      <c r="AB233" s="219"/>
      <c r="AH233" s="219"/>
    </row>
    <row r="234" spans="10:34" ht="15" customHeight="1">
      <c r="J234" s="142">
        <v>44056</v>
      </c>
      <c r="K234" s="257">
        <v>1016.7140000000001</v>
      </c>
      <c r="L234" s="257">
        <v>56.143000000000001</v>
      </c>
      <c r="M234" s="257">
        <v>58.283999999999999</v>
      </c>
      <c r="N234" s="257">
        <v>922.14300000000003</v>
      </c>
      <c r="O234" s="257">
        <v>145.286</v>
      </c>
      <c r="P234" s="257">
        <v>3020.43</v>
      </c>
      <c r="Q234" s="257">
        <v>364.85700000000003</v>
      </c>
      <c r="R234" s="257">
        <v>653.71600000000001</v>
      </c>
      <c r="S234" s="219"/>
      <c r="Y234" s="40"/>
      <c r="Z234" s="22"/>
      <c r="AB234" s="219"/>
      <c r="AH234" s="219"/>
    </row>
    <row r="235" spans="10:34" ht="15" customHeight="1">
      <c r="J235" s="142">
        <v>44057</v>
      </c>
      <c r="K235" s="257">
        <v>1019.2859999999999</v>
      </c>
      <c r="L235" s="257">
        <v>58.856999999999999</v>
      </c>
      <c r="M235" s="257">
        <v>58.713000000000001</v>
      </c>
      <c r="N235" s="257">
        <v>931.14300000000003</v>
      </c>
      <c r="O235" s="257">
        <v>143.429</v>
      </c>
      <c r="P235" s="257">
        <v>2990.1439999999998</v>
      </c>
      <c r="Q235" s="257">
        <v>362.42899999999997</v>
      </c>
      <c r="R235" s="257">
        <v>650.71900000000005</v>
      </c>
      <c r="S235" s="219"/>
      <c r="Y235" s="40"/>
      <c r="Z235" s="22"/>
      <c r="AB235" s="219"/>
      <c r="AH235" s="219"/>
    </row>
    <row r="236" spans="10:34" ht="15" customHeight="1">
      <c r="J236" s="142">
        <v>44058</v>
      </c>
      <c r="K236" s="257">
        <v>1013.2859999999999</v>
      </c>
      <c r="L236" s="257">
        <v>79.715000000000003</v>
      </c>
      <c r="M236" s="257">
        <v>59.856000000000002</v>
      </c>
      <c r="N236" s="257">
        <v>943</v>
      </c>
      <c r="O236" s="257">
        <v>158.572</v>
      </c>
      <c r="P236" s="257">
        <v>2971.0010000000002</v>
      </c>
      <c r="Q236" s="257">
        <v>335.85700000000003</v>
      </c>
      <c r="R236" s="257">
        <v>653.71400000000006</v>
      </c>
      <c r="S236" s="219"/>
      <c r="Y236" s="40"/>
      <c r="Z236" s="22"/>
      <c r="AB236" s="219"/>
      <c r="AH236" s="219"/>
    </row>
    <row r="237" spans="10:34" ht="15" customHeight="1">
      <c r="J237" s="142">
        <v>44059</v>
      </c>
      <c r="K237" s="257">
        <v>1018.429</v>
      </c>
      <c r="L237" s="257">
        <v>80.430000000000007</v>
      </c>
      <c r="M237" s="257">
        <v>63.57</v>
      </c>
      <c r="N237" s="257">
        <v>933.57100000000003</v>
      </c>
      <c r="O237" s="257">
        <v>160.429</v>
      </c>
      <c r="P237" s="257">
        <v>2945.0010000000002</v>
      </c>
      <c r="Q237" s="257">
        <v>330.14299999999997</v>
      </c>
      <c r="R237" s="257">
        <v>628.71799999999996</v>
      </c>
      <c r="S237" s="219"/>
      <c r="Y237" s="40"/>
      <c r="Z237" s="22"/>
      <c r="AB237" s="219"/>
      <c r="AH237" s="219"/>
    </row>
    <row r="238" spans="10:34" ht="15" customHeight="1">
      <c r="J238" s="142">
        <v>44060</v>
      </c>
      <c r="K238" s="257">
        <v>1011.571</v>
      </c>
      <c r="L238" s="257">
        <v>74.144999999999996</v>
      </c>
      <c r="M238" s="257">
        <v>60.43</v>
      </c>
      <c r="N238" s="257">
        <v>934.28599999999994</v>
      </c>
      <c r="O238" s="257">
        <v>161</v>
      </c>
      <c r="P238" s="257">
        <v>2865.2840000000001</v>
      </c>
      <c r="Q238" s="257">
        <v>319</v>
      </c>
      <c r="R238" s="257">
        <v>628</v>
      </c>
      <c r="S238" s="219"/>
      <c r="Y238" s="40"/>
      <c r="Z238" s="22"/>
      <c r="AB238" s="219"/>
      <c r="AH238" s="219"/>
    </row>
    <row r="239" spans="10:34" ht="15" customHeight="1">
      <c r="J239" s="142">
        <v>44061</v>
      </c>
      <c r="K239" s="257">
        <v>1029.857</v>
      </c>
      <c r="L239" s="257">
        <v>79.858000000000004</v>
      </c>
      <c r="M239" s="257">
        <v>60.713999999999999</v>
      </c>
      <c r="N239" s="257">
        <v>971</v>
      </c>
      <c r="O239" s="257">
        <v>163.143</v>
      </c>
      <c r="P239" s="257">
        <v>2850.8589999999999</v>
      </c>
      <c r="Q239" s="257">
        <v>341.286</v>
      </c>
      <c r="R239" s="257">
        <v>616.85699999999997</v>
      </c>
      <c r="S239" s="219"/>
      <c r="Y239" s="40"/>
      <c r="Z239" s="22"/>
      <c r="AB239" s="219"/>
      <c r="AH239" s="219"/>
    </row>
    <row r="240" spans="10:34" ht="15" customHeight="1">
      <c r="J240" s="142">
        <v>44062</v>
      </c>
      <c r="K240" s="257">
        <v>911.85699999999997</v>
      </c>
      <c r="L240" s="257">
        <v>97.286000000000001</v>
      </c>
      <c r="M240" s="257">
        <v>63.284999999999997</v>
      </c>
      <c r="N240" s="257">
        <v>976.14300000000003</v>
      </c>
      <c r="O240" s="257">
        <v>162.001</v>
      </c>
      <c r="P240" s="257">
        <v>2882.2849999999999</v>
      </c>
      <c r="Q240" s="257">
        <v>325.85700000000003</v>
      </c>
      <c r="R240" s="257">
        <v>616.71600000000001</v>
      </c>
      <c r="S240" s="219"/>
      <c r="Y240" s="40"/>
      <c r="Z240" s="22"/>
      <c r="AB240" s="219"/>
      <c r="AH240" s="219"/>
    </row>
    <row r="241" spans="10:34" ht="15" customHeight="1">
      <c r="J241" s="142">
        <v>44063</v>
      </c>
      <c r="K241" s="257">
        <v>920.71400000000006</v>
      </c>
      <c r="L241" s="257">
        <v>94.427999999999997</v>
      </c>
      <c r="M241" s="257">
        <v>60.713999999999999</v>
      </c>
      <c r="N241" s="257">
        <v>972.71400000000006</v>
      </c>
      <c r="O241" s="257">
        <v>173.14400000000001</v>
      </c>
      <c r="P241" s="257">
        <v>2831.7159999999999</v>
      </c>
      <c r="Q241" s="257">
        <v>314.142</v>
      </c>
      <c r="R241" s="257">
        <v>618.28899999999999</v>
      </c>
      <c r="S241" s="219"/>
      <c r="Y241" s="40"/>
      <c r="Z241" s="22"/>
      <c r="AB241" s="219"/>
      <c r="AH241" s="219"/>
    </row>
    <row r="242" spans="10:34" ht="15" customHeight="1">
      <c r="J242" s="142">
        <v>44064</v>
      </c>
      <c r="K242" s="257">
        <v>889.71400000000006</v>
      </c>
      <c r="L242" s="257">
        <v>98.286000000000001</v>
      </c>
      <c r="M242" s="257">
        <v>62.429000000000002</v>
      </c>
      <c r="N242" s="257">
        <v>965.42899999999997</v>
      </c>
      <c r="O242" s="257">
        <v>184.857</v>
      </c>
      <c r="P242" s="257">
        <v>2816.4290000000001</v>
      </c>
      <c r="Q242" s="257">
        <v>302</v>
      </c>
      <c r="R242" s="257">
        <v>608.28800000000001</v>
      </c>
      <c r="S242" s="219"/>
      <c r="Y242" s="40"/>
      <c r="Z242" s="22"/>
      <c r="AB242" s="219"/>
      <c r="AH242" s="219"/>
    </row>
    <row r="243" spans="10:34" ht="15" customHeight="1">
      <c r="J243" s="142">
        <v>44065</v>
      </c>
      <c r="K243" s="257">
        <v>878.42899999999997</v>
      </c>
      <c r="L243" s="257">
        <v>76.572999999999993</v>
      </c>
      <c r="M243" s="257">
        <v>63.427999999999997</v>
      </c>
      <c r="N243" s="257">
        <v>960.85699999999997</v>
      </c>
      <c r="O243" s="257">
        <v>174.858</v>
      </c>
      <c r="P243" s="257">
        <v>2832.1439999999998</v>
      </c>
      <c r="Q243" s="257">
        <v>305.714</v>
      </c>
      <c r="R243" s="257">
        <v>604.99900000000002</v>
      </c>
      <c r="S243" s="219"/>
      <c r="Y243" s="40"/>
      <c r="Z243" s="22"/>
      <c r="AB243" s="219"/>
      <c r="AH243" s="219"/>
    </row>
    <row r="244" spans="10:34" ht="15" customHeight="1">
      <c r="J244" s="142">
        <v>44066</v>
      </c>
      <c r="K244" s="257">
        <v>862.28599999999994</v>
      </c>
      <c r="L244" s="257">
        <v>76.429000000000002</v>
      </c>
      <c r="M244" s="257">
        <v>61.286000000000001</v>
      </c>
      <c r="N244" s="257">
        <v>945.85699999999997</v>
      </c>
      <c r="O244" s="257">
        <v>171.71299999999999</v>
      </c>
      <c r="P244" s="257">
        <v>2827.2860000000001</v>
      </c>
      <c r="Q244" s="257">
        <v>293.572</v>
      </c>
      <c r="R244" s="257">
        <v>590.86099999999999</v>
      </c>
      <c r="S244" s="219"/>
      <c r="Y244" s="40"/>
      <c r="Z244" s="22"/>
      <c r="AB244" s="219"/>
      <c r="AH244" s="219"/>
    </row>
    <row r="245" spans="10:34" ht="15" customHeight="1">
      <c r="J245" s="142">
        <v>44067</v>
      </c>
      <c r="K245" s="257">
        <v>855.71400000000006</v>
      </c>
      <c r="L245" s="257">
        <v>77.715000000000003</v>
      </c>
      <c r="M245" s="257">
        <v>62.286000000000001</v>
      </c>
      <c r="N245" s="257">
        <v>941.85699999999997</v>
      </c>
      <c r="O245" s="257">
        <v>175.572</v>
      </c>
      <c r="P245" s="257">
        <v>2866.5709999999999</v>
      </c>
      <c r="Q245" s="257">
        <v>288.42899999999997</v>
      </c>
      <c r="R245" s="257">
        <v>590.00199999999995</v>
      </c>
      <c r="S245" s="219"/>
      <c r="Y245" s="40"/>
      <c r="Z245" s="22"/>
      <c r="AB245" s="219"/>
      <c r="AH245" s="219"/>
    </row>
    <row r="246" spans="10:34" ht="15" customHeight="1">
      <c r="J246" s="142">
        <v>44068</v>
      </c>
      <c r="K246" s="257">
        <v>855.85699999999997</v>
      </c>
      <c r="L246" s="257">
        <v>78.855999999999995</v>
      </c>
      <c r="M246" s="257">
        <v>63.713999999999999</v>
      </c>
      <c r="N246" s="257">
        <v>924.14300000000003</v>
      </c>
      <c r="O246" s="257">
        <v>182.572</v>
      </c>
      <c r="P246" s="257">
        <v>2824.7130000000002</v>
      </c>
      <c r="Q246" s="257">
        <v>268.42899999999997</v>
      </c>
      <c r="R246" s="257">
        <v>590.42999999999995</v>
      </c>
      <c r="S246" s="219"/>
      <c r="Y246" s="40"/>
      <c r="Z246" s="22"/>
      <c r="AB246" s="219"/>
      <c r="AH246" s="219"/>
    </row>
    <row r="247" spans="10:34" ht="15" customHeight="1">
      <c r="J247" s="142">
        <v>44069</v>
      </c>
      <c r="K247" s="257">
        <v>922.71400000000006</v>
      </c>
      <c r="L247" s="257">
        <v>59.427999999999997</v>
      </c>
      <c r="M247" s="257">
        <v>62.713999999999999</v>
      </c>
      <c r="N247" s="257">
        <v>943.71400000000006</v>
      </c>
      <c r="O247" s="257">
        <v>186.714</v>
      </c>
      <c r="P247" s="257">
        <v>2790.2849999999999</v>
      </c>
      <c r="Q247" s="257">
        <v>272.85700000000003</v>
      </c>
      <c r="R247" s="257">
        <v>581.71500000000003</v>
      </c>
      <c r="S247" s="219"/>
      <c r="Y247" s="40"/>
      <c r="Z247" s="22"/>
      <c r="AB247" s="219"/>
      <c r="AH247" s="219"/>
    </row>
    <row r="248" spans="10:34" ht="15" customHeight="1">
      <c r="J248" s="142">
        <v>44070</v>
      </c>
      <c r="K248" s="257">
        <v>922.57100000000003</v>
      </c>
      <c r="L248" s="257">
        <v>67.141999999999996</v>
      </c>
      <c r="M248" s="257">
        <v>63.427999999999997</v>
      </c>
      <c r="N248" s="257">
        <v>954.28599999999994</v>
      </c>
      <c r="O248" s="257">
        <v>195.714</v>
      </c>
      <c r="P248" s="257">
        <v>2749.4290000000001</v>
      </c>
      <c r="Q248" s="257">
        <v>265.85700000000003</v>
      </c>
      <c r="R248" s="257">
        <v>572.57100000000003</v>
      </c>
      <c r="S248" s="219"/>
      <c r="Y248" s="40"/>
      <c r="Z248" s="22"/>
      <c r="AB248" s="219"/>
      <c r="AH248" s="219"/>
    </row>
    <row r="249" spans="10:34" ht="15" customHeight="1">
      <c r="J249" s="142">
        <v>44071</v>
      </c>
      <c r="K249" s="257">
        <v>899.14300000000003</v>
      </c>
      <c r="L249" s="257">
        <v>63.143999999999998</v>
      </c>
      <c r="M249" s="257">
        <v>64.713999999999999</v>
      </c>
      <c r="N249" s="257">
        <v>965.14300000000003</v>
      </c>
      <c r="O249" s="257">
        <v>205</v>
      </c>
      <c r="P249" s="257">
        <v>2714.4290000000001</v>
      </c>
      <c r="Q249" s="257">
        <v>254.71299999999999</v>
      </c>
      <c r="R249" s="257">
        <v>572.86500000000001</v>
      </c>
      <c r="S249" s="219"/>
      <c r="Y249" s="40"/>
      <c r="Z249" s="22"/>
      <c r="AB249" s="219"/>
      <c r="AH249" s="219"/>
    </row>
    <row r="250" spans="10:34" ht="15" customHeight="1">
      <c r="J250" s="142">
        <v>44072</v>
      </c>
      <c r="K250" s="257">
        <v>900.57100000000003</v>
      </c>
      <c r="L250" s="257">
        <v>61.002000000000002</v>
      </c>
      <c r="M250" s="257">
        <v>63.856999999999999</v>
      </c>
      <c r="N250" s="257">
        <v>970.28599999999994</v>
      </c>
      <c r="O250" s="257">
        <v>213</v>
      </c>
      <c r="P250" s="257">
        <v>2701.0010000000002</v>
      </c>
      <c r="Q250" s="257">
        <v>269.286</v>
      </c>
      <c r="R250" s="257">
        <v>561.14700000000005</v>
      </c>
      <c r="S250" s="219"/>
      <c r="Y250" s="40"/>
      <c r="Z250" s="22"/>
      <c r="AB250" s="219"/>
      <c r="AH250" s="219"/>
    </row>
    <row r="251" spans="10:34" ht="15" customHeight="1">
      <c r="J251" s="142">
        <v>44073</v>
      </c>
      <c r="K251" s="257">
        <v>892.71400000000006</v>
      </c>
      <c r="L251" s="257">
        <v>61.572000000000003</v>
      </c>
      <c r="M251" s="257">
        <v>67.427000000000007</v>
      </c>
      <c r="N251" s="257">
        <v>989.57100000000003</v>
      </c>
      <c r="O251" s="257">
        <v>225</v>
      </c>
      <c r="P251" s="257">
        <v>2676.2869999999998</v>
      </c>
      <c r="Q251" s="257">
        <v>268.286</v>
      </c>
      <c r="R251" s="257">
        <v>552.00300000000004</v>
      </c>
      <c r="S251" s="219"/>
      <c r="Y251" s="40"/>
      <c r="Z251" s="22"/>
      <c r="AB251" s="219"/>
      <c r="AH251" s="219"/>
    </row>
    <row r="252" spans="10:34" ht="15" customHeight="1">
      <c r="J252" s="142">
        <v>44074</v>
      </c>
      <c r="K252" s="257">
        <v>901.57100000000003</v>
      </c>
      <c r="L252" s="257">
        <v>69.858000000000004</v>
      </c>
      <c r="M252" s="257">
        <v>67.284000000000006</v>
      </c>
      <c r="N252" s="257">
        <v>985.42899999999997</v>
      </c>
      <c r="O252" s="257">
        <v>226.715</v>
      </c>
      <c r="P252" s="257">
        <v>2605.857</v>
      </c>
      <c r="Q252" s="257">
        <v>277.572</v>
      </c>
      <c r="R252" s="257">
        <v>540.86</v>
      </c>
      <c r="S252" s="219"/>
      <c r="Y252" s="40"/>
      <c r="Z252" s="22"/>
      <c r="AB252" s="219"/>
      <c r="AH252" s="219"/>
    </row>
    <row r="253" spans="10:34" ht="15" customHeight="1">
      <c r="J253" s="142">
        <v>44075</v>
      </c>
      <c r="K253" s="257">
        <v>878.14300000000003</v>
      </c>
      <c r="L253" s="257">
        <v>73.569999999999993</v>
      </c>
      <c r="M253" s="257">
        <v>60.856999999999999</v>
      </c>
      <c r="N253" s="257">
        <v>996.57100000000003</v>
      </c>
      <c r="O253" s="257">
        <v>226.001</v>
      </c>
      <c r="P253" s="257">
        <v>2630.57</v>
      </c>
      <c r="Q253" s="257">
        <v>276.42899999999997</v>
      </c>
      <c r="R253" s="257">
        <v>537.86</v>
      </c>
      <c r="S253" s="219"/>
      <c r="Y253" s="40"/>
      <c r="Z253" s="22"/>
      <c r="AB253" s="219"/>
      <c r="AH253" s="219"/>
    </row>
    <row r="254" spans="10:34" ht="15" customHeight="1">
      <c r="J254" s="142">
        <v>44076</v>
      </c>
      <c r="K254" s="257">
        <v>864.14300000000003</v>
      </c>
      <c r="L254" s="257">
        <v>77.286000000000001</v>
      </c>
      <c r="M254" s="257">
        <v>61.857999999999997</v>
      </c>
      <c r="N254" s="257">
        <v>986.28599999999994</v>
      </c>
      <c r="O254" s="257">
        <v>216.14400000000001</v>
      </c>
      <c r="P254" s="257">
        <v>2608.9989999999998</v>
      </c>
      <c r="Q254" s="257">
        <v>270.428</v>
      </c>
      <c r="R254" s="257">
        <v>544.43200000000002</v>
      </c>
      <c r="S254" s="219"/>
      <c r="Y254" s="40"/>
      <c r="Z254" s="22"/>
      <c r="AB254" s="219"/>
      <c r="AH254" s="219"/>
    </row>
    <row r="255" spans="10:34" ht="15" customHeight="1">
      <c r="J255" s="142">
        <v>44077</v>
      </c>
      <c r="K255" s="257">
        <v>852.42899999999997</v>
      </c>
      <c r="L255" s="257">
        <v>76.715999999999994</v>
      </c>
      <c r="M255" s="257">
        <v>70.430000000000007</v>
      </c>
      <c r="N255" s="257">
        <v>991.85699999999997</v>
      </c>
      <c r="O255" s="257">
        <v>211.428</v>
      </c>
      <c r="P255" s="257">
        <v>2583.5740000000001</v>
      </c>
      <c r="Q255" s="257">
        <v>279.714</v>
      </c>
      <c r="R255" s="257">
        <v>547.85900000000004</v>
      </c>
      <c r="S255" s="219"/>
      <c r="Y255" s="40"/>
      <c r="Z255" s="22"/>
      <c r="AB255" s="219"/>
      <c r="AH255" s="219"/>
    </row>
    <row r="256" spans="10:34" ht="15" customHeight="1">
      <c r="J256" s="142">
        <v>44078</v>
      </c>
      <c r="K256" s="257">
        <v>857.42899999999997</v>
      </c>
      <c r="L256" s="257">
        <v>81.713999999999999</v>
      </c>
      <c r="M256" s="257">
        <v>68.858999999999995</v>
      </c>
      <c r="N256" s="257">
        <v>1001.571</v>
      </c>
      <c r="O256" s="257">
        <v>199.857</v>
      </c>
      <c r="P256" s="257">
        <v>2561.2849999999999</v>
      </c>
      <c r="Q256" s="257">
        <v>283.71300000000002</v>
      </c>
      <c r="R256" s="257">
        <v>551.28599999999994</v>
      </c>
      <c r="S256" s="219"/>
      <c r="Y256" s="40"/>
      <c r="Z256" s="22"/>
      <c r="AB256" s="219"/>
      <c r="AH256" s="219"/>
    </row>
    <row r="257" spans="10:34" ht="15" customHeight="1">
      <c r="J257" s="142">
        <v>44079</v>
      </c>
      <c r="K257" s="257">
        <v>833</v>
      </c>
      <c r="L257" s="257">
        <v>101.285</v>
      </c>
      <c r="M257" s="257">
        <v>68.715000000000003</v>
      </c>
      <c r="N257" s="257">
        <v>1018.2859999999999</v>
      </c>
      <c r="O257" s="257">
        <v>196.00200000000001</v>
      </c>
      <c r="P257" s="257">
        <v>2477.7130000000002</v>
      </c>
      <c r="Q257" s="257">
        <v>266.286</v>
      </c>
      <c r="R257" s="257">
        <v>560.577</v>
      </c>
      <c r="S257" s="219"/>
      <c r="Y257" s="40"/>
      <c r="Z257" s="22"/>
      <c r="AB257" s="219"/>
      <c r="AH257" s="219"/>
    </row>
    <row r="258" spans="10:34" ht="15" customHeight="1">
      <c r="J258" s="142">
        <v>44080</v>
      </c>
      <c r="K258" s="257">
        <v>832.14300000000003</v>
      </c>
      <c r="L258" s="257">
        <v>101.43</v>
      </c>
      <c r="M258" s="257">
        <v>63.715000000000003</v>
      </c>
      <c r="N258" s="257">
        <v>1024.7139999999999</v>
      </c>
      <c r="O258" s="257">
        <v>191.858</v>
      </c>
      <c r="P258" s="257">
        <v>2447.14</v>
      </c>
      <c r="Q258" s="257">
        <v>275.85700000000003</v>
      </c>
      <c r="R258" s="257">
        <v>564.29300000000001</v>
      </c>
      <c r="S258" s="219"/>
      <c r="Y258" s="40"/>
      <c r="Z258" s="22"/>
      <c r="AB258" s="219"/>
      <c r="AH258" s="219"/>
    </row>
    <row r="259" spans="10:34" ht="15" customHeight="1">
      <c r="J259" s="142">
        <v>44081</v>
      </c>
      <c r="K259" s="257">
        <v>808.14300000000003</v>
      </c>
      <c r="L259" s="257">
        <v>104.714</v>
      </c>
      <c r="M259" s="257">
        <v>63.43</v>
      </c>
      <c r="N259" s="257">
        <v>1069.5709999999999</v>
      </c>
      <c r="O259" s="257">
        <v>193.858</v>
      </c>
      <c r="P259" s="257">
        <v>2594.4259999999999</v>
      </c>
      <c r="Q259" s="257">
        <v>272.14299999999997</v>
      </c>
      <c r="R259" s="257">
        <v>562.149</v>
      </c>
      <c r="S259" s="219"/>
      <c r="Y259" s="40"/>
      <c r="Z259" s="22"/>
      <c r="AB259" s="219"/>
      <c r="AH259" s="219"/>
    </row>
    <row r="260" spans="10:34" ht="15" customHeight="1">
      <c r="J260" s="142">
        <v>44082</v>
      </c>
      <c r="K260" s="257">
        <v>722.85699999999997</v>
      </c>
      <c r="L260" s="257">
        <v>108.14400000000001</v>
      </c>
      <c r="M260" s="257">
        <v>71.284999999999997</v>
      </c>
      <c r="N260" s="257">
        <v>1079.5709999999999</v>
      </c>
      <c r="O260" s="257">
        <v>193.42699999999999</v>
      </c>
      <c r="P260" s="257">
        <v>2473.2849999999999</v>
      </c>
      <c r="Q260" s="257">
        <v>268.14299999999997</v>
      </c>
      <c r="R260" s="257">
        <v>565.29100000000005</v>
      </c>
      <c r="S260" s="219"/>
      <c r="Y260" s="40"/>
      <c r="Z260" s="22"/>
      <c r="AB260" s="219"/>
      <c r="AH260" s="219"/>
    </row>
    <row r="261" spans="10:34" ht="15" customHeight="1">
      <c r="J261" s="142">
        <v>44083</v>
      </c>
      <c r="K261" s="257">
        <v>729</v>
      </c>
      <c r="L261" s="257">
        <v>108.999</v>
      </c>
      <c r="M261" s="257">
        <v>69.429000000000002</v>
      </c>
      <c r="N261" s="257">
        <v>1098</v>
      </c>
      <c r="O261" s="257">
        <v>199.571</v>
      </c>
      <c r="P261" s="257">
        <v>2447.5700000000002</v>
      </c>
      <c r="Q261" s="257">
        <v>267</v>
      </c>
      <c r="R261" s="257">
        <v>556.85900000000004</v>
      </c>
      <c r="S261" s="219"/>
      <c r="Y261" s="40"/>
      <c r="Z261" s="22"/>
      <c r="AB261" s="219"/>
      <c r="AH261" s="219"/>
    </row>
    <row r="262" spans="10:34" ht="15" customHeight="1">
      <c r="J262" s="142">
        <v>44084</v>
      </c>
      <c r="K262" s="257">
        <v>713.14300000000003</v>
      </c>
      <c r="L262" s="257">
        <v>113.143</v>
      </c>
      <c r="M262" s="257">
        <v>61.713000000000001</v>
      </c>
      <c r="N262" s="257">
        <v>1114.143</v>
      </c>
      <c r="O262" s="257">
        <v>200.714</v>
      </c>
      <c r="P262" s="257">
        <v>2449.4279999999999</v>
      </c>
      <c r="Q262" s="257">
        <v>259.14299999999997</v>
      </c>
      <c r="R262" s="257">
        <v>553.85799999999995</v>
      </c>
      <c r="S262" s="219"/>
      <c r="Y262" s="40"/>
      <c r="Z262" s="22"/>
      <c r="AB262" s="219"/>
      <c r="AH262" s="219"/>
    </row>
    <row r="263" spans="10:34" ht="15" customHeight="1">
      <c r="J263" s="142">
        <v>44085</v>
      </c>
      <c r="K263" s="257">
        <v>739.57100000000003</v>
      </c>
      <c r="L263" s="257">
        <v>105.714</v>
      </c>
      <c r="M263" s="257">
        <v>60.427999999999997</v>
      </c>
      <c r="N263" s="257">
        <v>1130.143</v>
      </c>
      <c r="O263" s="257">
        <v>199.857</v>
      </c>
      <c r="P263" s="257">
        <v>2441.4279999999999</v>
      </c>
      <c r="Q263" s="257">
        <v>256.85700000000003</v>
      </c>
      <c r="R263" s="257">
        <v>549.99900000000002</v>
      </c>
      <c r="S263" s="219"/>
      <c r="Y263" s="40"/>
      <c r="Z263" s="22"/>
      <c r="AB263" s="219"/>
      <c r="AH263" s="219"/>
    </row>
    <row r="264" spans="10:34" ht="15" customHeight="1">
      <c r="J264" s="142">
        <v>44086</v>
      </c>
      <c r="K264" s="257">
        <v>729.57100000000003</v>
      </c>
      <c r="L264" s="257">
        <v>106</v>
      </c>
      <c r="M264" s="257">
        <v>62.43</v>
      </c>
      <c r="N264" s="257">
        <v>1137.143</v>
      </c>
      <c r="O264" s="257">
        <v>219.001</v>
      </c>
      <c r="P264" s="257">
        <v>2425.7159999999999</v>
      </c>
      <c r="Q264" s="257">
        <v>249.428</v>
      </c>
      <c r="R264" s="257">
        <v>545.85699999999997</v>
      </c>
      <c r="S264" s="219"/>
      <c r="Y264" s="40"/>
      <c r="Z264" s="22"/>
      <c r="AB264" s="219"/>
      <c r="AH264" s="219"/>
    </row>
    <row r="265" spans="10:34" ht="15" customHeight="1">
      <c r="J265" s="142">
        <v>44087</v>
      </c>
      <c r="K265" s="257">
        <v>723.42899999999997</v>
      </c>
      <c r="L265" s="257">
        <v>107.285</v>
      </c>
      <c r="M265" s="257">
        <v>62.997999999999998</v>
      </c>
      <c r="N265" s="257">
        <v>1154.2860000000001</v>
      </c>
      <c r="O265" s="257">
        <v>217.715</v>
      </c>
      <c r="P265" s="257">
        <v>2406.4279999999999</v>
      </c>
      <c r="Q265" s="257">
        <v>241.428</v>
      </c>
      <c r="R265" s="257">
        <v>537</v>
      </c>
      <c r="S265" s="219"/>
      <c r="Y265" s="40"/>
      <c r="Z265" s="22"/>
      <c r="AB265" s="219"/>
      <c r="AH265" s="219"/>
    </row>
    <row r="266" spans="10:34" ht="15" customHeight="1">
      <c r="J266" s="142">
        <v>44088</v>
      </c>
      <c r="K266" s="257">
        <v>738</v>
      </c>
      <c r="L266" s="257">
        <v>108.857</v>
      </c>
      <c r="M266" s="257">
        <v>64.855999999999995</v>
      </c>
      <c r="N266" s="257">
        <v>1143</v>
      </c>
      <c r="O266" s="257">
        <v>254.999</v>
      </c>
      <c r="P266" s="257">
        <v>2193.143</v>
      </c>
      <c r="Q266" s="257">
        <v>234.142</v>
      </c>
      <c r="R266" s="257">
        <v>547.00400000000002</v>
      </c>
      <c r="S266" s="219"/>
      <c r="Y266" s="40"/>
      <c r="Z266" s="22"/>
      <c r="AB266" s="219"/>
      <c r="AH266" s="219"/>
    </row>
    <row r="267" spans="10:34" ht="15" customHeight="1">
      <c r="J267" s="142">
        <v>44089</v>
      </c>
      <c r="K267" s="257">
        <v>842.71400000000006</v>
      </c>
      <c r="L267" s="257">
        <v>123.715</v>
      </c>
      <c r="M267" s="257">
        <v>62.143000000000001</v>
      </c>
      <c r="N267" s="257">
        <v>1168</v>
      </c>
      <c r="O267" s="257">
        <v>261.57100000000003</v>
      </c>
      <c r="P267" s="257">
        <v>2231.7159999999999</v>
      </c>
      <c r="Q267" s="257">
        <v>249</v>
      </c>
      <c r="R267" s="257">
        <v>550.85799999999995</v>
      </c>
      <c r="S267" s="219"/>
      <c r="Y267" s="40"/>
      <c r="Z267" s="22"/>
      <c r="AB267" s="219"/>
      <c r="AH267" s="219"/>
    </row>
    <row r="268" spans="10:34" ht="15" customHeight="1">
      <c r="J268" s="142">
        <v>44090</v>
      </c>
      <c r="K268" s="257">
        <v>819.14300000000003</v>
      </c>
      <c r="L268" s="257">
        <v>154.429</v>
      </c>
      <c r="M268" s="257">
        <v>68.715000000000003</v>
      </c>
      <c r="N268" s="257">
        <v>1162.2860000000001</v>
      </c>
      <c r="O268" s="257">
        <v>263.428</v>
      </c>
      <c r="P268" s="257">
        <v>2148.5729999999999</v>
      </c>
      <c r="Q268" s="257">
        <v>246</v>
      </c>
      <c r="R268" s="257">
        <v>570.14300000000003</v>
      </c>
      <c r="S268" s="219"/>
      <c r="Y268" s="40"/>
      <c r="Z268" s="22"/>
      <c r="AB268" s="219"/>
      <c r="AH268" s="219"/>
    </row>
    <row r="269" spans="10:34" ht="15" customHeight="1">
      <c r="J269" s="142">
        <v>44091</v>
      </c>
      <c r="K269" s="257">
        <v>811.85699999999997</v>
      </c>
      <c r="L269" s="257">
        <v>174.28800000000001</v>
      </c>
      <c r="M269" s="257">
        <v>71.713999999999999</v>
      </c>
      <c r="N269" s="257">
        <v>1157.2860000000001</v>
      </c>
      <c r="O269" s="257">
        <v>261.14400000000001</v>
      </c>
      <c r="P269" s="257">
        <v>2076.857</v>
      </c>
      <c r="Q269" s="257">
        <v>245.143</v>
      </c>
      <c r="R269" s="257">
        <v>578.43100000000004</v>
      </c>
      <c r="S269" s="219"/>
      <c r="Y269" s="40"/>
      <c r="Z269" s="22"/>
      <c r="AB269" s="219"/>
      <c r="AH269" s="219"/>
    </row>
    <row r="270" spans="10:34" ht="15" customHeight="1">
      <c r="J270" s="142">
        <v>44092</v>
      </c>
      <c r="K270" s="257">
        <v>784.42899999999997</v>
      </c>
      <c r="L270" s="257">
        <v>193.85599999999999</v>
      </c>
      <c r="M270" s="257">
        <v>76.427999999999997</v>
      </c>
      <c r="N270" s="257">
        <v>1163.857</v>
      </c>
      <c r="O270" s="257">
        <v>266.00099999999998</v>
      </c>
      <c r="P270" s="257">
        <v>2032.4290000000001</v>
      </c>
      <c r="Q270" s="257">
        <v>246.286</v>
      </c>
      <c r="R270" s="257">
        <v>593.43299999999999</v>
      </c>
      <c r="S270" s="219"/>
      <c r="Y270" s="40"/>
      <c r="Z270" s="22"/>
      <c r="AB270" s="219"/>
      <c r="AH270" s="219"/>
    </row>
    <row r="271" spans="10:34" ht="15" customHeight="1">
      <c r="J271" s="142">
        <v>44093</v>
      </c>
      <c r="K271" s="257">
        <v>778.71400000000006</v>
      </c>
      <c r="L271" s="257">
        <v>197.857</v>
      </c>
      <c r="M271" s="257">
        <v>80.141999999999996</v>
      </c>
      <c r="N271" s="257">
        <v>1166.5709999999999</v>
      </c>
      <c r="O271" s="257">
        <v>255.00200000000001</v>
      </c>
      <c r="P271" s="257">
        <v>2053.5740000000001</v>
      </c>
      <c r="Q271" s="257">
        <v>257.57100000000003</v>
      </c>
      <c r="R271" s="257">
        <v>604.85699999999997</v>
      </c>
      <c r="S271" s="219"/>
      <c r="Y271" s="40"/>
      <c r="Z271" s="22"/>
      <c r="AB271" s="219"/>
      <c r="AH271" s="219"/>
    </row>
    <row r="272" spans="10:34" ht="15" customHeight="1">
      <c r="J272" s="142">
        <v>44094</v>
      </c>
      <c r="K272" s="257">
        <v>759.85699999999997</v>
      </c>
      <c r="L272" s="257">
        <v>201.858</v>
      </c>
      <c r="M272" s="257">
        <v>81.429000000000002</v>
      </c>
      <c r="N272" s="257">
        <v>1165.7139999999999</v>
      </c>
      <c r="O272" s="257">
        <v>256.00099999999998</v>
      </c>
      <c r="P272" s="257">
        <v>2060.1419999999998</v>
      </c>
      <c r="Q272" s="257">
        <v>255.429</v>
      </c>
      <c r="R272" s="257">
        <v>615.57299999999998</v>
      </c>
      <c r="S272" s="219"/>
      <c r="Y272" s="40"/>
      <c r="Z272" s="22"/>
      <c r="AB272" s="219"/>
      <c r="AH272" s="219"/>
    </row>
    <row r="273" spans="10:34" ht="15" customHeight="1">
      <c r="J273" s="142">
        <v>44095</v>
      </c>
      <c r="K273" s="257">
        <v>758</v>
      </c>
      <c r="L273" s="257">
        <v>215.43100000000001</v>
      </c>
      <c r="M273" s="257">
        <v>85.143000000000001</v>
      </c>
      <c r="N273" s="257">
        <v>1165.5709999999999</v>
      </c>
      <c r="O273" s="257">
        <v>223.572</v>
      </c>
      <c r="P273" s="257">
        <v>2056.4299999999998</v>
      </c>
      <c r="Q273" s="257">
        <v>256.42899999999997</v>
      </c>
      <c r="R273" s="257">
        <v>609.00099999999998</v>
      </c>
      <c r="S273" s="219"/>
      <c r="Y273" s="40"/>
      <c r="Z273" s="22"/>
      <c r="AB273" s="219"/>
      <c r="AH273" s="219"/>
    </row>
    <row r="274" spans="10:34" ht="15" customHeight="1">
      <c r="J274" s="142">
        <v>44096</v>
      </c>
      <c r="K274" s="257">
        <v>733.42899999999997</v>
      </c>
      <c r="L274" s="257">
        <v>234.42699999999999</v>
      </c>
      <c r="M274" s="257">
        <v>86.858000000000004</v>
      </c>
      <c r="N274" s="257">
        <v>1136.2860000000001</v>
      </c>
      <c r="O274" s="257">
        <v>229.14400000000001</v>
      </c>
      <c r="P274" s="257">
        <v>2026.8610000000001</v>
      </c>
      <c r="Q274" s="257">
        <v>254.571</v>
      </c>
      <c r="R274" s="257">
        <v>608.57000000000005</v>
      </c>
      <c r="S274" s="219"/>
      <c r="Y274" s="40"/>
      <c r="Z274" s="22"/>
      <c r="AB274" s="219"/>
      <c r="AH274" s="219"/>
    </row>
    <row r="275" spans="10:34" ht="15" customHeight="1">
      <c r="J275" s="142">
        <v>44097</v>
      </c>
      <c r="K275" s="257">
        <v>749.14300000000003</v>
      </c>
      <c r="L275" s="257">
        <v>222.71600000000001</v>
      </c>
      <c r="M275" s="257">
        <v>89.430999999999997</v>
      </c>
      <c r="N275" s="257">
        <v>1135.857</v>
      </c>
      <c r="O275" s="257">
        <v>229.715</v>
      </c>
      <c r="P275" s="257">
        <v>2109.145</v>
      </c>
      <c r="Q275" s="257">
        <v>261.428</v>
      </c>
      <c r="R275" s="257">
        <v>607.42899999999997</v>
      </c>
      <c r="S275" s="219"/>
      <c r="Y275" s="40"/>
      <c r="Z275" s="22"/>
      <c r="AB275" s="219"/>
      <c r="AH275" s="219"/>
    </row>
    <row r="276" spans="10:34" ht="15" customHeight="1">
      <c r="J276" s="142">
        <v>44098</v>
      </c>
      <c r="K276" s="257">
        <v>754.85699999999997</v>
      </c>
      <c r="L276" s="257">
        <v>218.429</v>
      </c>
      <c r="M276" s="257">
        <v>95.855999999999995</v>
      </c>
      <c r="N276" s="257">
        <v>1131.143</v>
      </c>
      <c r="O276" s="257">
        <v>229.858</v>
      </c>
      <c r="P276" s="257">
        <v>2117.4299999999998</v>
      </c>
      <c r="Q276" s="257">
        <v>264.572</v>
      </c>
      <c r="R276" s="257">
        <v>598.572</v>
      </c>
      <c r="S276" s="219"/>
      <c r="Y276" s="40"/>
      <c r="Z276" s="22"/>
      <c r="AB276" s="219"/>
      <c r="AH276" s="219"/>
    </row>
    <row r="277" spans="10:34" ht="15" customHeight="1">
      <c r="J277" s="142">
        <v>44099</v>
      </c>
      <c r="K277" s="257">
        <v>748.14300000000003</v>
      </c>
      <c r="L277" s="257">
        <v>224.28700000000001</v>
      </c>
      <c r="M277" s="257">
        <v>98.572999999999993</v>
      </c>
      <c r="N277" s="257">
        <v>1108.5709999999999</v>
      </c>
      <c r="O277" s="257">
        <v>233.43</v>
      </c>
      <c r="P277" s="257">
        <v>2161.1419999999998</v>
      </c>
      <c r="Q277" s="257">
        <v>254.428</v>
      </c>
      <c r="R277" s="257">
        <v>605.00599999999997</v>
      </c>
      <c r="S277" s="219"/>
      <c r="Y277" s="40"/>
      <c r="Z277" s="22"/>
      <c r="AB277" s="219"/>
      <c r="AH277" s="219"/>
    </row>
    <row r="278" spans="10:34" ht="15" customHeight="1">
      <c r="J278" s="142">
        <v>44100</v>
      </c>
      <c r="K278" s="257">
        <v>759.14300000000003</v>
      </c>
      <c r="L278" s="257">
        <v>232.57300000000001</v>
      </c>
      <c r="M278" s="257">
        <v>99.43</v>
      </c>
      <c r="N278" s="257">
        <v>1107.2860000000001</v>
      </c>
      <c r="O278" s="257">
        <v>231.143</v>
      </c>
      <c r="P278" s="257">
        <v>2152.1439999999998</v>
      </c>
      <c r="Q278" s="257">
        <v>255.715</v>
      </c>
      <c r="R278" s="257">
        <v>614.14400000000001</v>
      </c>
      <c r="S278" s="219"/>
      <c r="Y278" s="40"/>
      <c r="Z278" s="22"/>
      <c r="AB278" s="219"/>
      <c r="AH278" s="219"/>
    </row>
    <row r="279" spans="10:34" ht="15" customHeight="1">
      <c r="J279" s="142">
        <v>44101</v>
      </c>
      <c r="K279" s="257">
        <v>765.28599999999994</v>
      </c>
      <c r="L279" s="257">
        <v>235.28399999999999</v>
      </c>
      <c r="M279" s="257">
        <v>103.858</v>
      </c>
      <c r="N279" s="257">
        <v>1094.2860000000001</v>
      </c>
      <c r="O279" s="257">
        <v>231.143</v>
      </c>
      <c r="P279" s="257">
        <v>2131.143</v>
      </c>
      <c r="Q279" s="257">
        <v>260.85700000000003</v>
      </c>
      <c r="R279" s="257">
        <v>613.29</v>
      </c>
      <c r="S279" s="219"/>
      <c r="Y279" s="40"/>
      <c r="Z279" s="22"/>
      <c r="AB279" s="219"/>
      <c r="AH279" s="219"/>
    </row>
    <row r="280" spans="10:34" ht="15" customHeight="1">
      <c r="J280" s="142">
        <v>44102</v>
      </c>
      <c r="K280" s="257">
        <v>755</v>
      </c>
      <c r="L280" s="257">
        <v>242.429</v>
      </c>
      <c r="M280" s="257">
        <v>105.286</v>
      </c>
      <c r="N280" s="257">
        <v>1054.7139999999999</v>
      </c>
      <c r="O280" s="257">
        <v>229.57</v>
      </c>
      <c r="P280" s="257">
        <v>2094.4290000000001</v>
      </c>
      <c r="Q280" s="257">
        <v>280.142</v>
      </c>
      <c r="R280" s="257">
        <v>626.43100000000004</v>
      </c>
      <c r="S280" s="219"/>
      <c r="Y280" s="40"/>
      <c r="Z280" s="22"/>
      <c r="AB280" s="219"/>
      <c r="AH280" s="219"/>
    </row>
    <row r="281" spans="10:34" ht="15" customHeight="1">
      <c r="J281" s="142">
        <v>44103</v>
      </c>
      <c r="K281" s="257">
        <v>736.28599999999994</v>
      </c>
      <c r="L281" s="257">
        <v>210.85499999999999</v>
      </c>
      <c r="M281" s="257">
        <v>115.143</v>
      </c>
      <c r="N281" s="257">
        <v>1068.143</v>
      </c>
      <c r="O281" s="257">
        <v>229.857</v>
      </c>
      <c r="P281" s="257">
        <v>2104.5720000000001</v>
      </c>
      <c r="Q281" s="257">
        <v>274.42899999999997</v>
      </c>
      <c r="R281" s="257">
        <v>639.57299999999998</v>
      </c>
      <c r="S281" s="219"/>
      <c r="Y281" s="40"/>
      <c r="Z281" s="22"/>
      <c r="AB281" s="219"/>
      <c r="AH281" s="219"/>
    </row>
    <row r="282" spans="10:34" ht="15" customHeight="1">
      <c r="J282" s="142">
        <v>44104</v>
      </c>
      <c r="K282" s="257">
        <v>716.28599999999994</v>
      </c>
      <c r="L282" s="257">
        <v>254.57400000000001</v>
      </c>
      <c r="M282" s="257">
        <v>122.28700000000001</v>
      </c>
      <c r="N282" s="257">
        <v>1075.5709999999999</v>
      </c>
      <c r="O282" s="257">
        <v>232.143</v>
      </c>
      <c r="P282" s="257">
        <v>2058.4299999999998</v>
      </c>
      <c r="Q282" s="257">
        <v>274.572</v>
      </c>
      <c r="R282" s="257">
        <v>633.57399999999996</v>
      </c>
      <c r="S282" s="219"/>
      <c r="Y282" s="40"/>
      <c r="Z282" s="22"/>
      <c r="AB282" s="219"/>
      <c r="AH282" s="219"/>
    </row>
    <row r="283" spans="10:34" ht="15" customHeight="1">
      <c r="J283" s="142">
        <v>44105</v>
      </c>
      <c r="K283" s="257">
        <v>716.57100000000003</v>
      </c>
      <c r="L283" s="257">
        <v>266.858</v>
      </c>
      <c r="M283" s="257">
        <v>127.428</v>
      </c>
      <c r="N283" s="257">
        <v>1069</v>
      </c>
      <c r="O283" s="257">
        <v>230.143</v>
      </c>
      <c r="P283" s="257">
        <v>2488.5720000000001</v>
      </c>
      <c r="Q283" s="257">
        <v>284.14299999999997</v>
      </c>
      <c r="R283" s="257">
        <v>642.57399999999996</v>
      </c>
      <c r="S283" s="219"/>
      <c r="Y283" s="40"/>
      <c r="Z283" s="22"/>
      <c r="AB283" s="219"/>
      <c r="AH283" s="219"/>
    </row>
    <row r="284" spans="10:34" ht="15" customHeight="1">
      <c r="J284" s="142">
        <v>44106</v>
      </c>
      <c r="K284" s="257">
        <v>706</v>
      </c>
      <c r="L284" s="257">
        <v>265.14400000000001</v>
      </c>
      <c r="M284" s="257">
        <v>133.714</v>
      </c>
      <c r="N284" s="257">
        <v>1066.143</v>
      </c>
      <c r="O284" s="257">
        <v>232.999</v>
      </c>
      <c r="P284" s="257">
        <v>2422.143</v>
      </c>
      <c r="Q284" s="257">
        <v>296</v>
      </c>
      <c r="R284" s="257">
        <v>643.14499999999998</v>
      </c>
      <c r="S284" s="219"/>
      <c r="Y284" s="40"/>
      <c r="Z284" s="22"/>
      <c r="AB284" s="219"/>
      <c r="AH284" s="219"/>
    </row>
    <row r="285" spans="10:34" ht="15" customHeight="1">
      <c r="J285" s="142">
        <v>44107</v>
      </c>
      <c r="K285" s="257">
        <v>691.57100000000003</v>
      </c>
      <c r="L285" s="257">
        <v>266.71600000000001</v>
      </c>
      <c r="M285" s="257">
        <v>138.43</v>
      </c>
      <c r="N285" s="257">
        <v>1039.857</v>
      </c>
      <c r="O285" s="257">
        <v>225.142</v>
      </c>
      <c r="P285" s="257">
        <v>2374.5720000000001</v>
      </c>
      <c r="Q285" s="257">
        <v>290</v>
      </c>
      <c r="R285" s="257">
        <v>639.00900000000001</v>
      </c>
      <c r="S285" s="219"/>
      <c r="Y285" s="40"/>
      <c r="Z285" s="22"/>
      <c r="AB285" s="219"/>
      <c r="AH285" s="219"/>
    </row>
    <row r="286" spans="10:34" ht="15" customHeight="1">
      <c r="J286" s="142">
        <v>44108</v>
      </c>
      <c r="K286" s="257">
        <v>701.14300000000003</v>
      </c>
      <c r="L286" s="257">
        <v>269.57299999999998</v>
      </c>
      <c r="M286" s="257">
        <v>141.429</v>
      </c>
      <c r="N286" s="257">
        <v>1020.429</v>
      </c>
      <c r="O286" s="257">
        <v>233.428</v>
      </c>
      <c r="P286" s="257">
        <v>2378.1419999999998</v>
      </c>
      <c r="Q286" s="257">
        <v>291.85700000000003</v>
      </c>
      <c r="R286" s="257">
        <v>650.72</v>
      </c>
      <c r="S286" s="219"/>
      <c r="Y286" s="40"/>
      <c r="Z286" s="22"/>
      <c r="AB286" s="219"/>
      <c r="AH286" s="219"/>
    </row>
    <row r="287" spans="10:34" ht="15" customHeight="1">
      <c r="J287" s="142">
        <v>44109</v>
      </c>
      <c r="K287" s="257">
        <v>720.57100000000003</v>
      </c>
      <c r="L287" s="257">
        <v>264.57100000000003</v>
      </c>
      <c r="M287" s="257">
        <v>142.857</v>
      </c>
      <c r="N287" s="257">
        <v>1035.857</v>
      </c>
      <c r="O287" s="257">
        <v>241.429</v>
      </c>
      <c r="P287" s="257">
        <v>2014.4280000000001</v>
      </c>
      <c r="Q287" s="257">
        <v>277.42899999999997</v>
      </c>
      <c r="R287" s="257">
        <v>659.71600000000001</v>
      </c>
      <c r="S287" s="219"/>
      <c r="Y287" s="40"/>
      <c r="Z287" s="22"/>
      <c r="AB287" s="219"/>
      <c r="AH287" s="219"/>
    </row>
    <row r="288" spans="10:34" ht="15" customHeight="1">
      <c r="J288" s="142">
        <v>44110</v>
      </c>
      <c r="K288" s="257">
        <v>692.14300000000003</v>
      </c>
      <c r="L288" s="257">
        <v>308.28500000000003</v>
      </c>
      <c r="M288" s="257">
        <v>147.714</v>
      </c>
      <c r="N288" s="257">
        <v>1008.2859999999999</v>
      </c>
      <c r="O288" s="257">
        <v>234.857</v>
      </c>
      <c r="P288" s="257">
        <v>2332.431</v>
      </c>
      <c r="Q288" s="257">
        <v>280.286</v>
      </c>
      <c r="R288" s="257">
        <v>673.577</v>
      </c>
      <c r="S288" s="219"/>
      <c r="Y288" s="40"/>
      <c r="Z288" s="22"/>
      <c r="AB288" s="219"/>
      <c r="AH288" s="219"/>
    </row>
    <row r="289" spans="10:34" ht="15" customHeight="1">
      <c r="J289" s="142">
        <v>44111</v>
      </c>
      <c r="K289" s="257">
        <v>691.85699999999997</v>
      </c>
      <c r="L289" s="257">
        <v>271.00099999999998</v>
      </c>
      <c r="M289" s="257">
        <v>146.428</v>
      </c>
      <c r="N289" s="257">
        <v>978.28599999999994</v>
      </c>
      <c r="O289" s="257">
        <v>233.428</v>
      </c>
      <c r="P289" s="257">
        <v>2278.4299999999998</v>
      </c>
      <c r="Q289" s="257">
        <v>293.286</v>
      </c>
      <c r="R289" s="257">
        <v>706.14499999999998</v>
      </c>
      <c r="S289" s="219"/>
      <c r="Y289" s="40"/>
      <c r="Z289" s="22"/>
      <c r="AB289" s="219"/>
      <c r="AH289" s="219"/>
    </row>
    <row r="290" spans="10:34" ht="15" customHeight="1">
      <c r="J290" s="142">
        <v>44112</v>
      </c>
      <c r="K290" s="257">
        <v>703.28599999999994</v>
      </c>
      <c r="L290" s="257">
        <v>269.43</v>
      </c>
      <c r="M290" s="257">
        <v>150.857</v>
      </c>
      <c r="N290" s="257">
        <v>959.57100000000003</v>
      </c>
      <c r="O290" s="257">
        <v>247.286</v>
      </c>
      <c r="P290" s="257">
        <v>1873.5740000000001</v>
      </c>
      <c r="Q290" s="257">
        <v>298.572</v>
      </c>
      <c r="R290" s="257">
        <v>733.42899999999997</v>
      </c>
      <c r="S290" s="219"/>
      <c r="Y290" s="40"/>
      <c r="Z290" s="22"/>
      <c r="AB290" s="219"/>
      <c r="AH290" s="219"/>
    </row>
    <row r="291" spans="10:34" ht="15" customHeight="1">
      <c r="J291" s="142">
        <v>44113</v>
      </c>
      <c r="K291" s="257">
        <v>722.14300000000003</v>
      </c>
      <c r="L291" s="257">
        <v>287.714</v>
      </c>
      <c r="M291" s="257">
        <v>157.142</v>
      </c>
      <c r="N291" s="257">
        <v>939.14300000000003</v>
      </c>
      <c r="O291" s="257">
        <v>246.428</v>
      </c>
      <c r="P291" s="257">
        <v>1909.4290000000001</v>
      </c>
      <c r="Q291" s="257">
        <v>313</v>
      </c>
      <c r="R291" s="257">
        <v>749.14400000000001</v>
      </c>
      <c r="S291" s="219"/>
      <c r="Y291" s="40"/>
      <c r="Z291" s="22"/>
      <c r="AB291" s="219"/>
      <c r="AH291" s="219"/>
    </row>
    <row r="292" spans="10:34" ht="15" customHeight="1">
      <c r="J292" s="142">
        <v>44114</v>
      </c>
      <c r="K292" s="257">
        <v>719.57100000000003</v>
      </c>
      <c r="L292" s="257">
        <v>290.43</v>
      </c>
      <c r="M292" s="257">
        <v>166.571</v>
      </c>
      <c r="N292" s="257">
        <v>936</v>
      </c>
      <c r="O292" s="257">
        <v>254.14400000000001</v>
      </c>
      <c r="P292" s="257">
        <v>1876.5730000000001</v>
      </c>
      <c r="Q292" s="257">
        <v>329.572</v>
      </c>
      <c r="R292" s="257">
        <v>773.72</v>
      </c>
      <c r="S292" s="219"/>
      <c r="Y292" s="40"/>
      <c r="Z292" s="22"/>
      <c r="AB292" s="219"/>
      <c r="AH292" s="219"/>
    </row>
    <row r="293" spans="10:34" ht="15" customHeight="1">
      <c r="J293" s="142">
        <v>44115</v>
      </c>
      <c r="K293" s="257">
        <v>732.14300000000003</v>
      </c>
      <c r="L293" s="257">
        <v>292.00099999999998</v>
      </c>
      <c r="M293" s="257">
        <v>176.857</v>
      </c>
      <c r="N293" s="257">
        <v>923.57100000000003</v>
      </c>
      <c r="O293" s="257">
        <v>253.14400000000001</v>
      </c>
      <c r="P293" s="257">
        <v>1852.8579999999999</v>
      </c>
      <c r="Q293" s="257">
        <v>344.428</v>
      </c>
      <c r="R293" s="257">
        <v>785.14599999999996</v>
      </c>
      <c r="S293" s="219"/>
      <c r="Y293" s="40"/>
      <c r="Z293" s="22"/>
      <c r="AB293" s="219"/>
      <c r="AH293" s="219"/>
    </row>
    <row r="294" spans="10:34" ht="15" customHeight="1">
      <c r="J294" s="142">
        <v>44116</v>
      </c>
      <c r="K294" s="257">
        <v>720.71400000000006</v>
      </c>
      <c r="L294" s="257">
        <v>315.57299999999998</v>
      </c>
      <c r="M294" s="257">
        <v>185.715</v>
      </c>
      <c r="N294" s="257">
        <v>898.14300000000003</v>
      </c>
      <c r="O294" s="257">
        <v>241.14400000000001</v>
      </c>
      <c r="P294" s="257">
        <v>1822.289</v>
      </c>
      <c r="Q294" s="257">
        <v>351.85700000000003</v>
      </c>
      <c r="R294" s="257">
        <v>801.71600000000001</v>
      </c>
      <c r="S294" s="219"/>
      <c r="Y294" s="40"/>
      <c r="Z294" s="22"/>
      <c r="AB294" s="219"/>
      <c r="AH294" s="219"/>
    </row>
    <row r="295" spans="10:34" ht="15" customHeight="1">
      <c r="J295" s="142">
        <v>44117</v>
      </c>
      <c r="K295" s="257">
        <v>731.57100000000003</v>
      </c>
      <c r="L295" s="257">
        <v>302.14100000000002</v>
      </c>
      <c r="M295" s="257">
        <v>199</v>
      </c>
      <c r="N295" s="257">
        <v>861.57100000000003</v>
      </c>
      <c r="O295" s="257">
        <v>240</v>
      </c>
      <c r="P295" s="257">
        <v>1755.5730000000001</v>
      </c>
      <c r="Q295" s="257">
        <v>372</v>
      </c>
      <c r="R295" s="257">
        <v>808.43200000000002</v>
      </c>
      <c r="S295" s="219"/>
      <c r="Y295" s="40"/>
      <c r="Z295" s="22"/>
      <c r="AB295" s="219"/>
      <c r="AH295" s="219"/>
    </row>
    <row r="296" spans="10:34" ht="15" customHeight="1">
      <c r="J296" s="142">
        <v>44118</v>
      </c>
      <c r="K296" s="257">
        <v>743.57100000000003</v>
      </c>
      <c r="L296" s="257">
        <v>334</v>
      </c>
      <c r="M296" s="257">
        <v>218.43</v>
      </c>
      <c r="N296" s="257">
        <v>820</v>
      </c>
      <c r="O296" s="257">
        <v>243.85599999999999</v>
      </c>
      <c r="P296" s="257">
        <v>1750.8579999999999</v>
      </c>
      <c r="Q296" s="257">
        <v>374.57100000000003</v>
      </c>
      <c r="R296" s="257">
        <v>827.14599999999996</v>
      </c>
      <c r="S296" s="219"/>
      <c r="Y296" s="40"/>
      <c r="Z296" s="22"/>
      <c r="AB296" s="219"/>
      <c r="AH296" s="219"/>
    </row>
    <row r="297" spans="10:34" ht="15" customHeight="1">
      <c r="J297" s="142">
        <v>44119</v>
      </c>
      <c r="K297" s="257">
        <v>722.28599999999994</v>
      </c>
      <c r="L297" s="257">
        <v>356.714</v>
      </c>
      <c r="M297" s="257">
        <v>228</v>
      </c>
      <c r="N297" s="257">
        <v>810.14300000000003</v>
      </c>
      <c r="O297" s="257">
        <v>231.715</v>
      </c>
      <c r="P297" s="257">
        <v>1715.001</v>
      </c>
      <c r="Q297" s="257">
        <v>389.28500000000003</v>
      </c>
      <c r="R297" s="257">
        <v>833.00199999999995</v>
      </c>
      <c r="S297" s="219"/>
      <c r="Y297" s="40"/>
      <c r="Z297" s="22"/>
      <c r="AB297" s="219"/>
      <c r="AH297" s="219"/>
    </row>
    <row r="298" spans="10:34" ht="15" customHeight="1">
      <c r="J298" s="142">
        <v>44120</v>
      </c>
      <c r="K298" s="257">
        <v>716.42899999999997</v>
      </c>
      <c r="L298" s="257">
        <v>373.14400000000001</v>
      </c>
      <c r="M298" s="257">
        <v>241.857</v>
      </c>
      <c r="N298" s="257">
        <v>797.42899999999997</v>
      </c>
      <c r="O298" s="257">
        <v>224.143</v>
      </c>
      <c r="P298" s="257">
        <v>1677.575</v>
      </c>
      <c r="Q298" s="257">
        <v>385.28500000000003</v>
      </c>
      <c r="R298" s="257">
        <v>869.71799999999996</v>
      </c>
      <c r="S298" s="219"/>
      <c r="Y298" s="40"/>
      <c r="Z298" s="22"/>
      <c r="AB298" s="219"/>
      <c r="AH298" s="219"/>
    </row>
    <row r="299" spans="10:34" ht="15" customHeight="1">
      <c r="J299" s="142">
        <v>44121</v>
      </c>
      <c r="K299" s="257">
        <v>738.71400000000006</v>
      </c>
      <c r="L299" s="257">
        <v>389.42899999999997</v>
      </c>
      <c r="M299" s="257">
        <v>255.143</v>
      </c>
      <c r="N299" s="257">
        <v>813.85699999999997</v>
      </c>
      <c r="O299" s="257">
        <v>222.858</v>
      </c>
      <c r="P299" s="257">
        <v>1698.433</v>
      </c>
      <c r="Q299" s="257">
        <v>386.714</v>
      </c>
      <c r="R299" s="257">
        <v>899.14499999999998</v>
      </c>
      <c r="S299" s="219"/>
      <c r="Y299" s="40"/>
      <c r="Z299" s="22"/>
      <c r="AB299" s="219"/>
      <c r="AH299" s="219"/>
    </row>
    <row r="300" spans="10:34" ht="15" customHeight="1">
      <c r="J300" s="142">
        <v>44122</v>
      </c>
      <c r="K300" s="257">
        <v>738.85699999999997</v>
      </c>
      <c r="L300" s="257">
        <v>403.56900000000002</v>
      </c>
      <c r="M300" s="257">
        <v>258.57299999999998</v>
      </c>
      <c r="N300" s="257">
        <v>780</v>
      </c>
      <c r="O300" s="257">
        <v>214.28700000000001</v>
      </c>
      <c r="P300" s="257">
        <v>1665.5709999999999</v>
      </c>
      <c r="Q300" s="257">
        <v>388.28500000000003</v>
      </c>
      <c r="R300" s="257">
        <v>916.28800000000001</v>
      </c>
      <c r="S300" s="219"/>
      <c r="Y300" s="40"/>
      <c r="Z300" s="22"/>
      <c r="AB300" s="219"/>
      <c r="AH300" s="219"/>
    </row>
    <row r="301" spans="10:34" ht="15" customHeight="1">
      <c r="J301" s="142">
        <v>44123</v>
      </c>
      <c r="K301" s="257">
        <v>751.57100000000003</v>
      </c>
      <c r="L301" s="257">
        <v>424</v>
      </c>
      <c r="M301" s="257">
        <v>272.00099999999998</v>
      </c>
      <c r="N301" s="257">
        <v>763</v>
      </c>
      <c r="O301" s="257">
        <v>220.858</v>
      </c>
      <c r="P301" s="257">
        <v>1691.857</v>
      </c>
      <c r="Q301" s="257">
        <v>388</v>
      </c>
      <c r="R301" s="257">
        <v>947.14400000000001</v>
      </c>
      <c r="S301" s="219"/>
      <c r="Y301" s="40"/>
      <c r="Z301" s="22"/>
      <c r="AB301" s="219"/>
      <c r="AH301" s="219"/>
    </row>
    <row r="302" spans="10:34" ht="15" customHeight="1">
      <c r="J302" s="142">
        <v>44124</v>
      </c>
      <c r="K302" s="257">
        <v>774.57100000000003</v>
      </c>
      <c r="L302" s="257">
        <v>485</v>
      </c>
      <c r="M302" s="257">
        <v>289.85700000000003</v>
      </c>
      <c r="N302" s="257">
        <v>761.14300000000003</v>
      </c>
      <c r="O302" s="257">
        <v>219.14400000000001</v>
      </c>
      <c r="P302" s="257">
        <v>1741.8579999999999</v>
      </c>
      <c r="Q302" s="257">
        <v>393.57100000000003</v>
      </c>
      <c r="R302" s="257">
        <v>974.14700000000005</v>
      </c>
      <c r="S302" s="219"/>
      <c r="Y302" s="40"/>
      <c r="Z302" s="22"/>
      <c r="AB302" s="219"/>
      <c r="AH302" s="219"/>
    </row>
    <row r="303" spans="10:34" ht="15" customHeight="1">
      <c r="J303" s="142">
        <v>44125</v>
      </c>
      <c r="K303" s="257">
        <v>798.57100000000003</v>
      </c>
      <c r="L303" s="257">
        <v>504.85599999999999</v>
      </c>
      <c r="M303" s="257">
        <v>306.14499999999998</v>
      </c>
      <c r="N303" s="257">
        <v>764.28599999999994</v>
      </c>
      <c r="O303" s="257">
        <v>217.285</v>
      </c>
      <c r="P303" s="257">
        <v>1743.2860000000001</v>
      </c>
      <c r="Q303" s="257">
        <v>400.858</v>
      </c>
      <c r="R303" s="257">
        <v>998.57100000000003</v>
      </c>
      <c r="S303" s="219"/>
      <c r="Y303" s="40"/>
      <c r="Z303" s="22"/>
      <c r="AB303" s="219"/>
      <c r="AH303" s="219"/>
    </row>
    <row r="304" spans="10:34" ht="15" customHeight="1">
      <c r="J304" s="142">
        <v>44126</v>
      </c>
      <c r="K304" s="257">
        <v>800</v>
      </c>
      <c r="L304" s="257">
        <v>533.28499999999997</v>
      </c>
      <c r="M304" s="257">
        <v>326.714</v>
      </c>
      <c r="N304" s="257">
        <v>735</v>
      </c>
      <c r="O304" s="257">
        <v>217.143</v>
      </c>
      <c r="P304" s="257">
        <v>1651.5709999999999</v>
      </c>
      <c r="Q304" s="257">
        <v>394.286</v>
      </c>
      <c r="R304" s="257">
        <v>1035.002</v>
      </c>
      <c r="S304" s="219"/>
      <c r="Y304" s="40"/>
      <c r="Z304" s="22"/>
      <c r="AB304" s="219"/>
      <c r="AH304" s="219"/>
    </row>
    <row r="305" spans="10:34" ht="15" customHeight="1">
      <c r="J305" s="142">
        <v>44127</v>
      </c>
      <c r="K305" s="257">
        <v>802.71400000000006</v>
      </c>
      <c r="L305" s="257">
        <v>576.71299999999997</v>
      </c>
      <c r="M305" s="257">
        <v>349.43</v>
      </c>
      <c r="N305" s="257">
        <v>708.28599999999994</v>
      </c>
      <c r="O305" s="257">
        <v>236.286</v>
      </c>
      <c r="P305" s="257">
        <v>1692</v>
      </c>
      <c r="Q305" s="257">
        <v>399.858</v>
      </c>
      <c r="R305" s="257">
        <v>1057.0050000000001</v>
      </c>
      <c r="S305" s="219"/>
      <c r="Y305" s="40"/>
      <c r="Z305" s="22"/>
      <c r="AB305" s="219"/>
      <c r="AH305" s="219"/>
    </row>
    <row r="306" spans="10:34" ht="15" customHeight="1">
      <c r="J306" s="142">
        <v>44128</v>
      </c>
      <c r="K306" s="257">
        <v>824.28599999999994</v>
      </c>
      <c r="L306" s="257">
        <v>618.57000000000005</v>
      </c>
      <c r="M306" s="257">
        <v>363.142</v>
      </c>
      <c r="N306" s="257">
        <v>643.28599999999994</v>
      </c>
      <c r="O306" s="257">
        <v>232.572</v>
      </c>
      <c r="P306" s="257">
        <v>1674.5730000000001</v>
      </c>
      <c r="Q306" s="257">
        <v>404.142</v>
      </c>
      <c r="R306" s="257">
        <v>1083.433</v>
      </c>
      <c r="S306" s="219"/>
      <c r="Y306" s="40"/>
      <c r="Z306" s="22"/>
      <c r="AB306" s="219"/>
      <c r="AH306" s="219"/>
    </row>
    <row r="307" spans="10:34" ht="15" customHeight="1">
      <c r="J307" s="142">
        <v>44129</v>
      </c>
      <c r="K307" s="257">
        <v>822.42899999999997</v>
      </c>
      <c r="L307" s="257">
        <v>459.42899999999997</v>
      </c>
      <c r="M307" s="257">
        <v>388.14299999999997</v>
      </c>
      <c r="N307" s="257">
        <v>629.14300000000003</v>
      </c>
      <c r="O307" s="257">
        <v>232.715</v>
      </c>
      <c r="P307" s="257">
        <v>1700.7170000000001</v>
      </c>
      <c r="Q307" s="257">
        <v>405.14299999999997</v>
      </c>
      <c r="R307" s="257">
        <v>1098.0060000000001</v>
      </c>
      <c r="S307" s="219"/>
      <c r="Y307" s="40"/>
      <c r="Z307" s="22"/>
      <c r="AB307" s="219"/>
      <c r="AH307" s="219"/>
    </row>
    <row r="308" spans="10:34" ht="15" customHeight="1">
      <c r="J308" s="142">
        <v>44130</v>
      </c>
      <c r="K308" s="257">
        <v>827.42899999999997</v>
      </c>
      <c r="L308" s="257">
        <v>696.71400000000006</v>
      </c>
      <c r="M308" s="257">
        <v>402.858</v>
      </c>
      <c r="N308" s="257">
        <v>615</v>
      </c>
      <c r="O308" s="257">
        <v>236.143</v>
      </c>
      <c r="P308" s="257">
        <v>1711.288</v>
      </c>
      <c r="Q308" s="257">
        <v>415.142</v>
      </c>
      <c r="R308" s="257">
        <v>1129.575</v>
      </c>
      <c r="S308" s="219"/>
      <c r="Y308" s="40"/>
      <c r="Z308" s="22"/>
      <c r="AB308" s="219"/>
      <c r="AH308" s="219"/>
    </row>
    <row r="309" spans="10:34" ht="15" customHeight="1">
      <c r="J309" s="142">
        <v>44131</v>
      </c>
      <c r="K309" s="257">
        <v>838</v>
      </c>
      <c r="L309" s="257">
        <v>777.28800000000001</v>
      </c>
      <c r="M309" s="257">
        <v>437.428</v>
      </c>
      <c r="N309" s="257">
        <v>585.14300000000003</v>
      </c>
      <c r="O309" s="257">
        <v>234.142</v>
      </c>
      <c r="P309" s="257">
        <v>1715.287</v>
      </c>
      <c r="Q309" s="257">
        <v>405.428</v>
      </c>
      <c r="R309" s="257">
        <v>1159.29</v>
      </c>
      <c r="S309" s="219"/>
      <c r="Y309" s="40"/>
      <c r="Z309" s="22"/>
      <c r="AB309" s="219"/>
      <c r="AH309" s="219"/>
    </row>
    <row r="310" spans="10:34" ht="15" customHeight="1">
      <c r="J310" s="142">
        <v>44132</v>
      </c>
      <c r="K310" s="257">
        <v>817</v>
      </c>
      <c r="L310" s="257">
        <v>827.572</v>
      </c>
      <c r="M310" s="257">
        <v>456.286</v>
      </c>
      <c r="N310" s="257">
        <v>558.71400000000006</v>
      </c>
      <c r="O310" s="257">
        <v>229.285</v>
      </c>
      <c r="P310" s="257">
        <v>1677.7170000000001</v>
      </c>
      <c r="Q310" s="257">
        <v>407.14299999999997</v>
      </c>
      <c r="R310" s="257">
        <v>1225.433</v>
      </c>
      <c r="S310" s="219"/>
      <c r="Y310" s="40"/>
      <c r="Z310" s="22"/>
      <c r="AB310" s="219"/>
      <c r="AH310" s="219"/>
    </row>
    <row r="311" spans="10:34" ht="15" customHeight="1">
      <c r="J311" s="142">
        <v>44133</v>
      </c>
      <c r="K311" s="257">
        <v>838.42899999999997</v>
      </c>
      <c r="L311" s="257">
        <v>880.14499999999998</v>
      </c>
      <c r="M311" s="257">
        <v>486.14400000000001</v>
      </c>
      <c r="N311" s="257">
        <v>540.57100000000003</v>
      </c>
      <c r="O311" s="257">
        <v>224.571</v>
      </c>
      <c r="P311" s="257">
        <v>1735.002</v>
      </c>
      <c r="Q311" s="257">
        <v>410.714</v>
      </c>
      <c r="R311" s="257">
        <v>1270.434</v>
      </c>
      <c r="S311" s="219"/>
      <c r="Y311" s="40"/>
      <c r="Z311" s="22"/>
      <c r="AB311" s="219"/>
      <c r="AH311" s="219"/>
    </row>
    <row r="312" spans="10:34" ht="15" customHeight="1">
      <c r="J312" s="142">
        <v>44134</v>
      </c>
      <c r="K312" s="257">
        <v>854.14300000000003</v>
      </c>
      <c r="L312" s="257">
        <v>957.85900000000004</v>
      </c>
      <c r="M312" s="257">
        <v>509.142</v>
      </c>
      <c r="N312" s="257">
        <v>526.42899999999997</v>
      </c>
      <c r="O312" s="257">
        <v>203.71299999999999</v>
      </c>
      <c r="P312" s="257">
        <v>1679.289</v>
      </c>
      <c r="Q312" s="257">
        <v>423.858</v>
      </c>
      <c r="R312" s="257">
        <v>1315.1469999999999</v>
      </c>
      <c r="S312" s="219"/>
      <c r="Y312" s="40"/>
      <c r="Z312" s="22"/>
      <c r="AB312" s="219"/>
      <c r="AH312" s="219"/>
    </row>
    <row r="313" spans="10:34" ht="15" customHeight="1">
      <c r="J313" s="142">
        <v>44135</v>
      </c>
      <c r="K313" s="257">
        <v>848.85699999999997</v>
      </c>
      <c r="L313" s="257">
        <v>1014.999</v>
      </c>
      <c r="M313" s="257">
        <v>546.00099999999998</v>
      </c>
      <c r="N313" s="257">
        <v>511</v>
      </c>
      <c r="O313" s="257">
        <v>199.714</v>
      </c>
      <c r="P313" s="257">
        <v>1660.8579999999999</v>
      </c>
      <c r="Q313" s="257">
        <v>428.14299999999997</v>
      </c>
      <c r="R313" s="257">
        <v>1365.7190000000001</v>
      </c>
      <c r="S313" s="219"/>
      <c r="Y313" s="40"/>
      <c r="Z313" s="22"/>
      <c r="AB313" s="219"/>
      <c r="AH313" s="219"/>
    </row>
    <row r="314" spans="10:34" ht="15" customHeight="1">
      <c r="J314" s="142">
        <v>44136</v>
      </c>
      <c r="K314" s="257">
        <v>855.14300000000003</v>
      </c>
      <c r="L314" s="257">
        <v>1073.2829999999999</v>
      </c>
      <c r="M314" s="257">
        <v>558.28599999999994</v>
      </c>
      <c r="N314" s="257">
        <v>513.28599999999994</v>
      </c>
      <c r="O314" s="257">
        <v>193.429</v>
      </c>
      <c r="P314" s="257">
        <v>1628.287</v>
      </c>
      <c r="Q314" s="257">
        <v>445.858</v>
      </c>
      <c r="R314" s="257">
        <v>1428.144</v>
      </c>
      <c r="S314" s="219"/>
      <c r="Y314" s="40"/>
      <c r="Z314" s="22"/>
      <c r="AB314" s="219"/>
      <c r="AH314" s="219"/>
    </row>
    <row r="315" spans="10:34" ht="15" customHeight="1">
      <c r="J315" s="142">
        <v>44137</v>
      </c>
      <c r="K315" s="257">
        <v>860.85699999999997</v>
      </c>
      <c r="L315" s="257">
        <v>1120.713</v>
      </c>
      <c r="M315" s="257">
        <v>578</v>
      </c>
      <c r="N315" s="257">
        <v>513.57100000000003</v>
      </c>
      <c r="O315" s="257">
        <v>189.715</v>
      </c>
      <c r="P315" s="257">
        <v>1603.287</v>
      </c>
      <c r="Q315" s="257">
        <v>451.00099999999998</v>
      </c>
      <c r="R315" s="257">
        <v>1444.0050000000001</v>
      </c>
      <c r="S315" s="219"/>
      <c r="Y315" s="40"/>
      <c r="Z315" s="22"/>
      <c r="AB315" s="219"/>
      <c r="AH315" s="219"/>
    </row>
    <row r="316" spans="10:34" ht="15" customHeight="1">
      <c r="J316" s="142">
        <v>44138</v>
      </c>
      <c r="K316" s="257">
        <v>944.85699999999997</v>
      </c>
      <c r="L316" s="257">
        <v>1287.5719999999999</v>
      </c>
      <c r="M316" s="257">
        <v>604.85599999999999</v>
      </c>
      <c r="N316" s="257">
        <v>514.42899999999997</v>
      </c>
      <c r="O316" s="257">
        <v>195.142</v>
      </c>
      <c r="P316" s="257">
        <v>1540.1420000000001</v>
      </c>
      <c r="Q316" s="257">
        <v>459.85700000000003</v>
      </c>
      <c r="R316" s="257">
        <v>1512.575</v>
      </c>
      <c r="S316" s="219"/>
      <c r="Y316" s="40"/>
      <c r="Z316" s="22"/>
      <c r="AB316" s="219"/>
      <c r="AH316" s="219"/>
    </row>
    <row r="317" spans="10:34" ht="15" customHeight="1">
      <c r="J317" s="142">
        <v>44139</v>
      </c>
      <c r="K317" s="257">
        <v>958.85699999999997</v>
      </c>
      <c r="L317" s="257">
        <v>1103.57</v>
      </c>
      <c r="M317" s="257">
        <v>659.00099999999998</v>
      </c>
      <c r="N317" s="257">
        <v>541.14300000000003</v>
      </c>
      <c r="O317" s="257">
        <v>196.286</v>
      </c>
      <c r="P317" s="257">
        <v>1587.143</v>
      </c>
      <c r="Q317" s="257">
        <v>464.142</v>
      </c>
      <c r="R317" s="257">
        <v>1549.15</v>
      </c>
      <c r="S317" s="219"/>
      <c r="Y317" s="40"/>
      <c r="Z317" s="22"/>
      <c r="AB317" s="219"/>
      <c r="AH317" s="219"/>
    </row>
    <row r="318" spans="10:34" ht="15" customHeight="1">
      <c r="J318" s="142">
        <v>44140</v>
      </c>
      <c r="K318" s="257">
        <v>983.28599999999994</v>
      </c>
      <c r="L318" s="257">
        <v>1623.8579999999999</v>
      </c>
      <c r="M318" s="257">
        <v>678.14300000000003</v>
      </c>
      <c r="N318" s="257">
        <v>556.42899999999997</v>
      </c>
      <c r="O318" s="257">
        <v>196.85900000000001</v>
      </c>
      <c r="P318" s="257">
        <v>1587.4290000000001</v>
      </c>
      <c r="Q318" s="257">
        <v>461</v>
      </c>
      <c r="R318" s="257">
        <v>1600.4359999999999</v>
      </c>
      <c r="S318" s="219"/>
      <c r="Y318" s="40"/>
      <c r="Z318" s="22"/>
      <c r="AB318" s="219"/>
      <c r="AH318" s="219"/>
    </row>
    <row r="319" spans="10:34" ht="15" customHeight="1">
      <c r="J319" s="142">
        <v>44141</v>
      </c>
      <c r="K319" s="257">
        <v>1004.857</v>
      </c>
      <c r="L319" s="257">
        <v>1751.713</v>
      </c>
      <c r="M319" s="257">
        <v>694.14200000000005</v>
      </c>
      <c r="N319" s="257">
        <v>560.14300000000003</v>
      </c>
      <c r="O319" s="257">
        <v>201.28700000000001</v>
      </c>
      <c r="P319" s="257">
        <v>1552.7170000000001</v>
      </c>
      <c r="Q319" s="257">
        <v>465.14299999999997</v>
      </c>
      <c r="R319" s="257">
        <v>1668.146</v>
      </c>
      <c r="S319" s="219"/>
      <c r="Y319" s="40"/>
      <c r="Z319" s="22"/>
      <c r="AB319" s="219"/>
      <c r="AH319" s="219"/>
    </row>
    <row r="320" spans="10:34" ht="15" customHeight="1">
      <c r="J320" s="142">
        <v>44142</v>
      </c>
      <c r="K320" s="257">
        <v>1031.143</v>
      </c>
      <c r="L320" s="257">
        <v>1805.999</v>
      </c>
      <c r="M320" s="257">
        <v>710.42899999999997</v>
      </c>
      <c r="N320" s="257">
        <v>572.85699999999997</v>
      </c>
      <c r="O320" s="257">
        <v>200.714</v>
      </c>
      <c r="P320" s="257">
        <v>1545.7159999999999</v>
      </c>
      <c r="Q320" s="257">
        <v>469.57100000000003</v>
      </c>
      <c r="R320" s="257">
        <v>1725.575</v>
      </c>
      <c r="S320" s="219"/>
      <c r="Y320" s="40"/>
      <c r="Z320" s="22"/>
      <c r="AB320" s="219"/>
      <c r="AH320" s="219"/>
    </row>
    <row r="321" spans="10:34" ht="15" customHeight="1">
      <c r="J321" s="142">
        <v>44143</v>
      </c>
      <c r="K321" s="257">
        <v>1040.2860000000001</v>
      </c>
      <c r="L321" s="257">
        <v>1848.143</v>
      </c>
      <c r="M321" s="257">
        <v>714.572</v>
      </c>
      <c r="N321" s="257">
        <v>572</v>
      </c>
      <c r="O321" s="257">
        <v>206.286</v>
      </c>
      <c r="P321" s="257">
        <v>1564.8589999999999</v>
      </c>
      <c r="Q321" s="257">
        <v>460.714</v>
      </c>
      <c r="R321" s="257">
        <v>1792.7180000000001</v>
      </c>
      <c r="S321" s="219"/>
      <c r="Y321" s="40"/>
      <c r="Z321" s="22"/>
      <c r="AB321" s="219"/>
      <c r="AH321" s="219"/>
    </row>
    <row r="322" spans="10:34" ht="15" customHeight="1">
      <c r="J322" s="142">
        <v>44144</v>
      </c>
      <c r="K322" s="257">
        <v>1069.4290000000001</v>
      </c>
      <c r="L322" s="257">
        <v>1926.001</v>
      </c>
      <c r="M322" s="257">
        <v>726.00099999999998</v>
      </c>
      <c r="N322" s="257">
        <v>566</v>
      </c>
      <c r="O322" s="257">
        <v>212.858</v>
      </c>
      <c r="P322" s="257">
        <v>1552.5740000000001</v>
      </c>
      <c r="Q322" s="257">
        <v>461.71499999999997</v>
      </c>
      <c r="R322" s="257">
        <v>1851.432</v>
      </c>
      <c r="S322" s="219"/>
      <c r="Y322" s="40"/>
      <c r="Z322" s="22"/>
      <c r="AB322" s="219"/>
      <c r="AH322" s="219"/>
    </row>
    <row r="323" spans="10:34" ht="15" customHeight="1">
      <c r="J323" s="142">
        <v>44145</v>
      </c>
      <c r="K323" s="257">
        <v>1042.7139999999999</v>
      </c>
      <c r="L323" s="257">
        <v>1941.8589999999999</v>
      </c>
      <c r="M323" s="257">
        <v>752.572</v>
      </c>
      <c r="N323" s="257">
        <v>565.71400000000006</v>
      </c>
      <c r="O323" s="257">
        <v>204.714</v>
      </c>
      <c r="P323" s="257">
        <v>1529.857</v>
      </c>
      <c r="Q323" s="257">
        <v>468.28500000000003</v>
      </c>
      <c r="R323" s="257">
        <v>1898.4280000000001</v>
      </c>
      <c r="S323" s="219"/>
      <c r="Y323" s="40"/>
      <c r="Z323" s="22"/>
      <c r="AB323" s="219"/>
      <c r="AH323" s="219"/>
    </row>
    <row r="324" spans="10:34" ht="15" customHeight="1">
      <c r="J324" s="142">
        <v>44146</v>
      </c>
      <c r="K324" s="257">
        <v>1087.5709999999999</v>
      </c>
      <c r="L324" s="257">
        <v>1926.287</v>
      </c>
      <c r="M324" s="257">
        <v>774.85799999999995</v>
      </c>
      <c r="N324" s="257">
        <v>543.71400000000006</v>
      </c>
      <c r="O324" s="257">
        <v>198.57300000000001</v>
      </c>
      <c r="P324" s="257">
        <v>1511.857</v>
      </c>
      <c r="Q324" s="257">
        <v>477.57100000000003</v>
      </c>
      <c r="R324" s="257">
        <v>1947.002</v>
      </c>
      <c r="S324" s="219"/>
      <c r="Y324" s="40"/>
      <c r="Z324" s="22"/>
      <c r="AB324" s="219"/>
      <c r="AH324" s="219"/>
    </row>
    <row r="325" spans="10:34" ht="15" customHeight="1">
      <c r="J325" s="142">
        <v>44147</v>
      </c>
      <c r="K325" s="257">
        <v>1092.7139999999999</v>
      </c>
      <c r="L325" s="257">
        <v>1983.2860000000001</v>
      </c>
      <c r="M325" s="257">
        <v>809.85799999999995</v>
      </c>
      <c r="N325" s="257">
        <v>526.14300000000003</v>
      </c>
      <c r="O325" s="257">
        <v>193.999</v>
      </c>
      <c r="P325" s="257">
        <v>1562.7139999999999</v>
      </c>
      <c r="Q325" s="257">
        <v>494.714</v>
      </c>
      <c r="R325" s="257">
        <v>1962</v>
      </c>
      <c r="S325" s="219"/>
      <c r="Y325" s="40"/>
      <c r="Z325" s="22"/>
      <c r="AB325" s="219"/>
      <c r="AH325" s="219"/>
    </row>
    <row r="326" spans="10:34" ht="15" customHeight="1">
      <c r="J326" s="142">
        <v>44148</v>
      </c>
      <c r="K326" s="257">
        <v>1091.143</v>
      </c>
      <c r="L326" s="257">
        <v>2017.5709999999999</v>
      </c>
      <c r="M326" s="257">
        <v>814.572</v>
      </c>
      <c r="N326" s="257">
        <v>518</v>
      </c>
      <c r="O326" s="257">
        <v>192.71299999999999</v>
      </c>
      <c r="P326" s="257">
        <v>1594.2850000000001</v>
      </c>
      <c r="Q326" s="257">
        <v>501.42899999999997</v>
      </c>
      <c r="R326" s="257">
        <v>1987.0039999999999</v>
      </c>
      <c r="S326" s="219"/>
      <c r="Y326" s="40"/>
      <c r="Z326" s="22"/>
      <c r="AB326" s="219"/>
      <c r="AH326" s="219"/>
    </row>
    <row r="327" spans="10:34" ht="15" customHeight="1">
      <c r="J327" s="142">
        <v>44149</v>
      </c>
      <c r="K327" s="257">
        <v>1127.2860000000001</v>
      </c>
      <c r="L327" s="257">
        <v>2059.4279999999999</v>
      </c>
      <c r="M327" s="257">
        <v>816.14499999999998</v>
      </c>
      <c r="N327" s="257">
        <v>502</v>
      </c>
      <c r="O327" s="257">
        <v>195.429</v>
      </c>
      <c r="P327" s="257">
        <v>1690.4280000000001</v>
      </c>
      <c r="Q327" s="257">
        <v>508.28500000000003</v>
      </c>
      <c r="R327" s="257">
        <v>2013.8589999999999</v>
      </c>
      <c r="S327" s="219"/>
      <c r="Y327" s="40"/>
      <c r="Z327" s="22"/>
      <c r="AB327" s="219"/>
      <c r="AH327" s="219"/>
    </row>
    <row r="328" spans="10:34" ht="15" customHeight="1">
      <c r="J328" s="142">
        <v>44150</v>
      </c>
      <c r="K328" s="257">
        <v>1157.857</v>
      </c>
      <c r="L328" s="257">
        <v>2114.4270000000001</v>
      </c>
      <c r="M328" s="257">
        <v>814.71500000000003</v>
      </c>
      <c r="N328" s="257">
        <v>494.14299999999997</v>
      </c>
      <c r="O328" s="257">
        <v>191.001</v>
      </c>
      <c r="P328" s="257">
        <v>1683.4290000000001</v>
      </c>
      <c r="Q328" s="257">
        <v>520.71400000000006</v>
      </c>
      <c r="R328" s="257">
        <v>2011.29</v>
      </c>
      <c r="S328" s="219"/>
      <c r="Y328" s="40"/>
      <c r="Z328" s="22"/>
      <c r="AB328" s="219"/>
      <c r="AH328" s="219"/>
    </row>
    <row r="329" spans="10:34" ht="15" customHeight="1">
      <c r="J329" s="142">
        <v>44151</v>
      </c>
      <c r="K329" s="257">
        <v>1165.857</v>
      </c>
      <c r="L329" s="257">
        <v>2142.569</v>
      </c>
      <c r="M329" s="257">
        <v>821.00099999999998</v>
      </c>
      <c r="N329" s="257">
        <v>494.286</v>
      </c>
      <c r="O329" s="257">
        <v>176.57</v>
      </c>
      <c r="P329" s="257">
        <v>1699.146</v>
      </c>
      <c r="Q329" s="257">
        <v>533.71400000000006</v>
      </c>
      <c r="R329" s="257">
        <v>2028.0039999999999</v>
      </c>
      <c r="S329" s="219"/>
      <c r="Y329" s="40"/>
      <c r="Z329" s="22"/>
      <c r="AB329" s="219"/>
      <c r="AH329" s="219"/>
    </row>
    <row r="330" spans="10:34" ht="15" customHeight="1">
      <c r="J330" s="142">
        <v>44152</v>
      </c>
      <c r="K330" s="257">
        <v>1207.857</v>
      </c>
      <c r="L330" s="257">
        <v>2233.998</v>
      </c>
      <c r="M330" s="257">
        <v>810.14400000000001</v>
      </c>
      <c r="N330" s="257">
        <v>488.85700000000003</v>
      </c>
      <c r="O330" s="257">
        <v>184.142</v>
      </c>
      <c r="P330" s="257">
        <v>1713.43</v>
      </c>
      <c r="Q330" s="257">
        <v>549.428</v>
      </c>
      <c r="R330" s="257">
        <v>2044.5740000000001</v>
      </c>
      <c r="S330" s="219"/>
      <c r="Y330" s="40"/>
      <c r="Z330" s="22"/>
      <c r="AB330" s="219"/>
      <c r="AH330" s="219"/>
    </row>
    <row r="331" spans="10:34" ht="15" customHeight="1">
      <c r="J331" s="142">
        <v>44153</v>
      </c>
      <c r="K331" s="257">
        <v>1278.7139999999999</v>
      </c>
      <c r="L331" s="257">
        <v>2226.7130000000002</v>
      </c>
      <c r="M331" s="257">
        <v>809.28599999999994</v>
      </c>
      <c r="N331" s="257">
        <v>493.85700000000003</v>
      </c>
      <c r="O331" s="257">
        <v>194.858</v>
      </c>
      <c r="P331" s="257">
        <v>1708.143</v>
      </c>
      <c r="Q331" s="257">
        <v>566</v>
      </c>
      <c r="R331" s="257">
        <v>2084.576</v>
      </c>
      <c r="S331" s="219"/>
      <c r="Y331" s="40"/>
      <c r="Z331" s="22"/>
      <c r="AB331" s="219"/>
      <c r="AH331" s="219"/>
    </row>
    <row r="332" spans="10:34" ht="15" customHeight="1">
      <c r="J332" s="142">
        <v>44154</v>
      </c>
      <c r="K332" s="257">
        <v>1397.857</v>
      </c>
      <c r="L332" s="257">
        <v>2220.7159999999999</v>
      </c>
      <c r="M332" s="257">
        <v>790.57</v>
      </c>
      <c r="N332" s="257">
        <v>499.14299999999997</v>
      </c>
      <c r="O332" s="257">
        <v>202.285</v>
      </c>
      <c r="P332" s="257">
        <v>1658.432</v>
      </c>
      <c r="Q332" s="257">
        <v>582.14300000000003</v>
      </c>
      <c r="R332" s="257">
        <v>2203.0059999999999</v>
      </c>
      <c r="S332" s="219"/>
      <c r="Y332" s="40"/>
      <c r="Z332" s="22"/>
      <c r="AB332" s="219"/>
      <c r="AH332" s="219"/>
    </row>
    <row r="333" spans="10:34" ht="15" customHeight="1">
      <c r="J333" s="142">
        <v>44155</v>
      </c>
      <c r="K333" s="257">
        <v>1503.5709999999999</v>
      </c>
      <c r="L333" s="257">
        <v>2282.5720000000001</v>
      </c>
      <c r="M333" s="257">
        <v>813.14200000000005</v>
      </c>
      <c r="N333" s="257">
        <v>505.42899999999997</v>
      </c>
      <c r="O333" s="257">
        <v>197.71299999999999</v>
      </c>
      <c r="P333" s="257">
        <v>1661.8579999999999</v>
      </c>
      <c r="Q333" s="257">
        <v>598.28599999999994</v>
      </c>
      <c r="R333" s="257">
        <v>2272.7179999999998</v>
      </c>
      <c r="S333" s="219"/>
      <c r="Y333" s="40"/>
      <c r="Z333" s="22"/>
      <c r="AB333" s="219"/>
      <c r="AH333" s="219"/>
    </row>
    <row r="334" spans="10:34" ht="15" customHeight="1">
      <c r="J334" s="142">
        <v>44156</v>
      </c>
      <c r="K334" s="257">
        <v>1543.143</v>
      </c>
      <c r="L334" s="257">
        <v>2304.8580000000002</v>
      </c>
      <c r="M334" s="257">
        <v>788.14300000000003</v>
      </c>
      <c r="N334" s="257">
        <v>513.14300000000003</v>
      </c>
      <c r="O334" s="257">
        <v>201.57300000000001</v>
      </c>
      <c r="P334" s="257">
        <v>1569.002</v>
      </c>
      <c r="Q334" s="257">
        <v>620.85799999999995</v>
      </c>
      <c r="R334" s="257">
        <v>2297.0030000000002</v>
      </c>
      <c r="S334" s="219"/>
      <c r="Y334" s="40"/>
      <c r="Z334" s="22"/>
      <c r="AB334" s="219"/>
      <c r="AH334" s="219"/>
    </row>
    <row r="335" spans="10:34" ht="15" customHeight="1">
      <c r="J335" s="142">
        <v>44157</v>
      </c>
      <c r="K335" s="257">
        <v>1583.7139999999999</v>
      </c>
      <c r="L335" s="257">
        <v>2298.7139999999999</v>
      </c>
      <c r="M335" s="257">
        <v>816.42899999999997</v>
      </c>
      <c r="N335" s="257">
        <v>524</v>
      </c>
      <c r="O335" s="257">
        <v>211.143</v>
      </c>
      <c r="P335" s="257">
        <v>1573.856</v>
      </c>
      <c r="Q335" s="257">
        <v>637.99900000000002</v>
      </c>
      <c r="R335" s="257">
        <v>2314.4299999999998</v>
      </c>
      <c r="S335" s="219"/>
      <c r="Y335" s="40"/>
      <c r="Z335" s="22"/>
      <c r="AB335" s="219"/>
      <c r="AH335" s="219"/>
    </row>
    <row r="336" spans="10:34" ht="15" customHeight="1">
      <c r="J336" s="142">
        <v>44158</v>
      </c>
      <c r="K336" s="257">
        <v>1619.5709999999999</v>
      </c>
      <c r="L336" s="257">
        <v>2323.7150000000001</v>
      </c>
      <c r="M336" s="257">
        <v>809.00099999999998</v>
      </c>
      <c r="N336" s="257">
        <v>528.42899999999997</v>
      </c>
      <c r="O336" s="257">
        <v>224.143</v>
      </c>
      <c r="P336" s="257">
        <v>1559.4280000000001</v>
      </c>
      <c r="Q336" s="257">
        <v>653.14300000000003</v>
      </c>
      <c r="R336" s="257">
        <v>2323.5740000000001</v>
      </c>
      <c r="S336" s="219"/>
      <c r="Y336" s="40"/>
      <c r="Z336" s="22"/>
      <c r="AB336" s="219"/>
      <c r="AH336" s="219"/>
    </row>
    <row r="337" spans="10:34" ht="15" customHeight="1">
      <c r="J337" s="142">
        <v>44159</v>
      </c>
      <c r="K337" s="257">
        <v>1681</v>
      </c>
      <c r="L337" s="257">
        <v>2333.4279999999999</v>
      </c>
      <c r="M337" s="257">
        <v>812.71500000000003</v>
      </c>
      <c r="N337" s="257">
        <v>529.42899999999997</v>
      </c>
      <c r="O337" s="257">
        <v>222.857</v>
      </c>
      <c r="P337" s="257">
        <v>1649.43</v>
      </c>
      <c r="Q337" s="257">
        <v>667.85699999999997</v>
      </c>
      <c r="R337" s="257">
        <v>2367.1489999999999</v>
      </c>
      <c r="S337" s="219"/>
      <c r="Y337" s="40"/>
      <c r="Z337" s="22"/>
      <c r="AB337" s="219"/>
      <c r="AH337" s="219"/>
    </row>
    <row r="338" spans="10:34" ht="15" customHeight="1">
      <c r="J338" s="142">
        <v>44160</v>
      </c>
      <c r="K338" s="257">
        <v>1726.4290000000001</v>
      </c>
      <c r="L338" s="257">
        <v>2333.9989999999998</v>
      </c>
      <c r="M338" s="257">
        <v>824.71500000000003</v>
      </c>
      <c r="N338" s="257">
        <v>520.71400000000006</v>
      </c>
      <c r="O338" s="257">
        <v>219</v>
      </c>
      <c r="P338" s="257">
        <v>1681.43</v>
      </c>
      <c r="Q338" s="257">
        <v>681.428</v>
      </c>
      <c r="R338" s="257">
        <v>2375.7130000000002</v>
      </c>
      <c r="S338" s="219"/>
      <c r="Y338" s="40"/>
      <c r="Z338" s="22"/>
      <c r="AB338" s="219"/>
      <c r="AH338" s="219"/>
    </row>
    <row r="339" spans="10:34" ht="15" customHeight="1">
      <c r="J339" s="142">
        <v>44161</v>
      </c>
      <c r="K339" s="257">
        <v>1637</v>
      </c>
      <c r="L339" s="257">
        <v>2391.5700000000002</v>
      </c>
      <c r="M339" s="257">
        <v>841.71500000000003</v>
      </c>
      <c r="N339" s="257">
        <v>507.57100000000003</v>
      </c>
      <c r="O339" s="257">
        <v>224.28700000000001</v>
      </c>
      <c r="P339" s="257">
        <v>1703.5719999999999</v>
      </c>
      <c r="Q339" s="257">
        <v>693.14300000000003</v>
      </c>
      <c r="R339" s="257">
        <v>2347.7150000000001</v>
      </c>
      <c r="S339" s="219"/>
      <c r="Y339" s="40"/>
      <c r="Z339" s="22"/>
      <c r="AB339" s="219"/>
      <c r="AH339" s="219"/>
    </row>
    <row r="340" spans="10:34" ht="15" customHeight="1">
      <c r="J340" s="142">
        <v>44162</v>
      </c>
      <c r="K340" s="257">
        <v>1581.143</v>
      </c>
      <c r="L340" s="257">
        <v>2408.7130000000002</v>
      </c>
      <c r="M340" s="257">
        <v>852.85799999999995</v>
      </c>
      <c r="N340" s="257">
        <v>496.286</v>
      </c>
      <c r="O340" s="257">
        <v>236.714</v>
      </c>
      <c r="P340" s="257">
        <v>1708.712</v>
      </c>
      <c r="Q340" s="257">
        <v>703.00099999999998</v>
      </c>
      <c r="R340" s="257">
        <v>2322.4349999999999</v>
      </c>
      <c r="S340" s="219"/>
      <c r="Y340" s="40"/>
      <c r="Z340" s="22"/>
      <c r="AB340" s="219"/>
      <c r="AH340" s="219"/>
    </row>
    <row r="341" spans="10:34" ht="15" customHeight="1">
      <c r="J341" s="142">
        <v>44163</v>
      </c>
      <c r="K341" s="257">
        <v>1540</v>
      </c>
      <c r="L341" s="257">
        <v>2426.1419999999998</v>
      </c>
      <c r="M341" s="257">
        <v>877.14300000000003</v>
      </c>
      <c r="N341" s="257">
        <v>495.57100000000003</v>
      </c>
      <c r="O341" s="257">
        <v>245.428</v>
      </c>
      <c r="P341" s="257">
        <v>1739.144</v>
      </c>
      <c r="Q341" s="257">
        <v>711.71400000000006</v>
      </c>
      <c r="R341" s="257">
        <v>2321.1469999999999</v>
      </c>
      <c r="S341" s="219"/>
      <c r="Y341" s="40"/>
      <c r="Z341" s="22"/>
      <c r="AB341" s="219"/>
      <c r="AH341" s="219"/>
    </row>
    <row r="342" spans="10:34" ht="15" customHeight="1">
      <c r="J342" s="142">
        <v>44164</v>
      </c>
      <c r="K342" s="257">
        <v>1537.7139999999999</v>
      </c>
      <c r="L342" s="257">
        <v>2425.5709999999999</v>
      </c>
      <c r="M342" s="257">
        <v>850.71600000000001</v>
      </c>
      <c r="N342" s="257">
        <v>485.85700000000003</v>
      </c>
      <c r="O342" s="257">
        <v>255.71299999999999</v>
      </c>
      <c r="P342" s="257">
        <v>1739.001</v>
      </c>
      <c r="Q342" s="257">
        <v>723.28599999999994</v>
      </c>
      <c r="R342" s="257">
        <v>2315.8580000000002</v>
      </c>
      <c r="S342" s="219"/>
      <c r="Y342" s="40"/>
      <c r="Z342" s="22"/>
      <c r="AB342" s="219"/>
      <c r="AH342" s="219"/>
    </row>
    <row r="343" spans="10:34" ht="15" customHeight="1">
      <c r="J343" s="142">
        <v>44165</v>
      </c>
      <c r="K343" s="257">
        <v>1572.5709999999999</v>
      </c>
      <c r="L343" s="257">
        <v>2403.4279999999999</v>
      </c>
      <c r="M343" s="257">
        <v>862.14400000000001</v>
      </c>
      <c r="N343" s="257">
        <v>486.14299999999997</v>
      </c>
      <c r="O343" s="257">
        <v>255.429</v>
      </c>
      <c r="P343" s="257">
        <v>1764</v>
      </c>
      <c r="Q343" s="257">
        <v>728.71500000000003</v>
      </c>
      <c r="R343" s="257">
        <v>2318.0059999999999</v>
      </c>
      <c r="S343" s="219"/>
      <c r="Y343" s="40"/>
      <c r="Z343" s="22"/>
      <c r="AB343" s="219"/>
      <c r="AH343" s="219"/>
    </row>
    <row r="344" spans="10:34" ht="15" customHeight="1">
      <c r="J344" s="142">
        <v>44166</v>
      </c>
      <c r="K344" s="257">
        <v>1631.857</v>
      </c>
      <c r="L344" s="257">
        <v>2362.4279999999999</v>
      </c>
      <c r="M344" s="257">
        <v>863.42899999999997</v>
      </c>
      <c r="N344" s="257">
        <v>489</v>
      </c>
      <c r="O344" s="257">
        <v>262.286</v>
      </c>
      <c r="P344" s="257">
        <v>1751.713</v>
      </c>
      <c r="Q344" s="257">
        <v>742.85699999999997</v>
      </c>
      <c r="R344" s="257">
        <v>2294.433</v>
      </c>
      <c r="S344" s="219"/>
      <c r="Y344" s="40"/>
      <c r="Z344" s="22"/>
      <c r="AB344" s="219"/>
      <c r="AH344" s="219"/>
    </row>
    <row r="345" spans="10:34" ht="15" customHeight="1">
      <c r="J345" s="142">
        <v>44167</v>
      </c>
      <c r="K345" s="257">
        <v>1713.857</v>
      </c>
      <c r="L345" s="257">
        <v>2348.4270000000001</v>
      </c>
      <c r="M345" s="257">
        <v>880.85799999999995</v>
      </c>
      <c r="N345" s="257">
        <v>489.286</v>
      </c>
      <c r="O345" s="257">
        <v>258</v>
      </c>
      <c r="P345" s="257">
        <v>1748.569</v>
      </c>
      <c r="Q345" s="257">
        <v>750.57100000000003</v>
      </c>
      <c r="R345" s="257">
        <v>2276</v>
      </c>
      <c r="S345" s="219"/>
      <c r="Y345" s="40"/>
      <c r="Z345" s="22"/>
      <c r="AB345" s="219"/>
      <c r="AH345" s="219"/>
    </row>
    <row r="346" spans="10:34" ht="15" customHeight="1">
      <c r="J346" s="142">
        <v>44168</v>
      </c>
      <c r="K346" s="257">
        <v>1934.4290000000001</v>
      </c>
      <c r="L346" s="257">
        <v>2367.857</v>
      </c>
      <c r="M346" s="257">
        <v>860.57299999999998</v>
      </c>
      <c r="N346" s="257">
        <v>496.14299999999997</v>
      </c>
      <c r="O346" s="257">
        <v>258.572</v>
      </c>
      <c r="P346" s="257">
        <v>1750.9970000000001</v>
      </c>
      <c r="Q346" s="257">
        <v>757.28599999999994</v>
      </c>
      <c r="R346" s="257">
        <v>2271.0030000000002</v>
      </c>
      <c r="S346" s="219"/>
      <c r="Y346" s="40"/>
      <c r="Z346" s="22"/>
      <c r="AB346" s="219"/>
      <c r="AH346" s="219"/>
    </row>
    <row r="347" spans="10:34" ht="15" customHeight="1">
      <c r="J347" s="142">
        <v>44169</v>
      </c>
      <c r="K347" s="257">
        <v>2086.4290000000001</v>
      </c>
      <c r="L347" s="257">
        <v>2310.1439999999998</v>
      </c>
      <c r="M347" s="257">
        <v>848.85799999999995</v>
      </c>
      <c r="N347" s="257">
        <v>500</v>
      </c>
      <c r="O347" s="257">
        <v>259.28500000000003</v>
      </c>
      <c r="P347" s="257">
        <v>1765.4290000000001</v>
      </c>
      <c r="Q347" s="257">
        <v>779.71400000000006</v>
      </c>
      <c r="R347" s="257">
        <v>2276.2860000000001</v>
      </c>
      <c r="S347" s="219"/>
      <c r="Y347" s="40"/>
      <c r="Z347" s="22"/>
      <c r="AB347" s="219"/>
      <c r="AH347" s="219"/>
    </row>
    <row r="348" spans="10:34" ht="15" customHeight="1">
      <c r="J348" s="142">
        <v>44170</v>
      </c>
      <c r="K348" s="257">
        <v>2234</v>
      </c>
      <c r="L348" s="257">
        <v>2311.0010000000002</v>
      </c>
      <c r="M348" s="257">
        <v>839.00099999999998</v>
      </c>
      <c r="N348" s="257">
        <v>498</v>
      </c>
      <c r="O348" s="257">
        <v>247.71299999999999</v>
      </c>
      <c r="P348" s="257">
        <v>1789.7149999999999</v>
      </c>
      <c r="Q348" s="257">
        <v>787.42899999999997</v>
      </c>
      <c r="R348" s="257">
        <v>2274.29</v>
      </c>
      <c r="S348" s="219"/>
      <c r="Y348" s="40"/>
      <c r="Z348" s="22"/>
      <c r="AB348" s="219"/>
      <c r="AH348" s="219"/>
    </row>
    <row r="349" spans="10:34" ht="15" customHeight="1">
      <c r="J349" s="142">
        <v>44171</v>
      </c>
      <c r="K349" s="257">
        <v>2284.5709999999999</v>
      </c>
      <c r="L349" s="257">
        <v>2326.2869999999998</v>
      </c>
      <c r="M349" s="257">
        <v>847.71500000000003</v>
      </c>
      <c r="N349" s="257">
        <v>490.57100000000003</v>
      </c>
      <c r="O349" s="257">
        <v>241.715</v>
      </c>
      <c r="P349" s="257">
        <v>1809</v>
      </c>
      <c r="Q349" s="257">
        <v>802.71400000000006</v>
      </c>
      <c r="R349" s="257">
        <v>2251.145</v>
      </c>
      <c r="S349" s="219"/>
      <c r="Y349" s="40"/>
      <c r="Z349" s="22"/>
      <c r="AB349" s="219"/>
      <c r="AH349" s="219"/>
    </row>
    <row r="350" spans="10:34" ht="15" customHeight="1">
      <c r="J350" s="142">
        <v>44172</v>
      </c>
      <c r="K350" s="257">
        <v>2320.143</v>
      </c>
      <c r="L350" s="257">
        <v>2295.7109999999998</v>
      </c>
      <c r="M350" s="257">
        <v>821.14400000000001</v>
      </c>
      <c r="N350" s="257">
        <v>476.714</v>
      </c>
      <c r="O350" s="257">
        <v>239.715</v>
      </c>
      <c r="P350" s="257">
        <v>1810.4280000000001</v>
      </c>
      <c r="Q350" s="257">
        <v>814.57100000000003</v>
      </c>
      <c r="R350" s="257">
        <v>2234.5740000000001</v>
      </c>
      <c r="S350" s="219"/>
      <c r="Y350" s="40"/>
      <c r="Z350" s="22"/>
      <c r="AB350" s="219"/>
      <c r="AH350" s="219"/>
    </row>
    <row r="351" spans="10:34" ht="15" customHeight="1">
      <c r="J351" s="142">
        <v>44173</v>
      </c>
      <c r="K351" s="257">
        <v>2323.857</v>
      </c>
      <c r="L351" s="257">
        <v>2212.8589999999999</v>
      </c>
      <c r="M351" s="257">
        <v>825.28599999999994</v>
      </c>
      <c r="N351" s="257">
        <v>462.57100000000003</v>
      </c>
      <c r="O351" s="257">
        <v>247.857</v>
      </c>
      <c r="P351" s="257">
        <v>1811.7159999999999</v>
      </c>
      <c r="Q351" s="257">
        <v>827.14200000000005</v>
      </c>
      <c r="R351" s="257">
        <v>2226.0059999999999</v>
      </c>
      <c r="S351" s="219"/>
      <c r="Y351" s="40"/>
      <c r="Z351" s="22"/>
      <c r="AB351" s="219"/>
      <c r="AH351" s="219"/>
    </row>
    <row r="352" spans="10:34" ht="15" customHeight="1">
      <c r="J352" s="142">
        <v>44174</v>
      </c>
      <c r="K352" s="257">
        <v>2374.2860000000001</v>
      </c>
      <c r="L352" s="257">
        <v>2201</v>
      </c>
      <c r="M352" s="257">
        <v>803.572</v>
      </c>
      <c r="N352" s="257">
        <v>446.286</v>
      </c>
      <c r="O352" s="257">
        <v>252.572</v>
      </c>
      <c r="P352" s="257">
        <v>1823.288</v>
      </c>
      <c r="Q352" s="257">
        <v>836.71400000000006</v>
      </c>
      <c r="R352" s="257">
        <v>2225.7170000000001</v>
      </c>
      <c r="S352" s="219"/>
      <c r="Y352" s="40"/>
      <c r="Z352" s="22"/>
      <c r="AB352" s="219"/>
      <c r="AH352" s="219"/>
    </row>
    <row r="353" spans="10:34" ht="15" customHeight="1">
      <c r="J353" s="142">
        <v>44175</v>
      </c>
      <c r="K353" s="257">
        <v>2378.5709999999999</v>
      </c>
      <c r="L353" s="257">
        <v>2184.7139999999999</v>
      </c>
      <c r="M353" s="257">
        <v>823.14200000000005</v>
      </c>
      <c r="N353" s="257">
        <v>428.14299999999997</v>
      </c>
      <c r="O353" s="257">
        <v>254.001</v>
      </c>
      <c r="P353" s="257">
        <v>1838.002</v>
      </c>
      <c r="Q353" s="257">
        <v>853.57100000000003</v>
      </c>
      <c r="R353" s="257">
        <v>2185.145</v>
      </c>
      <c r="S353" s="219"/>
      <c r="Y353" s="40"/>
      <c r="Z353" s="22"/>
      <c r="AB353" s="219"/>
      <c r="AH353" s="219"/>
    </row>
    <row r="354" spans="10:34" ht="15" customHeight="1">
      <c r="J354" s="142">
        <v>44176</v>
      </c>
      <c r="K354" s="257">
        <v>2487.2860000000001</v>
      </c>
      <c r="L354" s="257">
        <v>2197.1439999999998</v>
      </c>
      <c r="M354" s="257">
        <v>834.57299999999998</v>
      </c>
      <c r="N354" s="257">
        <v>418.286</v>
      </c>
      <c r="O354" s="257">
        <v>251.429</v>
      </c>
      <c r="P354" s="257">
        <v>1824.0029999999999</v>
      </c>
      <c r="Q354" s="257">
        <v>871</v>
      </c>
      <c r="R354" s="257">
        <v>2167.1460000000002</v>
      </c>
      <c r="S354" s="219"/>
      <c r="Y354" s="40"/>
      <c r="Z354" s="22"/>
      <c r="AB354" s="219"/>
      <c r="AH354" s="219"/>
    </row>
    <row r="355" spans="10:34" ht="15" customHeight="1">
      <c r="J355" s="142">
        <v>44177</v>
      </c>
      <c r="K355" s="257">
        <v>2507.5709999999999</v>
      </c>
      <c r="L355" s="257">
        <v>2196.1419999999998</v>
      </c>
      <c r="M355" s="257">
        <v>863.14300000000003</v>
      </c>
      <c r="N355" s="257">
        <v>405.286</v>
      </c>
      <c r="O355" s="257">
        <v>257.572</v>
      </c>
      <c r="P355" s="257">
        <v>1838.7149999999999</v>
      </c>
      <c r="Q355" s="257">
        <v>889.71500000000003</v>
      </c>
      <c r="R355" s="257">
        <v>2144.576</v>
      </c>
      <c r="S355" s="219"/>
      <c r="Y355" s="40"/>
      <c r="Z355" s="22"/>
      <c r="AB355" s="219"/>
      <c r="AH355" s="219"/>
    </row>
    <row r="356" spans="10:34" ht="15" customHeight="1">
      <c r="J356" s="142">
        <v>44178</v>
      </c>
      <c r="K356" s="257">
        <v>2545.4290000000001</v>
      </c>
      <c r="L356" s="257">
        <v>2204.8539999999998</v>
      </c>
      <c r="M356" s="257">
        <v>854.71400000000006</v>
      </c>
      <c r="N356" s="257">
        <v>397.42899999999997</v>
      </c>
      <c r="O356" s="257">
        <v>254.42699999999999</v>
      </c>
      <c r="P356" s="257">
        <v>1829.431</v>
      </c>
      <c r="Q356" s="257">
        <v>902.28499999999997</v>
      </c>
      <c r="R356" s="257">
        <v>2130.7199999999998</v>
      </c>
      <c r="S356" s="219"/>
      <c r="Y356" s="40"/>
      <c r="Z356" s="22"/>
      <c r="AB356" s="219"/>
      <c r="AH356" s="219"/>
    </row>
    <row r="357" spans="10:34" ht="15" customHeight="1">
      <c r="J357" s="142">
        <v>44179</v>
      </c>
      <c r="K357" s="257">
        <v>2557.857</v>
      </c>
      <c r="L357" s="257">
        <v>2208.002</v>
      </c>
      <c r="M357" s="257">
        <v>880</v>
      </c>
      <c r="N357" s="257">
        <v>393</v>
      </c>
      <c r="O357" s="257">
        <v>257.142</v>
      </c>
      <c r="P357" s="257">
        <v>1860.002</v>
      </c>
      <c r="Q357" s="257">
        <v>924.14300000000003</v>
      </c>
      <c r="R357" s="257">
        <v>2097.4279999999999</v>
      </c>
      <c r="S357" s="219"/>
      <c r="Y357" s="40"/>
      <c r="Z357" s="22"/>
      <c r="AB357" s="219"/>
      <c r="AH357" s="219"/>
    </row>
    <row r="358" spans="10:34" ht="15" customHeight="1">
      <c r="J358" s="142">
        <v>44180</v>
      </c>
      <c r="K358" s="257">
        <v>2614</v>
      </c>
      <c r="L358" s="257">
        <v>2306.4279999999999</v>
      </c>
      <c r="M358" s="257">
        <v>873.57</v>
      </c>
      <c r="N358" s="257">
        <v>390.85700000000003</v>
      </c>
      <c r="O358" s="257">
        <v>255</v>
      </c>
      <c r="P358" s="257">
        <v>1894.7149999999999</v>
      </c>
      <c r="Q358" s="257">
        <v>933.14200000000005</v>
      </c>
      <c r="R358" s="257">
        <v>2079.7159999999999</v>
      </c>
      <c r="S358" s="219"/>
      <c r="Y358" s="40"/>
      <c r="Z358" s="22"/>
      <c r="AB358" s="219"/>
      <c r="AH358" s="219"/>
    </row>
    <row r="359" spans="10:34" ht="15" customHeight="1">
      <c r="J359" s="142">
        <v>44181</v>
      </c>
      <c r="K359" s="257">
        <v>2693.857</v>
      </c>
      <c r="L359" s="257">
        <v>2376.145</v>
      </c>
      <c r="M359" s="257">
        <v>912.572</v>
      </c>
      <c r="N359" s="257">
        <v>382.714</v>
      </c>
      <c r="O359" s="257">
        <v>253.858</v>
      </c>
      <c r="P359" s="257">
        <v>1896.7180000000001</v>
      </c>
      <c r="Q359" s="257">
        <v>945.28599999999994</v>
      </c>
      <c r="R359" s="257">
        <v>2073.4319999999998</v>
      </c>
      <c r="S359" s="219"/>
      <c r="Y359" s="40"/>
      <c r="Z359" s="22"/>
      <c r="AB359" s="219"/>
      <c r="AH359" s="219"/>
    </row>
    <row r="360" spans="10:34" ht="15" customHeight="1">
      <c r="J360" s="142">
        <v>44182</v>
      </c>
      <c r="K360" s="257">
        <v>2760.7139999999999</v>
      </c>
      <c r="L360" s="257">
        <v>2381.7130000000002</v>
      </c>
      <c r="M360" s="257">
        <v>936.99900000000002</v>
      </c>
      <c r="N360" s="257">
        <v>372</v>
      </c>
      <c r="O360" s="257">
        <v>248.858</v>
      </c>
      <c r="P360" s="257">
        <v>1943.431</v>
      </c>
      <c r="Q360" s="257">
        <v>953.71400000000006</v>
      </c>
      <c r="R360" s="257">
        <v>2055.5729999999999</v>
      </c>
      <c r="S360" s="219"/>
      <c r="Y360" s="40"/>
      <c r="Z360" s="22"/>
      <c r="AB360" s="219"/>
      <c r="AH360" s="219"/>
    </row>
    <row r="361" spans="10:34" ht="15" customHeight="1">
      <c r="J361" s="142">
        <v>44183</v>
      </c>
      <c r="K361" s="257">
        <v>2698</v>
      </c>
      <c r="L361" s="257">
        <v>2398</v>
      </c>
      <c r="M361" s="257">
        <v>943.71400000000006</v>
      </c>
      <c r="N361" s="257">
        <v>358.286</v>
      </c>
      <c r="O361" s="257">
        <v>245.286</v>
      </c>
      <c r="P361" s="257">
        <v>1988.7170000000001</v>
      </c>
      <c r="Q361" s="257">
        <v>966.572</v>
      </c>
      <c r="R361" s="257">
        <v>2035.0039999999999</v>
      </c>
      <c r="S361" s="219"/>
      <c r="Y361" s="40"/>
      <c r="Z361" s="22"/>
      <c r="AB361" s="219"/>
      <c r="AH361" s="219"/>
    </row>
    <row r="362" spans="10:34" ht="15" customHeight="1">
      <c r="J362" s="142">
        <v>44184</v>
      </c>
      <c r="K362" s="257">
        <v>2738</v>
      </c>
      <c r="L362" s="257">
        <v>2411.143</v>
      </c>
      <c r="M362" s="257">
        <v>947.71500000000003</v>
      </c>
      <c r="N362" s="257">
        <v>351.14299999999997</v>
      </c>
      <c r="O362" s="257">
        <v>245.71299999999999</v>
      </c>
      <c r="P362" s="257">
        <v>1988.5740000000001</v>
      </c>
      <c r="Q362" s="257">
        <v>986.57100000000003</v>
      </c>
      <c r="R362" s="257">
        <v>2020.86</v>
      </c>
      <c r="S362" s="219"/>
      <c r="Y362" s="40"/>
      <c r="Z362" s="22"/>
      <c r="AB362" s="219"/>
      <c r="AH362" s="219"/>
    </row>
    <row r="363" spans="10:34" ht="15" customHeight="1">
      <c r="J363" s="142">
        <v>44185</v>
      </c>
      <c r="K363" s="257">
        <v>2744.857</v>
      </c>
      <c r="L363" s="257">
        <v>2397.5729999999999</v>
      </c>
      <c r="M363" s="257">
        <v>979.71500000000003</v>
      </c>
      <c r="N363" s="257">
        <v>350.714</v>
      </c>
      <c r="O363" s="257">
        <v>259.142</v>
      </c>
      <c r="P363" s="257">
        <v>2020.5730000000001</v>
      </c>
      <c r="Q363" s="257">
        <v>990.42899999999997</v>
      </c>
      <c r="R363" s="257">
        <v>1989.43</v>
      </c>
      <c r="S363" s="219"/>
      <c r="Y363" s="40"/>
      <c r="Z363" s="22"/>
      <c r="AB363" s="219"/>
      <c r="AH363" s="219"/>
    </row>
    <row r="364" spans="10:34" ht="15" customHeight="1">
      <c r="J364" s="142">
        <v>44186</v>
      </c>
      <c r="K364" s="257">
        <v>2765.857</v>
      </c>
      <c r="L364" s="257">
        <v>2382.8580000000002</v>
      </c>
      <c r="M364" s="257">
        <v>977.57100000000003</v>
      </c>
      <c r="N364" s="257">
        <v>343.14299999999997</v>
      </c>
      <c r="O364" s="257">
        <v>264.428</v>
      </c>
      <c r="P364" s="257">
        <v>2034.5730000000001</v>
      </c>
      <c r="Q364" s="257">
        <v>1005.428</v>
      </c>
      <c r="R364" s="257">
        <v>1994.8589999999999</v>
      </c>
      <c r="S364" s="219"/>
      <c r="Y364" s="40"/>
      <c r="Z364" s="22"/>
      <c r="AB364" s="219"/>
      <c r="AH364" s="219"/>
    </row>
    <row r="365" spans="10:34" ht="15" customHeight="1">
      <c r="J365" s="142">
        <v>44187</v>
      </c>
      <c r="K365" s="257">
        <v>2812.4290000000001</v>
      </c>
      <c r="L365" s="257">
        <v>2360.7170000000001</v>
      </c>
      <c r="M365" s="257">
        <v>1009.859</v>
      </c>
      <c r="N365" s="257">
        <v>335.42899999999997</v>
      </c>
      <c r="O365" s="257">
        <v>262.142</v>
      </c>
      <c r="P365" s="257">
        <v>2077.4279999999999</v>
      </c>
      <c r="Q365" s="257">
        <v>1024.2860000000001</v>
      </c>
      <c r="R365" s="257">
        <v>1971.5740000000001</v>
      </c>
      <c r="S365" s="219"/>
      <c r="Y365" s="40"/>
      <c r="Z365" s="22"/>
      <c r="AB365" s="219"/>
      <c r="AH365" s="219"/>
    </row>
    <row r="366" spans="10:34" ht="15" customHeight="1">
      <c r="J366" s="142">
        <v>44188</v>
      </c>
      <c r="K366" s="257">
        <v>2762.143</v>
      </c>
      <c r="L366" s="257">
        <v>2346.8580000000002</v>
      </c>
      <c r="M366" s="257">
        <v>1022.572</v>
      </c>
      <c r="N366" s="257">
        <v>329.286</v>
      </c>
      <c r="O366" s="257">
        <v>262.714</v>
      </c>
      <c r="P366" s="257">
        <v>2095.712</v>
      </c>
      <c r="Q366" s="257">
        <v>1055.143</v>
      </c>
      <c r="R366" s="257">
        <v>1958.144</v>
      </c>
      <c r="S366" s="219"/>
      <c r="Y366" s="40"/>
      <c r="Z366" s="22"/>
      <c r="AB366" s="219"/>
      <c r="AH366" s="219"/>
    </row>
    <row r="367" spans="10:34" ht="15" customHeight="1">
      <c r="J367" s="142">
        <v>44189</v>
      </c>
      <c r="K367" s="257">
        <v>2686.2860000000001</v>
      </c>
      <c r="L367" s="257">
        <v>2304.1419999999998</v>
      </c>
      <c r="M367" s="257">
        <v>1005.717</v>
      </c>
      <c r="N367" s="257">
        <v>329</v>
      </c>
      <c r="O367" s="257">
        <v>263.42899999999997</v>
      </c>
      <c r="P367" s="257">
        <v>2061.0039999999999</v>
      </c>
      <c r="Q367" s="257">
        <v>1084.143</v>
      </c>
      <c r="R367" s="257">
        <v>1938.1410000000001</v>
      </c>
      <c r="S367" s="219"/>
      <c r="Y367" s="40"/>
      <c r="Z367" s="22"/>
      <c r="AB367" s="219"/>
      <c r="AH367" s="219"/>
    </row>
    <row r="368" spans="10:34" ht="15" customHeight="1">
      <c r="J368" s="142">
        <v>44190</v>
      </c>
      <c r="K368" s="257">
        <v>2483.4290000000001</v>
      </c>
      <c r="L368" s="257">
        <v>2094.143</v>
      </c>
      <c r="M368" s="257">
        <v>992.14499999999998</v>
      </c>
      <c r="N368" s="257">
        <v>315.286</v>
      </c>
      <c r="O368" s="257">
        <v>277.858</v>
      </c>
      <c r="P368" s="257">
        <v>1990.144</v>
      </c>
      <c r="Q368" s="257">
        <v>1081</v>
      </c>
      <c r="R368" s="257">
        <v>1850.0060000000001</v>
      </c>
      <c r="S368" s="219"/>
      <c r="Y368" s="40"/>
      <c r="Z368" s="22"/>
      <c r="AB368" s="219"/>
      <c r="AH368" s="219"/>
    </row>
    <row r="369" spans="10:34" ht="15" customHeight="1">
      <c r="J369" s="142">
        <v>44191</v>
      </c>
      <c r="K369" s="257">
        <v>2355.4290000000001</v>
      </c>
      <c r="L369" s="257">
        <v>1959</v>
      </c>
      <c r="M369" s="257">
        <v>946.71600000000001</v>
      </c>
      <c r="N369" s="257">
        <v>306.42899999999997</v>
      </c>
      <c r="O369" s="257">
        <v>272.714</v>
      </c>
      <c r="P369" s="257">
        <v>1873.287</v>
      </c>
      <c r="Q369" s="257">
        <v>1078.5719999999999</v>
      </c>
      <c r="R369" s="257">
        <v>1739.29</v>
      </c>
      <c r="S369" s="219"/>
      <c r="Y369" s="40"/>
      <c r="Z369" s="22"/>
      <c r="AB369" s="219"/>
      <c r="AH369" s="219"/>
    </row>
    <row r="370" spans="10:34" ht="15" customHeight="1">
      <c r="J370" s="142">
        <v>44192</v>
      </c>
      <c r="K370" s="257">
        <v>2316.7139999999999</v>
      </c>
      <c r="L370" s="257">
        <v>1930.4290000000001</v>
      </c>
      <c r="M370" s="257">
        <v>956.43</v>
      </c>
      <c r="N370" s="257">
        <v>298.714</v>
      </c>
      <c r="O370" s="257">
        <v>273.85700000000003</v>
      </c>
      <c r="P370" s="257">
        <v>1886.144</v>
      </c>
      <c r="Q370" s="257">
        <v>1094.7149999999999</v>
      </c>
      <c r="R370" s="257">
        <v>1705.0039999999999</v>
      </c>
      <c r="S370" s="219"/>
      <c r="Y370" s="40"/>
      <c r="Z370" s="22"/>
      <c r="AB370" s="219"/>
      <c r="AH370" s="219"/>
    </row>
    <row r="371" spans="10:34" ht="15" customHeight="1">
      <c r="J371" s="142">
        <v>44193</v>
      </c>
      <c r="K371" s="257">
        <v>2327.2860000000001</v>
      </c>
      <c r="L371" s="257">
        <v>1948.5709999999999</v>
      </c>
      <c r="M371" s="257">
        <v>981.28499999999997</v>
      </c>
      <c r="N371" s="257">
        <v>291.714</v>
      </c>
      <c r="O371" s="257">
        <v>274.42899999999997</v>
      </c>
      <c r="P371" s="257">
        <v>1888.143</v>
      </c>
      <c r="Q371" s="257">
        <v>1112</v>
      </c>
      <c r="R371" s="257">
        <v>1607.431</v>
      </c>
      <c r="S371" s="219"/>
      <c r="Y371" s="40"/>
      <c r="Z371" s="22"/>
      <c r="AB371" s="219"/>
      <c r="AH371" s="219"/>
    </row>
    <row r="372" spans="10:34" ht="15" customHeight="1">
      <c r="J372" s="142">
        <v>44194</v>
      </c>
      <c r="K372" s="257">
        <v>2372.857</v>
      </c>
      <c r="L372" s="257">
        <v>2025.001</v>
      </c>
      <c r="M372" s="257">
        <v>961.28599999999994</v>
      </c>
      <c r="N372" s="257">
        <v>285</v>
      </c>
      <c r="O372" s="257">
        <v>284.71300000000002</v>
      </c>
      <c r="P372" s="257">
        <v>1907.431</v>
      </c>
      <c r="Q372" s="257">
        <v>1134.4280000000001</v>
      </c>
      <c r="R372" s="257">
        <v>1622.143</v>
      </c>
      <c r="S372" s="219"/>
      <c r="Y372" s="40"/>
      <c r="Z372" s="22"/>
      <c r="AB372" s="219"/>
      <c r="AH372" s="219"/>
    </row>
    <row r="373" spans="10:34" ht="15" customHeight="1">
      <c r="J373" s="142">
        <v>44195</v>
      </c>
      <c r="K373" s="257">
        <v>2449.143</v>
      </c>
      <c r="L373" s="257">
        <v>2058.5720000000001</v>
      </c>
      <c r="M373" s="257">
        <v>1020.715</v>
      </c>
      <c r="N373" s="257">
        <v>283.14299999999997</v>
      </c>
      <c r="O373" s="257">
        <v>303.71499999999997</v>
      </c>
      <c r="P373" s="257">
        <v>1998.8579999999999</v>
      </c>
      <c r="Q373" s="257">
        <v>1148.4290000000001</v>
      </c>
      <c r="R373" s="257">
        <v>1583.577</v>
      </c>
      <c r="S373" s="219"/>
      <c r="Y373" s="40"/>
      <c r="Z373" s="22"/>
      <c r="AB373" s="219"/>
      <c r="AH373" s="219"/>
    </row>
    <row r="374" spans="10:34" ht="15" customHeight="1">
      <c r="J374" s="142">
        <v>44196</v>
      </c>
      <c r="K374" s="257">
        <v>2505.857</v>
      </c>
      <c r="L374" s="257">
        <v>2093.5729999999999</v>
      </c>
      <c r="M374" s="257">
        <v>1079.4280000000001</v>
      </c>
      <c r="N374" s="257">
        <v>271.714</v>
      </c>
      <c r="O374" s="257">
        <v>308.85700000000003</v>
      </c>
      <c r="P374" s="257">
        <v>2070.145</v>
      </c>
      <c r="Q374" s="257">
        <v>1155.5719999999999</v>
      </c>
      <c r="R374" s="257">
        <v>1574.4349999999999</v>
      </c>
      <c r="S374" s="219"/>
      <c r="Y374" s="40"/>
      <c r="Z374" s="22"/>
      <c r="AB374" s="219"/>
      <c r="AH374" s="219"/>
    </row>
    <row r="375" spans="10:34" ht="15" customHeight="1">
      <c r="J375" s="142">
        <v>44197</v>
      </c>
      <c r="K375" s="257">
        <v>2610.4290000000001</v>
      </c>
      <c r="L375" s="257">
        <v>2126.7130000000002</v>
      </c>
      <c r="M375" s="257">
        <v>1091.5719999999999</v>
      </c>
      <c r="N375" s="257">
        <v>267.85700000000003</v>
      </c>
      <c r="O375" s="257">
        <v>298.428</v>
      </c>
      <c r="P375" s="257">
        <v>2085.288</v>
      </c>
      <c r="Q375" s="257">
        <v>1163.7139999999999</v>
      </c>
      <c r="R375" s="257">
        <v>1566.7159999999999</v>
      </c>
      <c r="S375" s="219"/>
      <c r="Y375" s="40"/>
      <c r="Z375" s="22"/>
      <c r="AB375" s="219"/>
      <c r="AH375" s="219"/>
    </row>
    <row r="376" spans="10:34" ht="15" customHeight="1">
      <c r="J376" s="142">
        <v>44198</v>
      </c>
      <c r="K376" s="257">
        <v>2700.7139999999999</v>
      </c>
      <c r="L376" s="257">
        <v>2149.5720000000001</v>
      </c>
      <c r="M376" s="257">
        <v>1127.0029999999999</v>
      </c>
      <c r="N376" s="257">
        <v>259</v>
      </c>
      <c r="O376" s="257">
        <v>308.714</v>
      </c>
      <c r="P376" s="257">
        <v>2112.288</v>
      </c>
      <c r="Q376" s="257">
        <v>1145.857</v>
      </c>
      <c r="R376" s="257">
        <v>1547.7170000000001</v>
      </c>
      <c r="S376" s="219"/>
      <c r="Y376" s="40"/>
      <c r="Z376" s="22"/>
      <c r="AB376" s="219"/>
      <c r="AH376" s="219"/>
    </row>
    <row r="377" spans="10:34" ht="15" customHeight="1">
      <c r="J377" s="142">
        <v>44199</v>
      </c>
      <c r="K377" s="257">
        <v>2699.5709999999999</v>
      </c>
      <c r="L377" s="257">
        <v>2147.143</v>
      </c>
      <c r="M377" s="257">
        <v>1145.143</v>
      </c>
      <c r="N377" s="257">
        <v>249.714</v>
      </c>
      <c r="O377" s="257">
        <v>295.142</v>
      </c>
      <c r="P377" s="257">
        <v>2105.5709999999999</v>
      </c>
      <c r="Q377" s="257">
        <v>1157.4290000000001</v>
      </c>
      <c r="R377" s="257">
        <v>1535.289</v>
      </c>
      <c r="S377" s="219"/>
      <c r="Y377" s="40"/>
      <c r="Z377" s="22"/>
      <c r="AB377" s="219"/>
      <c r="AH377" s="219"/>
    </row>
    <row r="378" spans="10:34" ht="15" customHeight="1">
      <c r="J378" s="142">
        <v>44200</v>
      </c>
      <c r="K378" s="257">
        <v>2714.857</v>
      </c>
      <c r="L378" s="257">
        <v>2135.2860000000001</v>
      </c>
      <c r="M378" s="257">
        <v>1167.1420000000001</v>
      </c>
      <c r="N378" s="257">
        <v>242.429</v>
      </c>
      <c r="O378" s="257">
        <v>288.714</v>
      </c>
      <c r="P378" s="257">
        <v>2130.5720000000001</v>
      </c>
      <c r="Q378" s="257">
        <v>1162</v>
      </c>
      <c r="R378" s="257">
        <v>1534.5709999999999</v>
      </c>
      <c r="S378" s="219"/>
      <c r="Y378" s="40"/>
      <c r="Z378" s="22"/>
      <c r="AB378" s="219"/>
      <c r="AH378" s="219"/>
    </row>
    <row r="379" spans="10:34" ht="15" customHeight="1">
      <c r="J379" s="142">
        <v>44201</v>
      </c>
      <c r="K379" s="257">
        <v>2712.4290000000001</v>
      </c>
      <c r="L379" s="257">
        <v>2127.1410000000001</v>
      </c>
      <c r="M379" s="257">
        <v>1260.8579999999999</v>
      </c>
      <c r="N379" s="257">
        <v>239.286</v>
      </c>
      <c r="O379" s="257">
        <v>284.28500000000003</v>
      </c>
      <c r="P379" s="257">
        <v>2167.4290000000001</v>
      </c>
      <c r="Q379" s="257">
        <v>1149.4290000000001</v>
      </c>
      <c r="R379" s="257">
        <v>1515.857</v>
      </c>
      <c r="S379" s="219"/>
      <c r="Y379" s="40"/>
      <c r="Z379" s="22"/>
      <c r="AB379" s="219"/>
      <c r="AH379" s="219"/>
    </row>
    <row r="380" spans="10:34" ht="15" customHeight="1">
      <c r="J380" s="142">
        <v>44202</v>
      </c>
      <c r="K380" s="257">
        <v>2713.2860000000001</v>
      </c>
      <c r="L380" s="257">
        <v>2061.5729999999999</v>
      </c>
      <c r="M380" s="257">
        <v>1216.5719999999999</v>
      </c>
      <c r="N380" s="257">
        <v>228.286</v>
      </c>
      <c r="O380" s="257">
        <v>267.71499999999997</v>
      </c>
      <c r="P380" s="257">
        <v>2212.998</v>
      </c>
      <c r="Q380" s="257">
        <v>1172.5719999999999</v>
      </c>
      <c r="R380" s="257">
        <v>1480.7180000000001</v>
      </c>
      <c r="S380" s="219"/>
      <c r="Y380" s="40"/>
      <c r="Z380" s="22"/>
      <c r="AB380" s="219"/>
      <c r="AH380" s="219"/>
    </row>
    <row r="381" spans="10:34" ht="15" customHeight="1">
      <c r="J381" s="142">
        <v>44203</v>
      </c>
      <c r="K381" s="257">
        <v>2813.5709999999999</v>
      </c>
      <c r="L381" s="257">
        <v>2062.8580000000002</v>
      </c>
      <c r="M381" s="257">
        <v>1303.43</v>
      </c>
      <c r="N381" s="257">
        <v>225.143</v>
      </c>
      <c r="O381" s="257">
        <v>270.428</v>
      </c>
      <c r="P381" s="257">
        <v>2320.0010000000002</v>
      </c>
      <c r="Q381" s="257">
        <v>1154.2850000000001</v>
      </c>
      <c r="R381" s="257">
        <v>1399.002</v>
      </c>
      <c r="S381" s="219"/>
      <c r="Y381" s="40"/>
      <c r="Z381" s="22"/>
      <c r="AB381" s="219"/>
      <c r="AH381" s="219"/>
    </row>
    <row r="382" spans="10:34" ht="15" customHeight="1">
      <c r="J382" s="142">
        <v>44204</v>
      </c>
      <c r="K382" s="257">
        <v>3090.143</v>
      </c>
      <c r="L382" s="257">
        <v>2277</v>
      </c>
      <c r="M382" s="257">
        <v>1449.2850000000001</v>
      </c>
      <c r="N382" s="257">
        <v>193.143</v>
      </c>
      <c r="O382" s="257">
        <v>277.71499999999997</v>
      </c>
      <c r="P382" s="257">
        <v>2501.5709999999999</v>
      </c>
      <c r="Q382" s="257">
        <v>1166.2860000000001</v>
      </c>
      <c r="R382" s="257">
        <v>1391.144</v>
      </c>
      <c r="S382" s="219"/>
      <c r="Y382" s="40"/>
      <c r="Z382" s="22"/>
      <c r="AB382" s="219"/>
      <c r="AH382" s="219"/>
    </row>
    <row r="383" spans="10:34" ht="15" customHeight="1">
      <c r="J383" s="142">
        <v>44205</v>
      </c>
      <c r="K383" s="257">
        <v>3189.4290000000001</v>
      </c>
      <c r="L383" s="257">
        <v>2425.7139999999999</v>
      </c>
      <c r="M383" s="257">
        <v>1557.002</v>
      </c>
      <c r="N383" s="257">
        <v>223.429</v>
      </c>
      <c r="O383" s="257">
        <v>276.14400000000001</v>
      </c>
      <c r="P383" s="257">
        <v>2762.1419999999998</v>
      </c>
      <c r="Q383" s="257">
        <v>1181.857</v>
      </c>
      <c r="R383" s="257">
        <v>1432.5740000000001</v>
      </c>
      <c r="S383" s="219"/>
      <c r="Y383" s="40"/>
      <c r="Z383" s="22"/>
      <c r="AB383" s="219"/>
      <c r="AH383" s="219"/>
    </row>
    <row r="384" spans="10:34" ht="15" customHeight="1">
      <c r="J384" s="142">
        <v>44206</v>
      </c>
      <c r="K384" s="257">
        <v>3284.4290000000001</v>
      </c>
      <c r="L384" s="257">
        <v>2457.569</v>
      </c>
      <c r="M384" s="257">
        <v>1570.2860000000001</v>
      </c>
      <c r="N384" s="257">
        <v>215.857</v>
      </c>
      <c r="O384" s="257">
        <v>276.858</v>
      </c>
      <c r="P384" s="257">
        <v>2832.431</v>
      </c>
      <c r="Q384" s="257">
        <v>1162.5719999999999</v>
      </c>
      <c r="R384" s="257">
        <v>1434.146</v>
      </c>
      <c r="S384" s="219"/>
      <c r="Y384" s="40"/>
      <c r="Z384" s="22"/>
      <c r="AB384" s="219"/>
      <c r="AH384" s="219"/>
    </row>
    <row r="385" spans="10:34" ht="15" customHeight="1">
      <c r="J385" s="142">
        <v>44207</v>
      </c>
      <c r="K385" s="257">
        <v>3264.5709999999999</v>
      </c>
      <c r="L385" s="257">
        <v>2473.143</v>
      </c>
      <c r="M385" s="257">
        <v>1582.2850000000001</v>
      </c>
      <c r="N385" s="257">
        <v>211</v>
      </c>
      <c r="O385" s="257">
        <v>282.428</v>
      </c>
      <c r="P385" s="257">
        <v>2877.288</v>
      </c>
      <c r="Q385" s="257">
        <v>1150</v>
      </c>
      <c r="R385" s="257">
        <v>1417.2829999999999</v>
      </c>
      <c r="S385" s="219"/>
      <c r="Y385" s="40"/>
      <c r="Z385" s="22"/>
      <c r="AB385" s="219"/>
      <c r="AH385" s="219"/>
    </row>
    <row r="386" spans="10:34" ht="15" customHeight="1">
      <c r="J386" s="142">
        <v>44208</v>
      </c>
      <c r="K386" s="257">
        <v>3375.143</v>
      </c>
      <c r="L386" s="257">
        <v>2451.4290000000001</v>
      </c>
      <c r="M386" s="257">
        <v>1605.43</v>
      </c>
      <c r="N386" s="257">
        <v>202.143</v>
      </c>
      <c r="O386" s="257">
        <v>306.572</v>
      </c>
      <c r="P386" s="257">
        <v>2935.288</v>
      </c>
      <c r="Q386" s="257">
        <v>1183.5719999999999</v>
      </c>
      <c r="R386" s="257">
        <v>1419.7170000000001</v>
      </c>
      <c r="S386" s="219"/>
      <c r="Y386" s="40"/>
      <c r="Z386" s="22"/>
      <c r="AB386" s="219"/>
      <c r="AH386" s="219"/>
    </row>
    <row r="387" spans="10:34" ht="15" customHeight="1">
      <c r="J387" s="142">
        <v>44209</v>
      </c>
      <c r="K387" s="257">
        <v>3389.7139999999999</v>
      </c>
      <c r="L387" s="257">
        <v>2480.1439999999998</v>
      </c>
      <c r="M387" s="257">
        <v>1745.145</v>
      </c>
      <c r="N387" s="257">
        <v>198.714</v>
      </c>
      <c r="O387" s="257">
        <v>341.43</v>
      </c>
      <c r="P387" s="257">
        <v>2955.43</v>
      </c>
      <c r="Q387" s="257">
        <v>1193.2860000000001</v>
      </c>
      <c r="R387" s="257">
        <v>1421.8579999999999</v>
      </c>
      <c r="S387" s="219"/>
      <c r="Y387" s="40"/>
      <c r="Z387" s="22"/>
      <c r="AB387" s="219"/>
      <c r="AH387" s="219"/>
    </row>
    <row r="388" spans="10:34" ht="15" customHeight="1">
      <c r="J388" s="142">
        <v>44210</v>
      </c>
      <c r="K388" s="257">
        <v>3355.857</v>
      </c>
      <c r="L388" s="257">
        <v>2525.7139999999999</v>
      </c>
      <c r="M388" s="257">
        <v>1756.144</v>
      </c>
      <c r="N388" s="257">
        <v>192.571</v>
      </c>
      <c r="O388" s="257">
        <v>354.714</v>
      </c>
      <c r="P388" s="257">
        <v>2925.2890000000002</v>
      </c>
      <c r="Q388" s="257">
        <v>1237.4280000000001</v>
      </c>
      <c r="R388" s="257">
        <v>1453.2850000000001</v>
      </c>
      <c r="S388" s="219"/>
      <c r="Y388" s="40"/>
      <c r="Z388" s="22"/>
      <c r="AB388" s="219"/>
      <c r="AH388" s="219"/>
    </row>
    <row r="389" spans="10:34" ht="15" customHeight="1">
      <c r="J389" s="142">
        <v>44211</v>
      </c>
      <c r="K389" s="257">
        <v>3303</v>
      </c>
      <c r="L389" s="257">
        <v>2518.8560000000002</v>
      </c>
      <c r="M389" s="257">
        <v>1750.287</v>
      </c>
      <c r="N389" s="257">
        <v>217.571</v>
      </c>
      <c r="O389" s="257">
        <v>372.43</v>
      </c>
      <c r="P389" s="257">
        <v>2945.1469999999999</v>
      </c>
      <c r="Q389" s="257">
        <v>1249.5719999999999</v>
      </c>
      <c r="R389" s="257">
        <v>1457.1469999999999</v>
      </c>
      <c r="S389" s="219"/>
      <c r="Y389" s="40"/>
      <c r="Z389" s="22"/>
      <c r="AB389" s="219"/>
      <c r="AH389" s="219"/>
    </row>
    <row r="390" spans="10:34" ht="15" customHeight="1">
      <c r="J390" s="142">
        <v>44212</v>
      </c>
      <c r="K390" s="257">
        <v>3349.5709999999999</v>
      </c>
      <c r="L390" s="257">
        <v>2515.9989999999998</v>
      </c>
      <c r="M390" s="257">
        <v>1775.999</v>
      </c>
      <c r="N390" s="257">
        <v>182.143</v>
      </c>
      <c r="O390" s="257">
        <v>382.00099999999998</v>
      </c>
      <c r="P390" s="257">
        <v>2972.5749999999998</v>
      </c>
      <c r="Q390" s="257">
        <v>1262.7139999999999</v>
      </c>
      <c r="R390" s="257">
        <v>1456.432</v>
      </c>
      <c r="S390" s="219"/>
      <c r="Y390" s="40"/>
      <c r="Z390" s="22"/>
      <c r="AB390" s="219"/>
      <c r="AH390" s="219"/>
    </row>
    <row r="391" spans="10:34" ht="15" customHeight="1">
      <c r="J391" s="142">
        <v>44213</v>
      </c>
      <c r="K391" s="257">
        <v>3335.143</v>
      </c>
      <c r="L391" s="257">
        <v>2513.7150000000001</v>
      </c>
      <c r="M391" s="257">
        <v>1788</v>
      </c>
      <c r="N391" s="257">
        <v>179.857</v>
      </c>
      <c r="O391" s="257">
        <v>387.14299999999997</v>
      </c>
      <c r="P391" s="257">
        <v>3006.1439999999998</v>
      </c>
      <c r="Q391" s="257">
        <v>1252.857</v>
      </c>
      <c r="R391" s="257">
        <v>1455.002</v>
      </c>
      <c r="S391" s="219"/>
      <c r="Y391" s="40"/>
      <c r="Z391" s="22"/>
      <c r="AB391" s="219"/>
      <c r="AH391" s="219"/>
    </row>
    <row r="392" spans="10:34" ht="15" customHeight="1">
      <c r="J392" s="142">
        <v>44214</v>
      </c>
      <c r="K392" s="257">
        <v>3296.143</v>
      </c>
      <c r="L392" s="257">
        <v>2502.8560000000002</v>
      </c>
      <c r="M392" s="257">
        <v>1790.857</v>
      </c>
      <c r="N392" s="257">
        <v>175.571</v>
      </c>
      <c r="O392" s="257">
        <v>398.28800000000001</v>
      </c>
      <c r="P392" s="257">
        <v>3043.1419999999998</v>
      </c>
      <c r="Q392" s="257">
        <v>1245.7139999999999</v>
      </c>
      <c r="R392" s="257">
        <v>1473.7159999999999</v>
      </c>
      <c r="S392" s="219"/>
      <c r="Y392" s="40"/>
      <c r="Z392" s="22"/>
      <c r="AB392" s="219"/>
      <c r="AH392" s="219"/>
    </row>
    <row r="393" spans="10:34" ht="15" customHeight="1">
      <c r="J393" s="142">
        <v>44215</v>
      </c>
      <c r="K393" s="257">
        <v>3013.4290000000001</v>
      </c>
      <c r="L393" s="257">
        <v>2515.0010000000002</v>
      </c>
      <c r="M393" s="257">
        <v>1839.5709999999999</v>
      </c>
      <c r="N393" s="257">
        <v>169.857</v>
      </c>
      <c r="O393" s="257">
        <v>390.28500000000003</v>
      </c>
      <c r="P393" s="257">
        <v>3129.43</v>
      </c>
      <c r="Q393" s="257">
        <v>1264.857</v>
      </c>
      <c r="R393" s="257">
        <v>1447.0029999999999</v>
      </c>
      <c r="S393" s="219"/>
      <c r="Y393" s="40"/>
      <c r="Z393" s="22"/>
      <c r="AB393" s="219"/>
      <c r="AH393" s="219"/>
    </row>
    <row r="394" spans="10:34" ht="15" customHeight="1">
      <c r="J394" s="142">
        <v>44216</v>
      </c>
      <c r="K394" s="257">
        <v>3073.2860000000001</v>
      </c>
      <c r="L394" s="257">
        <v>2579.1439999999998</v>
      </c>
      <c r="M394" s="257">
        <v>1888</v>
      </c>
      <c r="N394" s="257">
        <v>163.143</v>
      </c>
      <c r="O394" s="257">
        <v>370.428</v>
      </c>
      <c r="P394" s="257">
        <v>3231.2869999999998</v>
      </c>
      <c r="Q394" s="257">
        <v>1232.4280000000001</v>
      </c>
      <c r="R394" s="257">
        <v>1434.2909999999999</v>
      </c>
      <c r="S394" s="219"/>
      <c r="Y394" s="40"/>
      <c r="Z394" s="22"/>
      <c r="AB394" s="219"/>
      <c r="AH394" s="219"/>
    </row>
    <row r="395" spans="10:34" ht="15" customHeight="1">
      <c r="J395" s="142">
        <v>44217</v>
      </c>
      <c r="K395" s="257">
        <v>3122.143</v>
      </c>
      <c r="L395" s="257">
        <v>2594.431</v>
      </c>
      <c r="M395" s="257">
        <v>1866.2840000000001</v>
      </c>
      <c r="N395" s="257">
        <v>159.143</v>
      </c>
      <c r="O395" s="257">
        <v>383</v>
      </c>
      <c r="P395" s="257">
        <v>3402.145</v>
      </c>
      <c r="Q395" s="257">
        <v>1226.857</v>
      </c>
      <c r="R395" s="257">
        <v>1460.8620000000001</v>
      </c>
      <c r="S395" s="219"/>
      <c r="Y395" s="40"/>
      <c r="Z395" s="22"/>
      <c r="AB395" s="219"/>
      <c r="AH395" s="219"/>
    </row>
    <row r="396" spans="10:34" ht="15" customHeight="1">
      <c r="J396" s="142">
        <v>44218</v>
      </c>
      <c r="K396" s="257">
        <v>3117.4290000000001</v>
      </c>
      <c r="L396" s="257">
        <v>2586.4290000000001</v>
      </c>
      <c r="M396" s="257">
        <v>1863.287</v>
      </c>
      <c r="N396" s="257">
        <v>155.857</v>
      </c>
      <c r="O396" s="257">
        <v>370.14400000000001</v>
      </c>
      <c r="P396" s="257">
        <v>3493.4290000000001</v>
      </c>
      <c r="Q396" s="257">
        <v>1221.7139999999999</v>
      </c>
      <c r="R396" s="257">
        <v>1471.145</v>
      </c>
      <c r="S396" s="219"/>
      <c r="Y396" s="40"/>
      <c r="Z396" s="22"/>
      <c r="AB396" s="219"/>
      <c r="AH396" s="219"/>
    </row>
    <row r="397" spans="10:34" ht="15" customHeight="1">
      <c r="J397" s="142">
        <v>44219</v>
      </c>
      <c r="K397" s="257">
        <v>3113.5709999999999</v>
      </c>
      <c r="L397" s="257">
        <v>2599.2869999999998</v>
      </c>
      <c r="M397" s="257">
        <v>1871.4280000000001</v>
      </c>
      <c r="N397" s="257">
        <v>152.143</v>
      </c>
      <c r="O397" s="257">
        <v>366.71499999999997</v>
      </c>
      <c r="P397" s="257">
        <v>3584.8580000000002</v>
      </c>
      <c r="Q397" s="257">
        <v>1229.857</v>
      </c>
      <c r="R397" s="257">
        <v>1461.2860000000001</v>
      </c>
      <c r="S397" s="219"/>
      <c r="Y397" s="40"/>
      <c r="Z397" s="22"/>
      <c r="AB397" s="219"/>
      <c r="AH397" s="219"/>
    </row>
    <row r="398" spans="10:34" ht="15" customHeight="1">
      <c r="J398" s="142">
        <v>44220</v>
      </c>
      <c r="K398" s="257">
        <v>3092.857</v>
      </c>
      <c r="L398" s="257">
        <v>2602.4279999999999</v>
      </c>
      <c r="M398" s="257">
        <v>1862.7149999999999</v>
      </c>
      <c r="N398" s="257">
        <v>150.143</v>
      </c>
      <c r="O398" s="257">
        <v>366.142</v>
      </c>
      <c r="P398" s="257">
        <v>3627.7170000000001</v>
      </c>
      <c r="Q398" s="257">
        <v>1234.4290000000001</v>
      </c>
      <c r="R398" s="257">
        <v>1446.43</v>
      </c>
      <c r="S398" s="219"/>
      <c r="Y398" s="40"/>
      <c r="Z398" s="22"/>
      <c r="AB398" s="219"/>
      <c r="AH398" s="219"/>
    </row>
    <row r="399" spans="10:34" ht="15" customHeight="1">
      <c r="J399" s="142">
        <v>44221</v>
      </c>
      <c r="K399" s="257">
        <v>3121.7139999999999</v>
      </c>
      <c r="L399" s="257">
        <v>2659.5720000000001</v>
      </c>
      <c r="M399" s="257">
        <v>1856.7149999999999</v>
      </c>
      <c r="N399" s="257">
        <v>147.286</v>
      </c>
      <c r="O399" s="257">
        <v>372</v>
      </c>
      <c r="P399" s="257">
        <v>3666.4290000000001</v>
      </c>
      <c r="Q399" s="257">
        <v>1214.143</v>
      </c>
      <c r="R399" s="257">
        <v>1457.434</v>
      </c>
      <c r="S399" s="219"/>
      <c r="Y399" s="40"/>
      <c r="Z399" s="22"/>
      <c r="AB399" s="219"/>
      <c r="AH399" s="219"/>
    </row>
    <row r="400" spans="10:34" ht="15" customHeight="1">
      <c r="J400" s="142">
        <v>44222</v>
      </c>
      <c r="K400" s="257">
        <v>3347.7139999999999</v>
      </c>
      <c r="L400" s="257">
        <v>2668.5729999999999</v>
      </c>
      <c r="M400" s="257">
        <v>1874.7139999999999</v>
      </c>
      <c r="N400" s="257">
        <v>143.714</v>
      </c>
      <c r="O400" s="257">
        <v>378</v>
      </c>
      <c r="P400" s="257">
        <v>3737.2849999999999</v>
      </c>
      <c r="Q400" s="257">
        <v>1183.4290000000001</v>
      </c>
      <c r="R400" s="257">
        <v>1430.1469999999999</v>
      </c>
      <c r="S400" s="219"/>
      <c r="Y400" s="40"/>
      <c r="Z400" s="22"/>
      <c r="AB400" s="219"/>
      <c r="AH400" s="219"/>
    </row>
    <row r="401" spans="10:34" ht="15" customHeight="1">
      <c r="J401" s="142">
        <v>44223</v>
      </c>
      <c r="K401" s="257">
        <v>3302.143</v>
      </c>
      <c r="L401" s="257">
        <v>2660.4290000000001</v>
      </c>
      <c r="M401" s="257">
        <v>1800.2850000000001</v>
      </c>
      <c r="N401" s="257">
        <v>139.714</v>
      </c>
      <c r="O401" s="257">
        <v>399.57299999999998</v>
      </c>
      <c r="P401" s="257">
        <v>3757.857</v>
      </c>
      <c r="Q401" s="257">
        <v>1206</v>
      </c>
      <c r="R401" s="257">
        <v>1413.7170000000001</v>
      </c>
      <c r="S401" s="219"/>
      <c r="Y401" s="40"/>
      <c r="Z401" s="22"/>
      <c r="AB401" s="219"/>
      <c r="AH401" s="219"/>
    </row>
    <row r="402" spans="10:34" ht="15" customHeight="1">
      <c r="J402" s="142">
        <v>44224</v>
      </c>
      <c r="K402" s="257">
        <v>3260.5709999999999</v>
      </c>
      <c r="L402" s="257">
        <v>2663.857</v>
      </c>
      <c r="M402" s="257">
        <v>1793.7139999999999</v>
      </c>
      <c r="N402" s="257">
        <v>139.714</v>
      </c>
      <c r="O402" s="257">
        <v>417</v>
      </c>
      <c r="P402" s="257">
        <v>3720.8589999999999</v>
      </c>
      <c r="Q402" s="257">
        <v>1184.5709999999999</v>
      </c>
      <c r="R402" s="257">
        <v>1397.43</v>
      </c>
      <c r="S402" s="219"/>
      <c r="Y402" s="40"/>
      <c r="Z402" s="22"/>
      <c r="AB402" s="219"/>
      <c r="AH402" s="219"/>
    </row>
    <row r="403" spans="10:34" ht="15" customHeight="1">
      <c r="J403" s="142">
        <v>44225</v>
      </c>
      <c r="K403" s="257">
        <v>3232.2860000000001</v>
      </c>
      <c r="L403" s="257">
        <v>2696.857</v>
      </c>
      <c r="M403" s="257">
        <v>1761.1420000000001</v>
      </c>
      <c r="N403" s="257">
        <v>137.571</v>
      </c>
      <c r="O403" s="257">
        <v>410.42899999999997</v>
      </c>
      <c r="P403" s="257">
        <v>3756.7170000000001</v>
      </c>
      <c r="Q403" s="257">
        <v>1168.8579999999999</v>
      </c>
      <c r="R403" s="257">
        <v>1373.72</v>
      </c>
      <c r="S403" s="219"/>
      <c r="Y403" s="40"/>
      <c r="Z403" s="22"/>
      <c r="AB403" s="219"/>
      <c r="AH403" s="219"/>
    </row>
    <row r="404" spans="10:34" ht="15" customHeight="1">
      <c r="J404" s="142">
        <v>44226</v>
      </c>
      <c r="K404" s="257">
        <v>3137.4290000000001</v>
      </c>
      <c r="L404" s="257">
        <v>2672.2860000000001</v>
      </c>
      <c r="M404" s="257">
        <v>1725.7139999999999</v>
      </c>
      <c r="N404" s="257">
        <v>133.571</v>
      </c>
      <c r="O404" s="257">
        <v>411.858</v>
      </c>
      <c r="P404" s="257">
        <v>3744.8589999999999</v>
      </c>
      <c r="Q404" s="257">
        <v>1135.143</v>
      </c>
      <c r="R404" s="257">
        <v>1409.86</v>
      </c>
      <c r="S404" s="219"/>
      <c r="Y404" s="40"/>
      <c r="Z404" s="22"/>
      <c r="AB404" s="219"/>
      <c r="AH404" s="219"/>
    </row>
    <row r="405" spans="10:34" ht="15" customHeight="1">
      <c r="J405" s="142">
        <v>44227</v>
      </c>
      <c r="K405" s="257">
        <v>3151.857</v>
      </c>
      <c r="L405" s="257">
        <v>2664.002</v>
      </c>
      <c r="M405" s="257">
        <v>1713.5719999999999</v>
      </c>
      <c r="N405" s="257">
        <v>131.714</v>
      </c>
      <c r="O405" s="257">
        <v>427.428</v>
      </c>
      <c r="P405" s="257">
        <v>3753.5709999999999</v>
      </c>
      <c r="Q405" s="257">
        <v>1120.2860000000001</v>
      </c>
      <c r="R405" s="257">
        <v>1406.7159999999999</v>
      </c>
      <c r="S405" s="219"/>
      <c r="Y405" s="40"/>
      <c r="Z405" s="22"/>
      <c r="AB405" s="219"/>
      <c r="AH405" s="219"/>
    </row>
    <row r="406" spans="10:34" ht="15" customHeight="1">
      <c r="J406" s="142">
        <v>44228</v>
      </c>
      <c r="K406" s="257">
        <v>3152.5709999999999</v>
      </c>
      <c r="L406" s="257">
        <v>2661.9989999999998</v>
      </c>
      <c r="M406" s="257">
        <v>1673.143</v>
      </c>
      <c r="N406" s="257">
        <v>128.429</v>
      </c>
      <c r="O406" s="257">
        <v>423.428</v>
      </c>
      <c r="P406" s="257">
        <v>3730.4290000000001</v>
      </c>
      <c r="Q406" s="257">
        <v>1114.857</v>
      </c>
      <c r="R406" s="257">
        <v>1372.7149999999999</v>
      </c>
      <c r="S406" s="219"/>
      <c r="Y406" s="40"/>
      <c r="Z406" s="22"/>
      <c r="AB406" s="219"/>
      <c r="AH406" s="219"/>
    </row>
    <row r="407" spans="10:34" ht="15" customHeight="1">
      <c r="J407" s="142">
        <v>44229</v>
      </c>
      <c r="K407" s="257">
        <v>3088.5709999999999</v>
      </c>
      <c r="L407" s="257">
        <v>2662.86</v>
      </c>
      <c r="M407" s="257">
        <v>1644.287</v>
      </c>
      <c r="N407" s="257">
        <v>124.571</v>
      </c>
      <c r="O407" s="257">
        <v>414.57100000000003</v>
      </c>
      <c r="P407" s="257">
        <v>3514.2860000000001</v>
      </c>
      <c r="Q407" s="257">
        <v>1090.4280000000001</v>
      </c>
      <c r="R407" s="257">
        <v>1360.143</v>
      </c>
      <c r="S407" s="219"/>
      <c r="Y407" s="40"/>
      <c r="Z407" s="22"/>
      <c r="AB407" s="219"/>
      <c r="AH407" s="219"/>
    </row>
    <row r="408" spans="10:34" ht="15" customHeight="1">
      <c r="J408" s="142">
        <v>44230</v>
      </c>
      <c r="K408" s="257">
        <v>3056.2860000000001</v>
      </c>
      <c r="L408" s="257">
        <v>2672.1439999999998</v>
      </c>
      <c r="M408" s="257">
        <v>1574.287</v>
      </c>
      <c r="N408" s="257">
        <v>122.286</v>
      </c>
      <c r="O408" s="257">
        <v>385.28500000000003</v>
      </c>
      <c r="P408" s="257">
        <v>3517.5729999999999</v>
      </c>
      <c r="Q408" s="257">
        <v>1028.2860000000001</v>
      </c>
      <c r="R408" s="257">
        <v>1365.4280000000001</v>
      </c>
      <c r="S408" s="219"/>
      <c r="Y408" s="40"/>
      <c r="Z408" s="22"/>
      <c r="AB408" s="219"/>
      <c r="AH408" s="219"/>
    </row>
    <row r="409" spans="10:34" ht="15" customHeight="1">
      <c r="J409" s="142">
        <v>44231</v>
      </c>
      <c r="K409" s="257">
        <v>3066.857</v>
      </c>
      <c r="L409" s="257">
        <v>2573.4279999999999</v>
      </c>
      <c r="M409" s="257">
        <v>1508.144</v>
      </c>
      <c r="N409" s="257">
        <v>116.143</v>
      </c>
      <c r="O409" s="257">
        <v>347.57</v>
      </c>
      <c r="P409" s="257">
        <v>3266.8560000000002</v>
      </c>
      <c r="Q409" s="257">
        <v>976.28599999999994</v>
      </c>
      <c r="R409" s="257">
        <v>1349.7149999999999</v>
      </c>
      <c r="S409" s="219"/>
      <c r="Y409" s="40"/>
      <c r="Z409" s="22"/>
      <c r="AB409" s="219"/>
      <c r="AH409" s="219"/>
    </row>
    <row r="410" spans="10:34" ht="15" customHeight="1">
      <c r="J410" s="142">
        <v>44232</v>
      </c>
      <c r="K410" s="257">
        <v>3080.4290000000001</v>
      </c>
      <c r="L410" s="257">
        <v>2592.1439999999998</v>
      </c>
      <c r="M410" s="257">
        <v>1469.143</v>
      </c>
      <c r="N410" s="257">
        <v>110.143</v>
      </c>
      <c r="O410" s="257">
        <v>349.71499999999997</v>
      </c>
      <c r="P410" s="257">
        <v>3530.2829999999999</v>
      </c>
      <c r="Q410" s="257">
        <v>939.42899999999997</v>
      </c>
      <c r="R410" s="257">
        <v>1348.143</v>
      </c>
      <c r="S410" s="219"/>
      <c r="Y410" s="40"/>
      <c r="Z410" s="22"/>
      <c r="AB410" s="219"/>
      <c r="AH410" s="219"/>
    </row>
    <row r="411" spans="10:34" ht="15" customHeight="1">
      <c r="J411" s="142">
        <v>44233</v>
      </c>
      <c r="K411" s="257">
        <v>3060.7139999999999</v>
      </c>
      <c r="L411" s="257">
        <v>2548.5709999999999</v>
      </c>
      <c r="M411" s="257">
        <v>1418.999</v>
      </c>
      <c r="N411" s="257">
        <v>103.143</v>
      </c>
      <c r="O411" s="257">
        <v>341.43</v>
      </c>
      <c r="P411" s="257">
        <v>3494.8580000000002</v>
      </c>
      <c r="Q411" s="257">
        <v>929.00099999999998</v>
      </c>
      <c r="R411" s="257">
        <v>1295.5719999999999</v>
      </c>
      <c r="S411" s="219"/>
      <c r="Y411" s="40"/>
      <c r="Z411" s="22"/>
      <c r="AB411" s="219"/>
      <c r="AH411" s="219"/>
    </row>
    <row r="412" spans="10:34" ht="15" customHeight="1">
      <c r="J412" s="142">
        <v>44234</v>
      </c>
      <c r="K412" s="257">
        <v>2992.4290000000001</v>
      </c>
      <c r="L412" s="257">
        <v>2510.8580000000002</v>
      </c>
      <c r="M412" s="257">
        <v>1379.5719999999999</v>
      </c>
      <c r="N412" s="257">
        <v>98.286000000000001</v>
      </c>
      <c r="O412" s="257">
        <v>324.14400000000001</v>
      </c>
      <c r="P412" s="257">
        <v>3449.9989999999998</v>
      </c>
      <c r="Q412" s="257">
        <v>904.428</v>
      </c>
      <c r="R412" s="257">
        <v>1284.289</v>
      </c>
      <c r="S412" s="219"/>
      <c r="Y412" s="40"/>
      <c r="Z412" s="22"/>
      <c r="AB412" s="219"/>
      <c r="AH412" s="219"/>
    </row>
    <row r="413" spans="10:34" ht="15" customHeight="1">
      <c r="J413" s="142">
        <v>44235</v>
      </c>
      <c r="K413" s="257">
        <v>2945.7139999999999</v>
      </c>
      <c r="L413" s="257">
        <v>2506.8560000000002</v>
      </c>
      <c r="M413" s="257">
        <v>1340.2850000000001</v>
      </c>
      <c r="N413" s="257">
        <v>96</v>
      </c>
      <c r="O413" s="257">
        <v>317.286</v>
      </c>
      <c r="P413" s="257">
        <v>3479.569</v>
      </c>
      <c r="Q413" s="257">
        <v>889.85699999999997</v>
      </c>
      <c r="R413" s="257">
        <v>1279.146</v>
      </c>
      <c r="S413" s="219"/>
      <c r="Y413" s="40"/>
      <c r="Z413" s="22"/>
      <c r="AB413" s="219"/>
      <c r="AH413" s="219"/>
    </row>
    <row r="414" spans="10:34" ht="15" customHeight="1">
      <c r="J414" s="142">
        <v>44236</v>
      </c>
      <c r="K414" s="257">
        <v>2876</v>
      </c>
      <c r="L414" s="257">
        <v>2435.5700000000002</v>
      </c>
      <c r="M414" s="257">
        <v>1294.7149999999999</v>
      </c>
      <c r="N414" s="257">
        <v>93.713999999999999</v>
      </c>
      <c r="O414" s="257">
        <v>302.572</v>
      </c>
      <c r="P414" s="257">
        <v>3696.8589999999999</v>
      </c>
      <c r="Q414" s="257">
        <v>864.14200000000005</v>
      </c>
      <c r="R414" s="257">
        <v>1275.57</v>
      </c>
      <c r="S414" s="219"/>
      <c r="Y414" s="40"/>
      <c r="Z414" s="22"/>
      <c r="AB414" s="219"/>
      <c r="AH414" s="219"/>
    </row>
    <row r="415" spans="10:34" ht="15" customHeight="1">
      <c r="J415" s="142">
        <v>44237</v>
      </c>
      <c r="K415" s="257">
        <v>2805.7139999999999</v>
      </c>
      <c r="L415" s="257">
        <v>2374.2860000000001</v>
      </c>
      <c r="M415" s="257">
        <v>1247.7159999999999</v>
      </c>
      <c r="N415" s="257">
        <v>93.856999999999999</v>
      </c>
      <c r="O415" s="257">
        <v>304.42899999999997</v>
      </c>
      <c r="P415" s="257">
        <v>3619.5729999999999</v>
      </c>
      <c r="Q415" s="257">
        <v>845.14300000000003</v>
      </c>
      <c r="R415" s="257">
        <v>1259.002</v>
      </c>
      <c r="S415" s="219"/>
      <c r="Y415" s="40"/>
      <c r="Z415" s="22"/>
      <c r="AB415" s="219"/>
      <c r="AH415" s="219"/>
    </row>
    <row r="416" spans="10:34" ht="15" customHeight="1">
      <c r="J416" s="142">
        <v>44238</v>
      </c>
      <c r="K416" s="257">
        <v>2700.5709999999999</v>
      </c>
      <c r="L416" s="257">
        <v>2407.002</v>
      </c>
      <c r="M416" s="257">
        <v>1193.7149999999999</v>
      </c>
      <c r="N416" s="257">
        <v>89.143000000000001</v>
      </c>
      <c r="O416" s="257">
        <v>300.858</v>
      </c>
      <c r="P416" s="257">
        <v>3903.0010000000002</v>
      </c>
      <c r="Q416" s="257">
        <v>843.85699999999997</v>
      </c>
      <c r="R416" s="257">
        <v>1242.8610000000001</v>
      </c>
      <c r="S416" s="219"/>
      <c r="Y416" s="40"/>
      <c r="Z416" s="22"/>
      <c r="AB416" s="219"/>
      <c r="AH416" s="219"/>
    </row>
    <row r="417" spans="10:34" ht="15" customHeight="1">
      <c r="J417" s="142">
        <v>44239</v>
      </c>
      <c r="K417" s="257">
        <v>2582</v>
      </c>
      <c r="L417" s="257">
        <v>2282.5720000000001</v>
      </c>
      <c r="M417" s="257">
        <v>1143.1420000000001</v>
      </c>
      <c r="N417" s="257">
        <v>90.286000000000001</v>
      </c>
      <c r="O417" s="257">
        <v>306.14299999999997</v>
      </c>
      <c r="P417" s="257">
        <v>3603.5729999999999</v>
      </c>
      <c r="Q417" s="257">
        <v>838</v>
      </c>
      <c r="R417" s="257">
        <v>1220.1410000000001</v>
      </c>
      <c r="S417" s="219"/>
      <c r="Y417" s="40"/>
      <c r="Z417" s="22"/>
      <c r="AB417" s="219"/>
      <c r="AH417" s="219"/>
    </row>
    <row r="418" spans="10:34" ht="15" customHeight="1">
      <c r="J418" s="142">
        <v>44240</v>
      </c>
      <c r="K418" s="257">
        <v>2515.857</v>
      </c>
      <c r="L418" s="257">
        <v>2240.712</v>
      </c>
      <c r="M418" s="257">
        <v>1106.7159999999999</v>
      </c>
      <c r="N418" s="257">
        <v>92.286000000000001</v>
      </c>
      <c r="O418" s="257">
        <v>312.85599999999999</v>
      </c>
      <c r="P418" s="257">
        <v>3615.43</v>
      </c>
      <c r="Q418" s="257">
        <v>818</v>
      </c>
      <c r="R418" s="257">
        <v>1202.1400000000001</v>
      </c>
      <c r="S418" s="219"/>
      <c r="Y418" s="40"/>
      <c r="Z418" s="22"/>
      <c r="AB418" s="219"/>
      <c r="AH418" s="219"/>
    </row>
    <row r="419" spans="10:34" ht="15" customHeight="1">
      <c r="J419" s="142">
        <v>44241</v>
      </c>
      <c r="K419" s="257">
        <v>2474.4290000000001</v>
      </c>
      <c r="L419" s="257">
        <v>2219.4299999999998</v>
      </c>
      <c r="M419" s="257">
        <v>1079.4290000000001</v>
      </c>
      <c r="N419" s="257">
        <v>93.143000000000001</v>
      </c>
      <c r="O419" s="257">
        <v>314.00099999999998</v>
      </c>
      <c r="P419" s="257">
        <v>3640.43</v>
      </c>
      <c r="Q419" s="257">
        <v>811.14300000000003</v>
      </c>
      <c r="R419" s="257">
        <v>1181.857</v>
      </c>
      <c r="S419" s="219"/>
      <c r="Y419" s="40"/>
      <c r="Z419" s="22"/>
      <c r="AB419" s="219"/>
      <c r="AH419" s="219"/>
    </row>
    <row r="420" spans="10:34" ht="15" customHeight="1">
      <c r="J420" s="142">
        <v>44242</v>
      </c>
      <c r="K420" s="257">
        <v>2402.5709999999999</v>
      </c>
      <c r="L420" s="257">
        <v>2154.5729999999999</v>
      </c>
      <c r="M420" s="257">
        <v>1062.857</v>
      </c>
      <c r="N420" s="257">
        <v>93.570999999999998</v>
      </c>
      <c r="O420" s="257">
        <v>298.85899999999998</v>
      </c>
      <c r="P420" s="257">
        <v>3576.4279999999999</v>
      </c>
      <c r="Q420" s="257">
        <v>809.28499999999997</v>
      </c>
      <c r="R420" s="257">
        <v>1165.144</v>
      </c>
      <c r="S420" s="219"/>
      <c r="Y420" s="40"/>
      <c r="Z420" s="22"/>
      <c r="AB420" s="219"/>
      <c r="AH420" s="219"/>
    </row>
    <row r="421" spans="10:34" ht="15" customHeight="1">
      <c r="J421" s="142">
        <v>44243</v>
      </c>
      <c r="K421" s="257">
        <v>2202.143</v>
      </c>
      <c r="L421" s="257">
        <v>2076.14</v>
      </c>
      <c r="M421" s="257">
        <v>1004.573</v>
      </c>
      <c r="N421" s="257">
        <v>94.429000000000002</v>
      </c>
      <c r="O421" s="257">
        <v>292.714</v>
      </c>
      <c r="P421" s="257">
        <v>3433.4279999999999</v>
      </c>
      <c r="Q421" s="257">
        <v>772.85799999999995</v>
      </c>
      <c r="R421" s="257">
        <v>1152.721</v>
      </c>
      <c r="S421" s="219"/>
      <c r="Y421" s="40"/>
      <c r="Z421" s="22"/>
      <c r="AB421" s="219"/>
      <c r="AH421" s="219"/>
    </row>
    <row r="422" spans="10:34" ht="15" customHeight="1">
      <c r="J422" s="142">
        <v>44244</v>
      </c>
      <c r="K422" s="257">
        <v>2063.2860000000001</v>
      </c>
      <c r="L422" s="257">
        <v>1997.1420000000001</v>
      </c>
      <c r="M422" s="257">
        <v>948.85699999999997</v>
      </c>
      <c r="N422" s="257">
        <v>93.429000000000002</v>
      </c>
      <c r="O422" s="257">
        <v>288.428</v>
      </c>
      <c r="P422" s="257">
        <v>3393.288</v>
      </c>
      <c r="Q422" s="257">
        <v>746.14300000000003</v>
      </c>
      <c r="R422" s="257">
        <v>1131.002</v>
      </c>
      <c r="S422" s="219"/>
      <c r="Y422" s="40"/>
      <c r="Z422" s="22"/>
      <c r="AB422" s="219"/>
      <c r="AH422" s="219"/>
    </row>
    <row r="423" spans="10:34" ht="15" customHeight="1">
      <c r="J423" s="142">
        <v>44245</v>
      </c>
      <c r="K423" s="257">
        <v>1979.857</v>
      </c>
      <c r="L423" s="257">
        <v>1924.856</v>
      </c>
      <c r="M423" s="257">
        <v>907.572</v>
      </c>
      <c r="N423" s="257">
        <v>94.856999999999999</v>
      </c>
      <c r="O423" s="257">
        <v>287.286</v>
      </c>
      <c r="P423" s="257">
        <v>3331.7159999999999</v>
      </c>
      <c r="Q423" s="257">
        <v>733.14300000000003</v>
      </c>
      <c r="R423" s="257">
        <v>1122.433</v>
      </c>
      <c r="S423" s="219"/>
      <c r="Y423" s="40"/>
      <c r="Z423" s="22"/>
      <c r="AB423" s="219"/>
      <c r="AH423" s="219"/>
    </row>
    <row r="424" spans="10:34" ht="15" customHeight="1">
      <c r="J424" s="142">
        <v>44246</v>
      </c>
      <c r="K424" s="257">
        <v>1934.2860000000001</v>
      </c>
      <c r="L424" s="257">
        <v>1873.4290000000001</v>
      </c>
      <c r="M424" s="257">
        <v>875.85599999999999</v>
      </c>
      <c r="N424" s="257">
        <v>94.570999999999998</v>
      </c>
      <c r="O424" s="257">
        <v>297</v>
      </c>
      <c r="P424" s="257">
        <v>3297.1469999999999</v>
      </c>
      <c r="Q424" s="257">
        <v>706.42899999999997</v>
      </c>
      <c r="R424" s="257">
        <v>1118.0050000000001</v>
      </c>
      <c r="S424" s="219"/>
      <c r="Y424" s="40"/>
      <c r="Z424" s="22"/>
      <c r="AB424" s="219"/>
      <c r="AH424" s="219"/>
    </row>
    <row r="425" spans="10:34" ht="15" customHeight="1">
      <c r="J425" s="142">
        <v>44247</v>
      </c>
      <c r="K425" s="257">
        <v>1882.7139999999999</v>
      </c>
      <c r="L425" s="257">
        <v>1829.288</v>
      </c>
      <c r="M425" s="257">
        <v>844.85699999999997</v>
      </c>
      <c r="N425" s="257">
        <v>94.286000000000001</v>
      </c>
      <c r="O425" s="257">
        <v>312.00200000000001</v>
      </c>
      <c r="P425" s="257">
        <v>3191.0030000000002</v>
      </c>
      <c r="Q425" s="257">
        <v>691.28499999999997</v>
      </c>
      <c r="R425" s="257">
        <v>1115.4290000000001</v>
      </c>
      <c r="S425" s="219"/>
      <c r="Y425" s="40"/>
      <c r="Z425" s="22"/>
      <c r="AB425" s="219"/>
      <c r="AH425" s="219"/>
    </row>
    <row r="426" spans="10:34" ht="15" customHeight="1">
      <c r="J426" s="142">
        <v>44248</v>
      </c>
      <c r="K426" s="257">
        <v>1886.7139999999999</v>
      </c>
      <c r="L426" s="257">
        <v>1803.5719999999999</v>
      </c>
      <c r="M426" s="257">
        <v>846.71299999999997</v>
      </c>
      <c r="N426" s="257">
        <v>93.286000000000001</v>
      </c>
      <c r="O426" s="257">
        <v>303</v>
      </c>
      <c r="P426" s="257">
        <v>3188.5720000000001</v>
      </c>
      <c r="Q426" s="257">
        <v>692</v>
      </c>
      <c r="R426" s="257">
        <v>1125.2840000000001</v>
      </c>
      <c r="S426" s="219"/>
      <c r="Y426" s="40"/>
      <c r="Z426" s="22"/>
      <c r="AB426" s="219"/>
      <c r="AH426" s="219"/>
    </row>
    <row r="427" spans="10:34" ht="15" customHeight="1">
      <c r="J427" s="142">
        <v>44249</v>
      </c>
      <c r="K427" s="257">
        <v>1923.4290000000001</v>
      </c>
      <c r="L427" s="257">
        <v>1754.002</v>
      </c>
      <c r="M427" s="257">
        <v>838.14300000000003</v>
      </c>
      <c r="N427" s="257">
        <v>92.856999999999999</v>
      </c>
      <c r="O427" s="257">
        <v>304.43</v>
      </c>
      <c r="P427" s="257">
        <v>3171.8589999999999</v>
      </c>
      <c r="Q427" s="257">
        <v>668.14300000000003</v>
      </c>
      <c r="R427" s="257">
        <v>1130.7149999999999</v>
      </c>
      <c r="S427" s="219"/>
      <c r="Y427" s="40"/>
      <c r="Z427" s="22"/>
      <c r="AB427" s="219"/>
      <c r="AH427" s="219"/>
    </row>
    <row r="428" spans="10:34" ht="15" customHeight="1">
      <c r="J428" s="142">
        <v>44250</v>
      </c>
      <c r="K428" s="257">
        <v>2014.2860000000001</v>
      </c>
      <c r="L428" s="257">
        <v>1698.287</v>
      </c>
      <c r="M428" s="257">
        <v>796.71500000000003</v>
      </c>
      <c r="N428" s="257">
        <v>93.429000000000002</v>
      </c>
      <c r="O428" s="257">
        <v>320.71499999999997</v>
      </c>
      <c r="P428" s="257">
        <v>3205.1439999999998</v>
      </c>
      <c r="Q428" s="257">
        <v>666.85699999999997</v>
      </c>
      <c r="R428" s="257">
        <v>1137.287</v>
      </c>
      <c r="S428" s="219"/>
      <c r="Y428" s="40"/>
      <c r="Z428" s="22"/>
      <c r="AB428" s="219"/>
      <c r="AH428" s="219"/>
    </row>
    <row r="429" spans="10:34" ht="15" customHeight="1">
      <c r="J429" s="142">
        <v>44251</v>
      </c>
      <c r="K429" s="257">
        <v>2129.857</v>
      </c>
      <c r="L429" s="257">
        <v>1659.143</v>
      </c>
      <c r="M429" s="257">
        <v>747.00099999999998</v>
      </c>
      <c r="N429" s="257">
        <v>98.713999999999999</v>
      </c>
      <c r="O429" s="257">
        <v>407.28699999999998</v>
      </c>
      <c r="P429" s="257">
        <v>3220.7159999999999</v>
      </c>
      <c r="Q429" s="257">
        <v>645.42899999999997</v>
      </c>
      <c r="R429" s="257">
        <v>1158.712</v>
      </c>
      <c r="S429" s="219"/>
      <c r="Y429" s="40"/>
      <c r="Z429" s="22"/>
      <c r="AB429" s="219"/>
      <c r="AH429" s="219"/>
    </row>
    <row r="430" spans="10:34" ht="15" customHeight="1">
      <c r="J430" s="142">
        <v>44252</v>
      </c>
      <c r="K430" s="257">
        <v>2106.857</v>
      </c>
      <c r="L430" s="257">
        <v>1605.143</v>
      </c>
      <c r="M430" s="257">
        <v>727.14200000000005</v>
      </c>
      <c r="N430" s="257">
        <v>102</v>
      </c>
      <c r="O430" s="257">
        <v>415.14400000000001</v>
      </c>
      <c r="P430" s="257">
        <v>3176.0010000000002</v>
      </c>
      <c r="Q430" s="257">
        <v>627.14300000000003</v>
      </c>
      <c r="R430" s="257">
        <v>1156.5719999999999</v>
      </c>
      <c r="S430" s="219"/>
      <c r="Y430" s="40"/>
      <c r="Z430" s="22"/>
      <c r="AB430" s="219"/>
      <c r="AH430" s="219"/>
    </row>
    <row r="431" spans="10:34" ht="15" customHeight="1">
      <c r="J431" s="142">
        <v>44253</v>
      </c>
      <c r="K431" s="257">
        <v>2052</v>
      </c>
      <c r="L431" s="257">
        <v>1564.8579999999999</v>
      </c>
      <c r="M431" s="257">
        <v>694.71500000000003</v>
      </c>
      <c r="N431" s="257">
        <v>103.714</v>
      </c>
      <c r="O431" s="257">
        <v>419.43</v>
      </c>
      <c r="P431" s="257">
        <v>3147.145</v>
      </c>
      <c r="Q431" s="257">
        <v>615.14300000000003</v>
      </c>
      <c r="R431" s="257">
        <v>1159.5709999999999</v>
      </c>
      <c r="S431" s="219"/>
      <c r="Y431" s="40"/>
      <c r="Z431" s="22"/>
      <c r="AB431" s="219"/>
      <c r="AH431" s="219"/>
    </row>
    <row r="432" spans="10:34" ht="15" customHeight="1">
      <c r="J432" s="142">
        <v>44254</v>
      </c>
      <c r="K432" s="257">
        <v>1994.7139999999999</v>
      </c>
      <c r="L432" s="257">
        <v>1549.7149999999999</v>
      </c>
      <c r="M432" s="257">
        <v>673.14200000000005</v>
      </c>
      <c r="N432" s="257">
        <v>107</v>
      </c>
      <c r="O432" s="257">
        <v>395.572</v>
      </c>
      <c r="P432" s="257">
        <v>3183.7159999999999</v>
      </c>
      <c r="Q432" s="257">
        <v>619.14300000000003</v>
      </c>
      <c r="R432" s="257">
        <v>1179.43</v>
      </c>
      <c r="S432" s="219"/>
      <c r="Y432" s="40"/>
      <c r="Z432" s="22"/>
      <c r="AB432" s="219"/>
      <c r="AH432" s="219"/>
    </row>
    <row r="433" spans="10:34" ht="15" customHeight="1">
      <c r="J433" s="142">
        <v>44255</v>
      </c>
      <c r="K433" s="257">
        <v>1977.7139999999999</v>
      </c>
      <c r="L433" s="257">
        <v>1545.2840000000001</v>
      </c>
      <c r="M433" s="257">
        <v>655.57299999999998</v>
      </c>
      <c r="N433" s="257">
        <v>110.286</v>
      </c>
      <c r="O433" s="257">
        <v>398</v>
      </c>
      <c r="P433" s="257">
        <v>3184.1419999999998</v>
      </c>
      <c r="Q433" s="257">
        <v>603.28599999999994</v>
      </c>
      <c r="R433" s="257">
        <v>1194.432</v>
      </c>
      <c r="S433" s="219"/>
      <c r="Y433" s="40"/>
      <c r="Z433" s="22"/>
      <c r="AB433" s="219"/>
      <c r="AH433" s="219"/>
    </row>
    <row r="434" spans="10:34" ht="15" customHeight="1">
      <c r="J434" s="142">
        <v>44256</v>
      </c>
      <c r="K434" s="257">
        <v>1993.7139999999999</v>
      </c>
      <c r="L434" s="257">
        <v>1536.999</v>
      </c>
      <c r="M434" s="257">
        <v>639.28700000000003</v>
      </c>
      <c r="N434" s="257">
        <v>112.143</v>
      </c>
      <c r="O434" s="257">
        <v>393</v>
      </c>
      <c r="P434" s="257">
        <v>3239.2860000000001</v>
      </c>
      <c r="Q434" s="257">
        <v>599.572</v>
      </c>
      <c r="R434" s="257">
        <v>1208.43</v>
      </c>
      <c r="S434" s="219"/>
      <c r="Y434" s="40"/>
      <c r="Z434" s="22"/>
      <c r="AB434" s="219"/>
      <c r="AH434" s="219"/>
    </row>
    <row r="435" spans="10:34" ht="15" customHeight="1">
      <c r="J435" s="142">
        <v>44257</v>
      </c>
      <c r="K435" s="257">
        <v>1943.5709999999999</v>
      </c>
      <c r="L435" s="257">
        <v>1478.8579999999999</v>
      </c>
      <c r="M435" s="257">
        <v>611.71600000000001</v>
      </c>
      <c r="N435" s="257">
        <v>111.286</v>
      </c>
      <c r="O435" s="257">
        <v>375.858</v>
      </c>
      <c r="P435" s="257">
        <v>3194.5729999999999</v>
      </c>
      <c r="Q435" s="257">
        <v>591.85699999999997</v>
      </c>
      <c r="R435" s="257">
        <v>1226.8530000000001</v>
      </c>
      <c r="S435" s="219"/>
      <c r="Y435" s="40"/>
      <c r="Z435" s="22"/>
      <c r="AB435" s="219"/>
      <c r="AH435" s="219"/>
    </row>
    <row r="436" spans="10:34" ht="15" customHeight="1">
      <c r="J436" s="142">
        <v>44258</v>
      </c>
      <c r="K436" s="257">
        <v>1843.7139999999999</v>
      </c>
      <c r="L436" s="257">
        <v>1488.2860000000001</v>
      </c>
      <c r="M436" s="257">
        <v>628.85799999999995</v>
      </c>
      <c r="N436" s="257">
        <v>104.286</v>
      </c>
      <c r="O436" s="257">
        <v>281.00099999999998</v>
      </c>
      <c r="P436" s="257">
        <v>3248.143</v>
      </c>
      <c r="Q436" s="257">
        <v>598.00099999999998</v>
      </c>
      <c r="R436" s="257">
        <v>1233.5730000000001</v>
      </c>
      <c r="S436" s="219"/>
      <c r="Y436" s="40"/>
      <c r="Z436" s="22"/>
      <c r="AB436" s="219"/>
      <c r="AH436" s="219"/>
    </row>
    <row r="437" spans="10:34" ht="15" customHeight="1">
      <c r="J437" s="142">
        <v>44259</v>
      </c>
      <c r="K437" s="257">
        <v>1773</v>
      </c>
      <c r="L437" s="257">
        <v>1478.7139999999999</v>
      </c>
      <c r="M437" s="257">
        <v>620.14300000000003</v>
      </c>
      <c r="N437" s="257">
        <v>103.286</v>
      </c>
      <c r="O437" s="257">
        <v>259.71600000000001</v>
      </c>
      <c r="P437" s="257">
        <v>3279.145</v>
      </c>
      <c r="Q437" s="257">
        <v>594.71400000000006</v>
      </c>
      <c r="R437" s="257">
        <v>1261.7180000000001</v>
      </c>
      <c r="S437" s="219"/>
      <c r="Y437" s="40"/>
      <c r="Z437" s="22"/>
      <c r="AB437" s="219"/>
      <c r="AH437" s="219"/>
    </row>
    <row r="438" spans="10:34" ht="15" customHeight="1">
      <c r="J438" s="142">
        <v>44260</v>
      </c>
      <c r="K438" s="257">
        <v>1712</v>
      </c>
      <c r="L438" s="257">
        <v>1481.4290000000001</v>
      </c>
      <c r="M438" s="257">
        <v>604.14499999999998</v>
      </c>
      <c r="N438" s="257">
        <v>102.571</v>
      </c>
      <c r="O438" s="257">
        <v>255.714</v>
      </c>
      <c r="P438" s="257">
        <v>3328.4279999999999</v>
      </c>
      <c r="Q438" s="257">
        <v>596</v>
      </c>
      <c r="R438" s="257">
        <v>1275.1420000000001</v>
      </c>
      <c r="S438" s="219"/>
      <c r="Y438" s="40"/>
      <c r="Z438" s="22"/>
      <c r="AB438" s="219"/>
      <c r="AH438" s="219"/>
    </row>
    <row r="439" spans="10:34" ht="15" customHeight="1">
      <c r="J439" s="142">
        <v>44261</v>
      </c>
      <c r="K439" s="257">
        <v>1711.4290000000001</v>
      </c>
      <c r="L439" s="257">
        <v>1469.8589999999999</v>
      </c>
      <c r="M439" s="257">
        <v>586.85799999999995</v>
      </c>
      <c r="N439" s="257">
        <v>100.714</v>
      </c>
      <c r="O439" s="257">
        <v>245.858</v>
      </c>
      <c r="P439" s="257">
        <v>3316.2860000000001</v>
      </c>
      <c r="Q439" s="257">
        <v>584.428</v>
      </c>
      <c r="R439" s="257">
        <v>1279.2850000000001</v>
      </c>
      <c r="S439" s="219"/>
      <c r="Y439" s="40"/>
      <c r="Z439" s="22"/>
      <c r="AB439" s="219"/>
      <c r="AH439" s="219"/>
    </row>
    <row r="440" spans="10:34" ht="15" customHeight="1">
      <c r="J440" s="142">
        <v>44262</v>
      </c>
      <c r="K440" s="257">
        <v>1655.143</v>
      </c>
      <c r="L440" s="257">
        <v>1464</v>
      </c>
      <c r="M440" s="257">
        <v>582.00199999999995</v>
      </c>
      <c r="N440" s="257">
        <v>99.429000000000002</v>
      </c>
      <c r="O440" s="257">
        <v>239.143</v>
      </c>
      <c r="P440" s="257">
        <v>3343.5709999999999</v>
      </c>
      <c r="Q440" s="257">
        <v>580</v>
      </c>
      <c r="R440" s="257">
        <v>1274.1469999999999</v>
      </c>
      <c r="S440" s="219"/>
      <c r="Y440" s="40"/>
      <c r="Z440" s="22"/>
      <c r="AB440" s="219"/>
      <c r="AH440" s="219"/>
    </row>
    <row r="441" spans="10:34" ht="15" customHeight="1">
      <c r="J441" s="142">
        <v>44263</v>
      </c>
      <c r="K441" s="257">
        <v>1567.5709999999999</v>
      </c>
      <c r="L441" s="257">
        <v>1447.2840000000001</v>
      </c>
      <c r="M441" s="257">
        <v>585.28800000000001</v>
      </c>
      <c r="N441" s="257">
        <v>97.429000000000002</v>
      </c>
      <c r="O441" s="257">
        <v>256.57299999999998</v>
      </c>
      <c r="P441" s="257">
        <v>3318</v>
      </c>
      <c r="Q441" s="257">
        <v>591.71400000000006</v>
      </c>
      <c r="R441" s="257">
        <v>1321.7149999999999</v>
      </c>
      <c r="S441" s="219"/>
      <c r="Y441" s="40"/>
      <c r="Z441" s="22"/>
      <c r="AB441" s="219"/>
      <c r="AH441" s="219"/>
    </row>
    <row r="442" spans="10:34" ht="15" customHeight="1">
      <c r="J442" s="142">
        <v>44264</v>
      </c>
      <c r="K442" s="257">
        <v>1547.4290000000001</v>
      </c>
      <c r="L442" s="257">
        <v>1443.5709999999999</v>
      </c>
      <c r="M442" s="257">
        <v>568.43100000000004</v>
      </c>
      <c r="N442" s="257">
        <v>102.429</v>
      </c>
      <c r="O442" s="257">
        <v>254.14400000000001</v>
      </c>
      <c r="P442" s="257">
        <v>3415.5740000000001</v>
      </c>
      <c r="Q442" s="257">
        <v>563.71400000000006</v>
      </c>
      <c r="R442" s="257">
        <v>1320.001</v>
      </c>
      <c r="S442" s="219"/>
      <c r="Y442" s="40"/>
      <c r="Z442" s="22"/>
      <c r="AB442" s="219"/>
      <c r="AH442" s="219"/>
    </row>
    <row r="443" spans="10:34" ht="15" customHeight="1">
      <c r="J443" s="142">
        <v>44265</v>
      </c>
      <c r="K443" s="257">
        <v>1405.7139999999999</v>
      </c>
      <c r="L443" s="257">
        <v>1392.857</v>
      </c>
      <c r="M443" s="257">
        <v>515.572</v>
      </c>
      <c r="N443" s="257">
        <v>107.714</v>
      </c>
      <c r="O443" s="257">
        <v>249.14400000000001</v>
      </c>
      <c r="P443" s="257">
        <v>3392.43</v>
      </c>
      <c r="Q443" s="257">
        <v>568.14300000000003</v>
      </c>
      <c r="R443" s="257">
        <v>1355.569</v>
      </c>
      <c r="S443" s="219"/>
      <c r="Y443" s="40"/>
      <c r="Z443" s="22"/>
      <c r="AB443" s="219"/>
      <c r="AH443" s="219"/>
    </row>
    <row r="444" spans="10:34" ht="15" customHeight="1">
      <c r="J444" s="142">
        <v>44266</v>
      </c>
      <c r="K444" s="257">
        <v>1352.5709999999999</v>
      </c>
      <c r="L444" s="257">
        <v>1372.5709999999999</v>
      </c>
      <c r="M444" s="257">
        <v>513.85799999999995</v>
      </c>
      <c r="N444" s="257">
        <v>108.286</v>
      </c>
      <c r="O444" s="257">
        <v>249.286</v>
      </c>
      <c r="P444" s="257">
        <v>3402.145</v>
      </c>
      <c r="Q444" s="257">
        <v>565</v>
      </c>
      <c r="R444" s="257">
        <v>1389.8620000000001</v>
      </c>
      <c r="S444" s="219"/>
      <c r="Y444" s="40"/>
      <c r="Z444" s="22"/>
      <c r="AB444" s="219"/>
      <c r="AH444" s="219"/>
    </row>
    <row r="445" spans="10:34" ht="15" customHeight="1">
      <c r="J445" s="142">
        <v>44267</v>
      </c>
      <c r="K445" s="257">
        <v>1309.857</v>
      </c>
      <c r="L445" s="257">
        <v>1288.4290000000001</v>
      </c>
      <c r="M445" s="257">
        <v>513.42999999999995</v>
      </c>
      <c r="N445" s="257">
        <v>112.857</v>
      </c>
      <c r="O445" s="257">
        <v>233.428</v>
      </c>
      <c r="P445" s="257">
        <v>3422.4290000000001</v>
      </c>
      <c r="Q445" s="257">
        <v>564</v>
      </c>
      <c r="R445" s="257">
        <v>1426.287</v>
      </c>
      <c r="S445" s="219"/>
      <c r="Y445" s="40"/>
      <c r="Z445" s="22"/>
      <c r="AB445" s="219"/>
      <c r="AH445" s="219"/>
    </row>
    <row r="446" spans="10:34" ht="15" customHeight="1">
      <c r="J446" s="142">
        <v>44268</v>
      </c>
      <c r="K446" s="257">
        <v>1233.5709999999999</v>
      </c>
      <c r="L446" s="257">
        <v>1283.7139999999999</v>
      </c>
      <c r="M446" s="257">
        <v>506.858</v>
      </c>
      <c r="N446" s="257">
        <v>121.571</v>
      </c>
      <c r="O446" s="257">
        <v>233.999</v>
      </c>
      <c r="P446" s="257">
        <v>3495.143</v>
      </c>
      <c r="Q446" s="257">
        <v>569.428</v>
      </c>
      <c r="R446" s="257">
        <v>1472.577</v>
      </c>
      <c r="S446" s="219"/>
      <c r="Y446" s="40"/>
      <c r="Z446" s="22"/>
      <c r="AB446" s="219"/>
      <c r="AH446" s="219"/>
    </row>
    <row r="447" spans="10:34" ht="15" customHeight="1">
      <c r="J447" s="142">
        <v>44269</v>
      </c>
      <c r="K447" s="257">
        <v>1207.857</v>
      </c>
      <c r="L447" s="257">
        <v>1285.143</v>
      </c>
      <c r="M447" s="257">
        <v>499.714</v>
      </c>
      <c r="N447" s="257">
        <v>124.571</v>
      </c>
      <c r="O447" s="257">
        <v>233.85599999999999</v>
      </c>
      <c r="P447" s="257">
        <v>3450.4279999999999</v>
      </c>
      <c r="Q447" s="257">
        <v>578.71299999999997</v>
      </c>
      <c r="R447" s="257">
        <v>1505.1489999999999</v>
      </c>
      <c r="S447" s="219"/>
      <c r="Y447" s="40"/>
      <c r="Z447" s="22"/>
      <c r="AB447" s="219"/>
      <c r="AH447" s="219"/>
    </row>
    <row r="448" spans="10:34" ht="15" customHeight="1">
      <c r="J448" s="142">
        <v>44270</v>
      </c>
      <c r="K448" s="257">
        <v>1207.7139999999999</v>
      </c>
      <c r="L448" s="257">
        <v>1276.2860000000001</v>
      </c>
      <c r="M448" s="257">
        <v>494.57100000000003</v>
      </c>
      <c r="N448" s="257">
        <v>132.286</v>
      </c>
      <c r="O448" s="257">
        <v>216.572</v>
      </c>
      <c r="P448" s="257">
        <v>3533.8589999999999</v>
      </c>
      <c r="Q448" s="257">
        <v>578.42899999999997</v>
      </c>
      <c r="R448" s="257">
        <v>1522.8579999999999</v>
      </c>
      <c r="S448" s="219"/>
      <c r="Y448" s="40"/>
      <c r="Z448" s="22"/>
      <c r="AB448" s="219"/>
      <c r="AH448" s="219"/>
    </row>
    <row r="449" spans="10:34" ht="15" customHeight="1">
      <c r="J449" s="142">
        <v>44271</v>
      </c>
      <c r="K449" s="257">
        <v>1133.2860000000001</v>
      </c>
      <c r="L449" s="257">
        <v>1263.144</v>
      </c>
      <c r="M449" s="257">
        <v>478.00099999999998</v>
      </c>
      <c r="N449" s="257">
        <v>140.143</v>
      </c>
      <c r="O449" s="257">
        <v>213.85900000000001</v>
      </c>
      <c r="P449" s="257">
        <v>3564</v>
      </c>
      <c r="Q449" s="257">
        <v>599.572</v>
      </c>
      <c r="R449" s="257">
        <v>1579.8589999999999</v>
      </c>
      <c r="S449" s="219"/>
      <c r="Y449" s="40"/>
      <c r="Z449" s="22"/>
      <c r="AB449" s="219"/>
      <c r="AH449" s="219"/>
    </row>
    <row r="450" spans="10:34" ht="15" customHeight="1">
      <c r="J450" s="142">
        <v>44272</v>
      </c>
      <c r="K450" s="257">
        <v>1083.143</v>
      </c>
      <c r="L450" s="257">
        <v>1251</v>
      </c>
      <c r="M450" s="257">
        <v>472.286</v>
      </c>
      <c r="N450" s="257">
        <v>146.714</v>
      </c>
      <c r="O450" s="257">
        <v>213.28700000000001</v>
      </c>
      <c r="P450" s="257">
        <v>3661.1410000000001</v>
      </c>
      <c r="Q450" s="257">
        <v>590</v>
      </c>
      <c r="R450" s="257">
        <v>1614.144</v>
      </c>
      <c r="S450" s="219"/>
      <c r="Y450" s="40"/>
      <c r="Z450" s="22"/>
      <c r="AB450" s="219"/>
      <c r="AH450" s="219"/>
    </row>
    <row r="451" spans="10:34" ht="15" customHeight="1">
      <c r="J451" s="142">
        <v>44273</v>
      </c>
      <c r="K451" s="257">
        <v>1094.5709999999999</v>
      </c>
      <c r="L451" s="257">
        <v>1236.7159999999999</v>
      </c>
      <c r="M451" s="257">
        <v>448.57100000000003</v>
      </c>
      <c r="N451" s="257">
        <v>152</v>
      </c>
      <c r="O451" s="257">
        <v>221.43100000000001</v>
      </c>
      <c r="P451" s="257">
        <v>3733.8580000000002</v>
      </c>
      <c r="Q451" s="257">
        <v>591.85599999999999</v>
      </c>
      <c r="R451" s="257">
        <v>1621.4280000000001</v>
      </c>
      <c r="S451" s="219"/>
      <c r="Y451" s="40"/>
      <c r="Z451" s="22"/>
      <c r="AB451" s="219"/>
      <c r="AH451" s="219"/>
    </row>
    <row r="452" spans="10:34" ht="15" customHeight="1">
      <c r="J452" s="142">
        <v>44274</v>
      </c>
      <c r="K452" s="257">
        <v>1038.857</v>
      </c>
      <c r="L452" s="257">
        <v>1221</v>
      </c>
      <c r="M452" s="257">
        <v>427.572</v>
      </c>
      <c r="N452" s="257">
        <v>158.857</v>
      </c>
      <c r="O452" s="257">
        <v>216.286</v>
      </c>
      <c r="P452" s="257">
        <v>3869.4290000000001</v>
      </c>
      <c r="Q452" s="257">
        <v>623.85699999999997</v>
      </c>
      <c r="R452" s="257">
        <v>1678.998</v>
      </c>
      <c r="S452" s="219"/>
      <c r="Y452" s="40"/>
      <c r="Z452" s="22"/>
      <c r="AB452" s="219"/>
      <c r="AH452" s="219"/>
    </row>
    <row r="453" spans="10:34" ht="15" customHeight="1">
      <c r="J453" s="142">
        <v>44275</v>
      </c>
      <c r="K453" s="257">
        <v>1009.571</v>
      </c>
      <c r="L453" s="257">
        <v>1222.1420000000001</v>
      </c>
      <c r="M453" s="257">
        <v>416.286</v>
      </c>
      <c r="N453" s="257">
        <v>164</v>
      </c>
      <c r="O453" s="257">
        <v>213.001</v>
      </c>
      <c r="P453" s="257">
        <v>3930.7139999999999</v>
      </c>
      <c r="Q453" s="257">
        <v>611.42899999999997</v>
      </c>
      <c r="R453" s="257">
        <v>1695.002</v>
      </c>
      <c r="S453" s="219"/>
      <c r="Y453" s="40"/>
      <c r="Z453" s="22"/>
      <c r="AB453" s="219"/>
      <c r="AH453" s="219"/>
    </row>
    <row r="454" spans="10:34" ht="15" customHeight="1">
      <c r="J454" s="142">
        <v>44276</v>
      </c>
      <c r="K454" s="257">
        <v>1040.4290000000001</v>
      </c>
      <c r="L454" s="257">
        <v>1230.1420000000001</v>
      </c>
      <c r="M454" s="257">
        <v>409.286</v>
      </c>
      <c r="N454" s="257">
        <v>177.429</v>
      </c>
      <c r="O454" s="257">
        <v>211.143</v>
      </c>
      <c r="P454" s="257">
        <v>3922.7159999999999</v>
      </c>
      <c r="Q454" s="257">
        <v>608</v>
      </c>
      <c r="R454" s="257">
        <v>2039.8610000000001</v>
      </c>
      <c r="S454" s="219"/>
      <c r="Y454" s="40"/>
      <c r="Z454" s="22"/>
      <c r="AB454" s="219"/>
      <c r="AH454" s="219"/>
    </row>
    <row r="455" spans="10:34" ht="15" customHeight="1">
      <c r="J455" s="142">
        <v>44277</v>
      </c>
      <c r="K455" s="257">
        <v>1019.7140000000001</v>
      </c>
      <c r="L455" s="257">
        <v>1290.4290000000001</v>
      </c>
      <c r="M455" s="257">
        <v>403.572</v>
      </c>
      <c r="N455" s="257">
        <v>187.143</v>
      </c>
      <c r="O455" s="257">
        <v>213.429</v>
      </c>
      <c r="P455" s="257">
        <v>3917.431</v>
      </c>
      <c r="Q455" s="257">
        <v>607.85699999999997</v>
      </c>
      <c r="R455" s="257">
        <v>2057.2950000000001</v>
      </c>
      <c r="S455" s="219"/>
      <c r="Y455" s="40"/>
      <c r="Z455" s="22"/>
      <c r="AB455" s="219"/>
      <c r="AH455" s="219"/>
    </row>
    <row r="456" spans="10:34" ht="15" customHeight="1">
      <c r="J456" s="142">
        <v>44278</v>
      </c>
      <c r="K456" s="257">
        <v>975.28599999999994</v>
      </c>
      <c r="L456" s="257">
        <v>1300.145</v>
      </c>
      <c r="M456" s="257">
        <v>401.71499999999997</v>
      </c>
      <c r="N456" s="257">
        <v>199.571</v>
      </c>
      <c r="O456" s="257">
        <v>209.57</v>
      </c>
      <c r="P456" s="257">
        <v>4024.2860000000001</v>
      </c>
      <c r="Q456" s="257">
        <v>602.85699999999997</v>
      </c>
      <c r="R456" s="257">
        <v>2106.86</v>
      </c>
      <c r="S456" s="219"/>
      <c r="Y456" s="40"/>
      <c r="Z456" s="22"/>
      <c r="AB456" s="219"/>
      <c r="AH456" s="219"/>
    </row>
    <row r="457" spans="10:34" ht="15" customHeight="1">
      <c r="J457" s="142">
        <v>44279</v>
      </c>
      <c r="K457" s="257">
        <v>1013.7140000000001</v>
      </c>
      <c r="L457" s="257">
        <v>1271.713</v>
      </c>
      <c r="M457" s="257">
        <v>386</v>
      </c>
      <c r="N457" s="257">
        <v>210.857</v>
      </c>
      <c r="O457" s="257">
        <v>208.857</v>
      </c>
      <c r="P457" s="257">
        <v>3955.8580000000002</v>
      </c>
      <c r="Q457" s="257">
        <v>616.14400000000001</v>
      </c>
      <c r="R457" s="257">
        <v>2168.8580000000002</v>
      </c>
      <c r="S457" s="219"/>
      <c r="Y457" s="40"/>
      <c r="Z457" s="22"/>
      <c r="AB457" s="219"/>
      <c r="AH457" s="219"/>
    </row>
    <row r="458" spans="10:34" ht="15" customHeight="1">
      <c r="J458" s="142">
        <v>44280</v>
      </c>
      <c r="K458" s="257">
        <v>972.85699999999997</v>
      </c>
      <c r="L458" s="257">
        <v>1348.144</v>
      </c>
      <c r="M458" s="257">
        <v>379.714</v>
      </c>
      <c r="N458" s="257">
        <v>225.571</v>
      </c>
      <c r="O458" s="257">
        <v>197.143</v>
      </c>
      <c r="P458" s="257">
        <v>3958.0010000000002</v>
      </c>
      <c r="Q458" s="257">
        <v>628.14300000000003</v>
      </c>
      <c r="R458" s="257">
        <v>2241.578</v>
      </c>
      <c r="S458" s="219"/>
      <c r="Y458" s="40"/>
      <c r="Z458" s="22"/>
      <c r="AB458" s="219"/>
      <c r="AH458" s="219"/>
    </row>
    <row r="459" spans="10:34" ht="15" customHeight="1">
      <c r="J459" s="142">
        <v>44281</v>
      </c>
      <c r="K459" s="257">
        <v>991.42899999999997</v>
      </c>
      <c r="L459" s="257">
        <v>1513.2860000000001</v>
      </c>
      <c r="M459" s="257">
        <v>373.858</v>
      </c>
      <c r="N459" s="257">
        <v>240.286</v>
      </c>
      <c r="O459" s="257">
        <v>188.286</v>
      </c>
      <c r="P459" s="257">
        <v>4055.8609999999999</v>
      </c>
      <c r="Q459" s="257">
        <v>597.28499999999997</v>
      </c>
      <c r="R459" s="257">
        <v>2268.0039999999999</v>
      </c>
      <c r="S459" s="219"/>
      <c r="Y459" s="40"/>
      <c r="Z459" s="22"/>
      <c r="AB459" s="219"/>
      <c r="AH459" s="219"/>
    </row>
    <row r="460" spans="10:34" ht="15" customHeight="1">
      <c r="J460" s="142">
        <v>44282</v>
      </c>
      <c r="K460" s="257">
        <v>997.42899999999997</v>
      </c>
      <c r="L460" s="257">
        <v>1504.287</v>
      </c>
      <c r="M460" s="257">
        <v>360.572</v>
      </c>
      <c r="N460" s="257">
        <v>256.714</v>
      </c>
      <c r="O460" s="257">
        <v>200.715</v>
      </c>
      <c r="P460" s="257">
        <v>4195.2860000000001</v>
      </c>
      <c r="Q460" s="257">
        <v>604.57100000000003</v>
      </c>
      <c r="R460" s="257">
        <v>2312.1439999999998</v>
      </c>
      <c r="S460" s="219"/>
      <c r="Y460" s="40"/>
      <c r="Z460" s="22"/>
      <c r="AB460" s="219"/>
      <c r="AH460" s="219"/>
    </row>
    <row r="461" spans="10:34" ht="15" customHeight="1">
      <c r="J461" s="142">
        <v>44283</v>
      </c>
      <c r="K461" s="257">
        <v>956.71400000000006</v>
      </c>
      <c r="L461" s="257">
        <v>1502.8579999999999</v>
      </c>
      <c r="M461" s="257">
        <v>355.71499999999997</v>
      </c>
      <c r="N461" s="257">
        <v>268</v>
      </c>
      <c r="O461" s="257">
        <v>197.286</v>
      </c>
      <c r="P461" s="257">
        <v>4353.4309999999996</v>
      </c>
      <c r="Q461" s="257">
        <v>604.71400000000006</v>
      </c>
      <c r="R461" s="257">
        <v>2020.8579999999999</v>
      </c>
      <c r="S461" s="219"/>
      <c r="Y461" s="40"/>
      <c r="Z461" s="22"/>
      <c r="AB461" s="219"/>
      <c r="AH461" s="219"/>
    </row>
    <row r="462" spans="10:34" ht="15" customHeight="1">
      <c r="J462" s="142">
        <v>44284</v>
      </c>
      <c r="K462" s="257">
        <v>967.71400000000006</v>
      </c>
      <c r="L462" s="257">
        <v>1442.2840000000001</v>
      </c>
      <c r="M462" s="257">
        <v>352.99900000000002</v>
      </c>
      <c r="N462" s="257">
        <v>278.286</v>
      </c>
      <c r="O462" s="257">
        <v>197.001</v>
      </c>
      <c r="P462" s="257">
        <v>4470.5720000000001</v>
      </c>
      <c r="Q462" s="257">
        <v>595.28599999999994</v>
      </c>
      <c r="R462" s="257">
        <v>2058.857</v>
      </c>
      <c r="S462" s="219"/>
      <c r="Y462" s="40"/>
      <c r="Z462" s="22"/>
      <c r="AB462" s="219"/>
      <c r="AH462" s="219"/>
    </row>
    <row r="463" spans="10:34" ht="15" customHeight="1">
      <c r="J463" s="142">
        <v>44285</v>
      </c>
      <c r="K463" s="257">
        <v>960.57100000000003</v>
      </c>
      <c r="L463" s="257">
        <v>1427.5730000000001</v>
      </c>
      <c r="M463" s="257">
        <v>318.00099999999998</v>
      </c>
      <c r="N463" s="257">
        <v>289.57100000000003</v>
      </c>
      <c r="O463" s="257">
        <v>202.714</v>
      </c>
      <c r="P463" s="257">
        <v>4529.0029999999997</v>
      </c>
      <c r="Q463" s="257">
        <v>598.85699999999997</v>
      </c>
      <c r="R463" s="257">
        <v>2087.2890000000002</v>
      </c>
      <c r="S463" s="219"/>
      <c r="Y463" s="40"/>
      <c r="Z463" s="22"/>
      <c r="AB463" s="219"/>
      <c r="AH463" s="219"/>
    </row>
    <row r="464" spans="10:34" ht="15" customHeight="1">
      <c r="J464" s="142">
        <v>44286</v>
      </c>
      <c r="K464" s="257">
        <v>905.85699999999997</v>
      </c>
      <c r="L464" s="257">
        <v>1462.001</v>
      </c>
      <c r="M464" s="257">
        <v>324.57299999999998</v>
      </c>
      <c r="N464" s="257">
        <v>319.286</v>
      </c>
      <c r="O464" s="257">
        <v>214.71600000000001</v>
      </c>
      <c r="P464" s="257">
        <v>4805.5720000000001</v>
      </c>
      <c r="Q464" s="257">
        <v>591.99900000000002</v>
      </c>
      <c r="R464" s="257">
        <v>2117.9989999999998</v>
      </c>
      <c r="S464" s="219"/>
      <c r="Y464" s="40"/>
      <c r="Z464" s="22"/>
      <c r="AB464" s="219"/>
      <c r="AH464" s="219"/>
    </row>
    <row r="465" spans="10:34" ht="15" customHeight="1">
      <c r="J465" s="142">
        <v>44287</v>
      </c>
      <c r="K465" s="257">
        <v>870.71400000000006</v>
      </c>
      <c r="L465" s="257">
        <v>1395.7149999999999</v>
      </c>
      <c r="M465" s="257">
        <v>319.714</v>
      </c>
      <c r="N465" s="257">
        <v>349.57100000000003</v>
      </c>
      <c r="O465" s="257">
        <v>226.43</v>
      </c>
      <c r="P465" s="257">
        <v>4940.5709999999999</v>
      </c>
      <c r="Q465" s="257">
        <v>577.14300000000003</v>
      </c>
      <c r="R465" s="257">
        <v>2166.1410000000001</v>
      </c>
      <c r="S465" s="219"/>
      <c r="Y465" s="40"/>
      <c r="Z465" s="22"/>
      <c r="AB465" s="219"/>
      <c r="AH465" s="219"/>
    </row>
    <row r="466" spans="10:34" ht="15" customHeight="1">
      <c r="J466" s="142">
        <v>44288</v>
      </c>
      <c r="K466" s="257">
        <v>832.28599999999994</v>
      </c>
      <c r="L466" s="257">
        <v>1248.2850000000001</v>
      </c>
      <c r="M466" s="257">
        <v>306.57100000000003</v>
      </c>
      <c r="N466" s="257">
        <v>410</v>
      </c>
      <c r="O466" s="257">
        <v>224.858</v>
      </c>
      <c r="P466" s="257">
        <v>4730.2860000000001</v>
      </c>
      <c r="Q466" s="257">
        <v>577.14300000000003</v>
      </c>
      <c r="R466" s="257">
        <v>2210.8539999999998</v>
      </c>
      <c r="S466" s="219"/>
      <c r="Y466" s="40"/>
      <c r="Z466" s="22"/>
      <c r="AB466" s="219"/>
      <c r="AH466" s="219"/>
    </row>
    <row r="467" spans="10:34" ht="15" customHeight="1">
      <c r="J467" s="142">
        <v>44289</v>
      </c>
      <c r="K467" s="257">
        <v>824.57100000000003</v>
      </c>
      <c r="L467" s="257">
        <v>1270.4290000000001</v>
      </c>
      <c r="M467" s="257">
        <v>292.85700000000003</v>
      </c>
      <c r="N467" s="257">
        <v>438.714</v>
      </c>
      <c r="O467" s="257">
        <v>226.143</v>
      </c>
      <c r="P467" s="257">
        <v>4527.143</v>
      </c>
      <c r="Q467" s="257">
        <v>576</v>
      </c>
      <c r="R467" s="257">
        <v>2256.4279999999999</v>
      </c>
      <c r="S467" s="219"/>
      <c r="Y467" s="40"/>
      <c r="Z467" s="22"/>
      <c r="AB467" s="219"/>
      <c r="AH467" s="219"/>
    </row>
    <row r="468" spans="10:34" ht="15" customHeight="1">
      <c r="J468" s="142">
        <v>44290</v>
      </c>
      <c r="K468" s="257">
        <v>805.85699999999997</v>
      </c>
      <c r="L468" s="257">
        <v>1281.143</v>
      </c>
      <c r="M468" s="257">
        <v>287.714</v>
      </c>
      <c r="N468" s="257">
        <v>465.42899999999997</v>
      </c>
      <c r="O468" s="257">
        <v>275.286</v>
      </c>
      <c r="P468" s="257">
        <v>4431</v>
      </c>
      <c r="Q468" s="257">
        <v>585.85699999999997</v>
      </c>
      <c r="R468" s="257">
        <v>2298.567</v>
      </c>
      <c r="S468" s="219"/>
      <c r="Y468" s="40"/>
      <c r="Z468" s="22"/>
      <c r="AB468" s="219"/>
      <c r="AH468" s="219"/>
    </row>
    <row r="469" spans="10:34" ht="15" customHeight="1">
      <c r="J469" s="142">
        <v>44291</v>
      </c>
      <c r="K469" s="257">
        <v>782</v>
      </c>
      <c r="L469" s="257">
        <v>1232.144</v>
      </c>
      <c r="M469" s="257">
        <v>284.14400000000001</v>
      </c>
      <c r="N469" s="257">
        <v>490.42899999999997</v>
      </c>
      <c r="O469" s="257">
        <v>278.286</v>
      </c>
      <c r="P469" s="257">
        <v>4396.2879999999996</v>
      </c>
      <c r="Q469" s="257">
        <v>592.428</v>
      </c>
      <c r="R469" s="257">
        <v>2324.7139999999999</v>
      </c>
      <c r="S469" s="219"/>
      <c r="Y469" s="40"/>
      <c r="Z469" s="22"/>
      <c r="AB469" s="219"/>
      <c r="AH469" s="219"/>
    </row>
    <row r="470" spans="10:34" ht="15" customHeight="1">
      <c r="J470" s="142">
        <v>44292</v>
      </c>
      <c r="K470" s="257">
        <v>772.42899999999997</v>
      </c>
      <c r="L470" s="257">
        <v>1198.2840000000001</v>
      </c>
      <c r="M470" s="257">
        <v>275.28699999999998</v>
      </c>
      <c r="N470" s="257">
        <v>529.85699999999997</v>
      </c>
      <c r="O470" s="257">
        <v>333.142</v>
      </c>
      <c r="P470" s="257">
        <v>4480.5749999999998</v>
      </c>
      <c r="Q470" s="257">
        <v>591.42899999999997</v>
      </c>
      <c r="R470" s="257">
        <v>2272.8589999999999</v>
      </c>
      <c r="S470" s="219"/>
      <c r="Y470" s="40"/>
      <c r="Z470" s="22"/>
      <c r="AB470" s="219"/>
      <c r="AH470" s="219"/>
    </row>
    <row r="471" spans="10:34" ht="15" customHeight="1">
      <c r="J471" s="142">
        <v>44293</v>
      </c>
      <c r="K471" s="257">
        <v>990.28599999999994</v>
      </c>
      <c r="L471" s="257">
        <v>1248.5709999999999</v>
      </c>
      <c r="M471" s="257">
        <v>269.286</v>
      </c>
      <c r="N471" s="257">
        <v>562.14300000000003</v>
      </c>
      <c r="O471" s="257">
        <v>351.14299999999997</v>
      </c>
      <c r="P471" s="257">
        <v>4456.1450000000004</v>
      </c>
      <c r="Q471" s="257">
        <v>607.428</v>
      </c>
      <c r="R471" s="257">
        <v>2323.4270000000001</v>
      </c>
      <c r="S471" s="219"/>
      <c r="Y471" s="40"/>
      <c r="Z471" s="22"/>
      <c r="AB471" s="219"/>
      <c r="AH471" s="219"/>
    </row>
    <row r="472" spans="10:34" ht="15" customHeight="1">
      <c r="J472" s="142">
        <v>44294</v>
      </c>
      <c r="K472" s="257">
        <v>979.71400000000006</v>
      </c>
      <c r="L472" s="257">
        <v>1280.7139999999999</v>
      </c>
      <c r="M472" s="257">
        <v>264.28399999999999</v>
      </c>
      <c r="N472" s="257">
        <v>606.57100000000003</v>
      </c>
      <c r="O472" s="257">
        <v>356</v>
      </c>
      <c r="P472" s="257">
        <v>4594.57</v>
      </c>
      <c r="Q472" s="257">
        <v>618.28599999999994</v>
      </c>
      <c r="R472" s="257">
        <v>2400.7170000000001</v>
      </c>
      <c r="S472" s="219"/>
      <c r="Y472" s="40"/>
      <c r="Z472" s="22"/>
      <c r="AB472" s="219"/>
      <c r="AH472" s="219"/>
    </row>
    <row r="473" spans="10:34" ht="15" customHeight="1">
      <c r="J473" s="142">
        <v>44295</v>
      </c>
      <c r="K473" s="257">
        <v>983</v>
      </c>
      <c r="L473" s="257">
        <v>1354.432</v>
      </c>
      <c r="M473" s="257">
        <v>269.85500000000002</v>
      </c>
      <c r="N473" s="257">
        <v>618</v>
      </c>
      <c r="O473" s="257">
        <v>416.14499999999998</v>
      </c>
      <c r="P473" s="257">
        <v>4916.2860000000001</v>
      </c>
      <c r="Q473" s="257">
        <v>630</v>
      </c>
      <c r="R473" s="257">
        <v>2447.857</v>
      </c>
      <c r="S473" s="219"/>
      <c r="Y473" s="40"/>
      <c r="Z473" s="22"/>
      <c r="AB473" s="219"/>
      <c r="AH473" s="219"/>
    </row>
    <row r="474" spans="10:34" ht="15" customHeight="1">
      <c r="J474" s="142">
        <v>44296</v>
      </c>
      <c r="K474" s="257">
        <v>983.85699999999997</v>
      </c>
      <c r="L474" s="257">
        <v>1351.57</v>
      </c>
      <c r="M474" s="257">
        <v>283</v>
      </c>
      <c r="N474" s="257">
        <v>664.57100000000003</v>
      </c>
      <c r="O474" s="257">
        <v>437</v>
      </c>
      <c r="P474" s="257">
        <v>5319.7169999999996</v>
      </c>
      <c r="Q474" s="257">
        <v>644.572</v>
      </c>
      <c r="R474" s="257">
        <v>2482.7179999999998</v>
      </c>
      <c r="S474" s="219"/>
      <c r="Y474" s="40"/>
      <c r="Z474" s="22"/>
      <c r="AB474" s="219"/>
      <c r="AH474" s="219"/>
    </row>
    <row r="475" spans="10:34" ht="15" customHeight="1">
      <c r="J475" s="142">
        <v>44297</v>
      </c>
      <c r="K475" s="257">
        <v>980.71400000000006</v>
      </c>
      <c r="L475" s="257">
        <v>1355.1420000000001</v>
      </c>
      <c r="M475" s="257">
        <v>281.428</v>
      </c>
      <c r="N475" s="257">
        <v>725.42899999999997</v>
      </c>
      <c r="O475" s="257">
        <v>421.714</v>
      </c>
      <c r="P475" s="257">
        <v>5487.2860000000001</v>
      </c>
      <c r="Q475" s="257">
        <v>654.28599999999994</v>
      </c>
      <c r="R475" s="257">
        <v>2505.0050000000001</v>
      </c>
      <c r="S475" s="219"/>
      <c r="Y475" s="40"/>
      <c r="Z475" s="22"/>
      <c r="AB475" s="219"/>
      <c r="AH475" s="219"/>
    </row>
    <row r="476" spans="10:34" ht="15" customHeight="1">
      <c r="J476" s="142">
        <v>44298</v>
      </c>
      <c r="K476" s="257">
        <v>978.57100000000003</v>
      </c>
      <c r="L476" s="257">
        <v>1414.4280000000001</v>
      </c>
      <c r="M476" s="257">
        <v>281.572</v>
      </c>
      <c r="N476" s="257">
        <v>787.28599999999994</v>
      </c>
      <c r="O476" s="257">
        <v>451.28800000000001</v>
      </c>
      <c r="P476" s="257">
        <v>5543.43</v>
      </c>
      <c r="Q476" s="257">
        <v>655.71299999999997</v>
      </c>
      <c r="R476" s="257">
        <v>2533.0010000000002</v>
      </c>
      <c r="S476" s="219"/>
      <c r="Y476" s="40"/>
      <c r="Z476" s="22"/>
      <c r="AB476" s="219"/>
      <c r="AH476" s="219"/>
    </row>
    <row r="477" spans="10:34" ht="15" customHeight="1">
      <c r="J477" s="142">
        <v>44299</v>
      </c>
      <c r="K477" s="257">
        <v>986</v>
      </c>
      <c r="L477" s="257">
        <v>1458.1410000000001</v>
      </c>
      <c r="M477" s="257">
        <v>284.00099999999998</v>
      </c>
      <c r="N477" s="257">
        <v>844</v>
      </c>
      <c r="O477" s="257">
        <v>413.71600000000001</v>
      </c>
      <c r="P477" s="257">
        <v>5525.9989999999998</v>
      </c>
      <c r="Q477" s="257">
        <v>661.42899999999997</v>
      </c>
      <c r="R477" s="257">
        <v>2669.1469999999999</v>
      </c>
      <c r="S477" s="219"/>
      <c r="Y477" s="40"/>
      <c r="Z477" s="22"/>
      <c r="AB477" s="219"/>
      <c r="AH477" s="219"/>
    </row>
    <row r="478" spans="10:34" ht="15" customHeight="1">
      <c r="J478" s="142">
        <v>44300</v>
      </c>
      <c r="K478" s="257">
        <v>747.85699999999997</v>
      </c>
      <c r="L478" s="257">
        <v>1416.5730000000001</v>
      </c>
      <c r="M478" s="257">
        <v>277.42899999999997</v>
      </c>
      <c r="N478" s="257">
        <v>894.42899999999997</v>
      </c>
      <c r="O478" s="257">
        <v>412.71600000000001</v>
      </c>
      <c r="P478" s="257">
        <v>5537.7179999999998</v>
      </c>
      <c r="Q478" s="257">
        <v>664.71400000000006</v>
      </c>
      <c r="R478" s="257">
        <v>2707</v>
      </c>
      <c r="S478" s="219"/>
      <c r="Y478" s="40"/>
      <c r="Z478" s="22"/>
      <c r="AB478" s="219"/>
      <c r="AH478" s="219"/>
    </row>
    <row r="479" spans="10:34" ht="15" customHeight="1">
      <c r="J479" s="142">
        <v>44301</v>
      </c>
      <c r="K479" s="257">
        <v>730.85699999999997</v>
      </c>
      <c r="L479" s="257">
        <v>1388.7149999999999</v>
      </c>
      <c r="M479" s="257">
        <v>275.714</v>
      </c>
      <c r="N479" s="257">
        <v>952.28599999999994</v>
      </c>
      <c r="O479" s="257">
        <v>431.714</v>
      </c>
      <c r="P479" s="257">
        <v>5442.5730000000003</v>
      </c>
      <c r="Q479" s="257">
        <v>676.71500000000003</v>
      </c>
      <c r="R479" s="257">
        <v>2663.2860000000001</v>
      </c>
      <c r="S479" s="219"/>
      <c r="Y479" s="40"/>
      <c r="Z479" s="22"/>
      <c r="AB479" s="219"/>
      <c r="AH479" s="219"/>
    </row>
    <row r="480" spans="10:34" ht="15" customHeight="1">
      <c r="J480" s="142">
        <v>44302</v>
      </c>
      <c r="K480" s="257">
        <v>724.85699999999997</v>
      </c>
      <c r="L480" s="257">
        <v>1326.2850000000001</v>
      </c>
      <c r="M480" s="257">
        <v>267.71699999999998</v>
      </c>
      <c r="N480" s="257">
        <v>1030.4290000000001</v>
      </c>
      <c r="O480" s="257">
        <v>403.00099999999998</v>
      </c>
      <c r="P480" s="257">
        <v>5325.143</v>
      </c>
      <c r="Q480" s="257">
        <v>686.85699999999997</v>
      </c>
      <c r="R480" s="257">
        <v>2656.7190000000001</v>
      </c>
      <c r="S480" s="219"/>
      <c r="Y480" s="40"/>
      <c r="Z480" s="22"/>
      <c r="AB480" s="219"/>
      <c r="AH480" s="219"/>
    </row>
    <row r="481" spans="10:34" ht="15" customHeight="1">
      <c r="J481" s="142">
        <v>44303</v>
      </c>
      <c r="K481" s="257">
        <v>717.28599999999994</v>
      </c>
      <c r="L481" s="257">
        <v>1311.431</v>
      </c>
      <c r="M481" s="257">
        <v>263.14299999999997</v>
      </c>
      <c r="N481" s="257">
        <v>1125</v>
      </c>
      <c r="O481" s="257">
        <v>390.71600000000001</v>
      </c>
      <c r="P481" s="257">
        <v>5192.0020000000004</v>
      </c>
      <c r="Q481" s="257">
        <v>694.71500000000003</v>
      </c>
      <c r="R481" s="257">
        <v>2665.2890000000002</v>
      </c>
      <c r="S481" s="219"/>
      <c r="Y481" s="40"/>
      <c r="Z481" s="22"/>
      <c r="AB481" s="219"/>
      <c r="AH481" s="219"/>
    </row>
    <row r="482" spans="10:34" ht="15" customHeight="1">
      <c r="J482" s="142">
        <v>44304</v>
      </c>
      <c r="K482" s="257">
        <v>725.71400000000006</v>
      </c>
      <c r="L482" s="257">
        <v>1286.002</v>
      </c>
      <c r="M482" s="257">
        <v>255.85900000000001</v>
      </c>
      <c r="N482" s="257">
        <v>1227.143</v>
      </c>
      <c r="O482" s="257">
        <v>390.85700000000003</v>
      </c>
      <c r="P482" s="257">
        <v>5065.8580000000002</v>
      </c>
      <c r="Q482" s="257">
        <v>707.57100000000003</v>
      </c>
      <c r="R482" s="257">
        <v>2704.1469999999999</v>
      </c>
      <c r="S482" s="219"/>
      <c r="Y482" s="40"/>
      <c r="Z482" s="22"/>
      <c r="AB482" s="219"/>
      <c r="AH482" s="219"/>
    </row>
    <row r="483" spans="10:34" ht="15" customHeight="1">
      <c r="J483" s="142">
        <v>44305</v>
      </c>
      <c r="K483" s="257">
        <v>732</v>
      </c>
      <c r="L483" s="257">
        <v>1278.144</v>
      </c>
      <c r="M483" s="257">
        <v>253.57300000000001</v>
      </c>
      <c r="N483" s="257">
        <v>1353.143</v>
      </c>
      <c r="O483" s="257">
        <v>381.43099999999998</v>
      </c>
      <c r="P483" s="257">
        <v>5094.7129999999997</v>
      </c>
      <c r="Q483" s="257">
        <v>729.572</v>
      </c>
      <c r="R483" s="257">
        <v>2714.1489999999999</v>
      </c>
      <c r="S483" s="219"/>
      <c r="Y483" s="40"/>
      <c r="Z483" s="22"/>
      <c r="AB483" s="219"/>
      <c r="AH483" s="219"/>
    </row>
    <row r="484" spans="10:34" ht="15" customHeight="1">
      <c r="J484" s="142">
        <v>44306</v>
      </c>
      <c r="K484" s="257">
        <v>727.28599999999994</v>
      </c>
      <c r="L484" s="257">
        <v>1250.7170000000001</v>
      </c>
      <c r="M484" s="257">
        <v>251.28700000000001</v>
      </c>
      <c r="N484" s="257">
        <v>1495.4290000000001</v>
      </c>
      <c r="O484" s="257">
        <v>390.428</v>
      </c>
      <c r="P484" s="257">
        <v>5028.7139999999999</v>
      </c>
      <c r="Q484" s="257">
        <v>755.00099999999998</v>
      </c>
      <c r="R484" s="257">
        <v>2710.2860000000001</v>
      </c>
      <c r="S484" s="219"/>
      <c r="Y484" s="40"/>
      <c r="Z484" s="22"/>
      <c r="AB484" s="219"/>
      <c r="AH484" s="219"/>
    </row>
    <row r="485" spans="10:34" ht="15" customHeight="1">
      <c r="J485" s="142">
        <v>44307</v>
      </c>
      <c r="K485" s="257">
        <v>721.28599999999994</v>
      </c>
      <c r="L485" s="257">
        <v>1249.713</v>
      </c>
      <c r="M485" s="257">
        <v>242.571</v>
      </c>
      <c r="N485" s="257">
        <v>1647.7139999999999</v>
      </c>
      <c r="O485" s="257">
        <v>403.142</v>
      </c>
      <c r="P485" s="257">
        <v>4996.2860000000001</v>
      </c>
      <c r="Q485" s="257">
        <v>763.572</v>
      </c>
      <c r="R485" s="257">
        <v>2675.288</v>
      </c>
      <c r="S485" s="219"/>
      <c r="Y485" s="40"/>
      <c r="Z485" s="22"/>
      <c r="AB485" s="219"/>
      <c r="AH485" s="219"/>
    </row>
    <row r="486" spans="10:34" ht="15" customHeight="1">
      <c r="J486" s="142">
        <v>44308</v>
      </c>
      <c r="K486" s="257">
        <v>725.71400000000006</v>
      </c>
      <c r="L486" s="257">
        <v>1236.4280000000001</v>
      </c>
      <c r="M486" s="257">
        <v>231.286</v>
      </c>
      <c r="N486" s="257">
        <v>1801.7139999999999</v>
      </c>
      <c r="O486" s="257">
        <v>398.71499999999997</v>
      </c>
      <c r="P486" s="257">
        <v>4884.4279999999999</v>
      </c>
      <c r="Q486" s="257">
        <v>769</v>
      </c>
      <c r="R486" s="257">
        <v>2683</v>
      </c>
      <c r="S486" s="219"/>
      <c r="Y486" s="40"/>
      <c r="Z486" s="22"/>
      <c r="AB486" s="219"/>
      <c r="AH486" s="219"/>
    </row>
    <row r="487" spans="10:34" ht="15" customHeight="1">
      <c r="J487" s="142">
        <v>44309</v>
      </c>
      <c r="K487" s="257">
        <v>709.57100000000003</v>
      </c>
      <c r="L487" s="257">
        <v>1215.144</v>
      </c>
      <c r="M487" s="257">
        <v>234.572</v>
      </c>
      <c r="N487" s="257">
        <v>1985</v>
      </c>
      <c r="O487" s="257">
        <v>407.28800000000001</v>
      </c>
      <c r="P487" s="257">
        <v>4973.8549999999996</v>
      </c>
      <c r="Q487" s="257">
        <v>773.428</v>
      </c>
      <c r="R487" s="257">
        <v>2700.0030000000002</v>
      </c>
      <c r="S487" s="219"/>
      <c r="Y487" s="40"/>
      <c r="Z487" s="22"/>
      <c r="AB487" s="219"/>
      <c r="AH487" s="219"/>
    </row>
    <row r="488" spans="10:34" ht="15" customHeight="1">
      <c r="J488" s="142">
        <v>44310</v>
      </c>
      <c r="K488" s="257">
        <v>717</v>
      </c>
      <c r="L488" s="257">
        <v>1225.4290000000001</v>
      </c>
      <c r="M488" s="257">
        <v>228.001</v>
      </c>
      <c r="N488" s="257">
        <v>2165.857</v>
      </c>
      <c r="O488" s="257">
        <v>423.286</v>
      </c>
      <c r="P488" s="257">
        <v>4860.7150000000001</v>
      </c>
      <c r="Q488" s="257">
        <v>782</v>
      </c>
      <c r="R488" s="257">
        <v>2670.7139999999999</v>
      </c>
      <c r="S488" s="219"/>
      <c r="Y488" s="40"/>
      <c r="Z488" s="22"/>
      <c r="AB488" s="219"/>
      <c r="AH488" s="219"/>
    </row>
    <row r="489" spans="10:34" ht="15" customHeight="1">
      <c r="J489" s="142">
        <v>44311</v>
      </c>
      <c r="K489" s="257">
        <v>710.28599999999994</v>
      </c>
      <c r="L489" s="257">
        <v>1221.4269999999999</v>
      </c>
      <c r="M489" s="257">
        <v>236.14400000000001</v>
      </c>
      <c r="N489" s="257">
        <v>2336.2860000000001</v>
      </c>
      <c r="O489" s="257">
        <v>420.00099999999998</v>
      </c>
      <c r="P489" s="257">
        <v>4941.5720000000001</v>
      </c>
      <c r="Q489" s="257">
        <v>777.71500000000003</v>
      </c>
      <c r="R489" s="257">
        <v>2663.7170000000001</v>
      </c>
      <c r="S489" s="219"/>
      <c r="Y489" s="40"/>
      <c r="Z489" s="22"/>
      <c r="AB489" s="219"/>
      <c r="AH489" s="219"/>
    </row>
    <row r="490" spans="10:34" ht="15" customHeight="1">
      <c r="J490" s="142">
        <v>44312</v>
      </c>
      <c r="K490" s="257">
        <v>708.28599999999994</v>
      </c>
      <c r="L490" s="257">
        <v>1203.5719999999999</v>
      </c>
      <c r="M490" s="257">
        <v>227.71299999999999</v>
      </c>
      <c r="N490" s="257">
        <v>2480.5709999999999</v>
      </c>
      <c r="O490" s="257">
        <v>423.14400000000001</v>
      </c>
      <c r="P490" s="257">
        <v>4901.7139999999999</v>
      </c>
      <c r="Q490" s="257">
        <v>783.28599999999994</v>
      </c>
      <c r="R490" s="257">
        <v>2649.1489999999999</v>
      </c>
      <c r="S490" s="219"/>
      <c r="Y490" s="40"/>
      <c r="Z490" s="22"/>
      <c r="AB490" s="219"/>
      <c r="AH490" s="219"/>
    </row>
    <row r="491" spans="10:34" ht="15" customHeight="1">
      <c r="J491" s="142">
        <v>44313</v>
      </c>
      <c r="K491" s="257">
        <v>683.85699999999997</v>
      </c>
      <c r="L491" s="257">
        <v>1211.2840000000001</v>
      </c>
      <c r="M491" s="257">
        <v>222.858</v>
      </c>
      <c r="N491" s="257">
        <v>2662</v>
      </c>
      <c r="O491" s="257">
        <v>415.14299999999997</v>
      </c>
      <c r="P491" s="257">
        <v>4876.7139999999999</v>
      </c>
      <c r="Q491" s="257">
        <v>773.71400000000006</v>
      </c>
      <c r="R491" s="257">
        <v>2630.7109999999998</v>
      </c>
      <c r="S491" s="219"/>
      <c r="Y491" s="40"/>
      <c r="Z491" s="22"/>
      <c r="AB491" s="219"/>
      <c r="AH491" s="219"/>
    </row>
    <row r="492" spans="10:34" ht="15" customHeight="1">
      <c r="J492" s="142">
        <v>44314</v>
      </c>
      <c r="K492" s="257">
        <v>699.57100000000003</v>
      </c>
      <c r="L492" s="257">
        <v>1175.1410000000001</v>
      </c>
      <c r="M492" s="257">
        <v>222.71600000000001</v>
      </c>
      <c r="N492" s="257">
        <v>2882.143</v>
      </c>
      <c r="O492" s="257">
        <v>409.71600000000001</v>
      </c>
      <c r="P492" s="257">
        <v>4879.9979999999996</v>
      </c>
      <c r="Q492" s="257">
        <v>768.28599999999994</v>
      </c>
      <c r="R492" s="257">
        <v>2617.1439999999998</v>
      </c>
      <c r="S492" s="219"/>
      <c r="Y492" s="40"/>
      <c r="Z492" s="22"/>
      <c r="AB492" s="219"/>
      <c r="AH492" s="219"/>
    </row>
    <row r="493" spans="10:34" ht="15" customHeight="1">
      <c r="J493" s="142">
        <v>44315</v>
      </c>
      <c r="K493" s="257">
        <v>691.85699999999997</v>
      </c>
      <c r="L493" s="257">
        <v>1165.145</v>
      </c>
      <c r="M493" s="257">
        <v>224.00200000000001</v>
      </c>
      <c r="N493" s="257">
        <v>3058.5709999999999</v>
      </c>
      <c r="O493" s="257">
        <v>422.14400000000001</v>
      </c>
      <c r="P493" s="257">
        <v>5014</v>
      </c>
      <c r="Q493" s="257">
        <v>759.71400000000006</v>
      </c>
      <c r="R493" s="257">
        <v>2583.145</v>
      </c>
      <c r="S493" s="219"/>
      <c r="Y493" s="40"/>
      <c r="Z493" s="22"/>
      <c r="AB493" s="219"/>
      <c r="AH493" s="219"/>
    </row>
    <row r="494" spans="10:34" ht="15" customHeight="1">
      <c r="J494" s="142">
        <v>44316</v>
      </c>
      <c r="K494" s="257">
        <v>699.28599999999994</v>
      </c>
      <c r="L494" s="257">
        <v>1156.5730000000001</v>
      </c>
      <c r="M494" s="257">
        <v>213.714</v>
      </c>
      <c r="N494" s="257">
        <v>3187</v>
      </c>
      <c r="O494" s="257">
        <v>417.286</v>
      </c>
      <c r="P494" s="257">
        <v>4860.57</v>
      </c>
      <c r="Q494" s="257">
        <v>759.28599999999994</v>
      </c>
      <c r="R494" s="257">
        <v>2502.7170000000001</v>
      </c>
      <c r="S494" s="219"/>
      <c r="Y494" s="40"/>
      <c r="Z494" s="22"/>
      <c r="AB494" s="219"/>
      <c r="AH494" s="219"/>
    </row>
    <row r="495" spans="10:34" ht="15" customHeight="1">
      <c r="J495" s="142">
        <v>44317</v>
      </c>
      <c r="K495" s="257">
        <v>697.71400000000006</v>
      </c>
      <c r="L495" s="257">
        <v>1130.144</v>
      </c>
      <c r="M495" s="257">
        <v>215</v>
      </c>
      <c r="N495" s="257">
        <v>3318.7139999999999</v>
      </c>
      <c r="O495" s="257">
        <v>410.142</v>
      </c>
      <c r="P495" s="257">
        <v>4786.5720000000001</v>
      </c>
      <c r="Q495" s="257">
        <v>763</v>
      </c>
      <c r="R495" s="257">
        <v>2461.86</v>
      </c>
      <c r="S495" s="219"/>
      <c r="Y495" s="40"/>
      <c r="Z495" s="22"/>
      <c r="AB495" s="219"/>
      <c r="AH495" s="219"/>
    </row>
    <row r="496" spans="10:34" ht="15" customHeight="1">
      <c r="J496" s="142">
        <v>44318</v>
      </c>
      <c r="K496" s="257">
        <v>700.85699999999997</v>
      </c>
      <c r="L496" s="257">
        <v>1103.1410000000001</v>
      </c>
      <c r="M496" s="257">
        <v>211.857</v>
      </c>
      <c r="N496" s="257">
        <v>3405.143</v>
      </c>
      <c r="O496" s="257">
        <v>411.57100000000003</v>
      </c>
      <c r="P496" s="257">
        <v>4721.8580000000002</v>
      </c>
      <c r="Q496" s="257">
        <v>761.71500000000003</v>
      </c>
      <c r="R496" s="257">
        <v>2403.1469999999999</v>
      </c>
      <c r="S496" s="219"/>
      <c r="Y496" s="40"/>
      <c r="Z496" s="22"/>
      <c r="AB496" s="219"/>
      <c r="AH496" s="219"/>
    </row>
    <row r="497" spans="10:34" ht="15" customHeight="1">
      <c r="J497" s="142">
        <v>44319</v>
      </c>
      <c r="K497" s="257">
        <v>701</v>
      </c>
      <c r="L497" s="257">
        <v>1087.2860000000001</v>
      </c>
      <c r="M497" s="257">
        <v>207.571</v>
      </c>
      <c r="N497" s="257">
        <v>3502</v>
      </c>
      <c r="O497" s="257">
        <v>415.85700000000003</v>
      </c>
      <c r="P497" s="257">
        <v>4744.8580000000002</v>
      </c>
      <c r="Q497" s="257">
        <v>757.71500000000003</v>
      </c>
      <c r="R497" s="257">
        <v>2311.288</v>
      </c>
      <c r="S497" s="219"/>
      <c r="Y497" s="40"/>
      <c r="Z497" s="22"/>
      <c r="AB497" s="219"/>
      <c r="AH497" s="219"/>
    </row>
    <row r="498" spans="10:34" ht="15" customHeight="1">
      <c r="J498" s="142">
        <v>44320</v>
      </c>
      <c r="K498" s="257">
        <v>734.85699999999997</v>
      </c>
      <c r="L498" s="257">
        <v>1058.7149999999999</v>
      </c>
      <c r="M498" s="257">
        <v>201.285</v>
      </c>
      <c r="N498" s="257">
        <v>3571.5709999999999</v>
      </c>
      <c r="O498" s="257">
        <v>429.572</v>
      </c>
      <c r="P498" s="257">
        <v>4704.8549999999996</v>
      </c>
      <c r="Q498" s="257">
        <v>749.57100000000003</v>
      </c>
      <c r="R498" s="257">
        <v>2148.8620000000001</v>
      </c>
      <c r="S498" s="219"/>
      <c r="Y498" s="40"/>
      <c r="Z498" s="22"/>
      <c r="AB498" s="219"/>
      <c r="AH498" s="219"/>
    </row>
    <row r="499" spans="10:34" ht="15" customHeight="1">
      <c r="J499" s="142">
        <v>44321</v>
      </c>
      <c r="K499" s="257">
        <v>708.42899999999997</v>
      </c>
      <c r="L499" s="257">
        <v>1047.7149999999999</v>
      </c>
      <c r="M499" s="257">
        <v>200.143</v>
      </c>
      <c r="N499" s="257">
        <v>3619.4290000000001</v>
      </c>
      <c r="O499" s="257">
        <v>445.14400000000001</v>
      </c>
      <c r="P499" s="257">
        <v>4628.1450000000004</v>
      </c>
      <c r="Q499" s="257">
        <v>747.428</v>
      </c>
      <c r="R499" s="257">
        <v>2045.289</v>
      </c>
      <c r="S499" s="219"/>
      <c r="Y499" s="40"/>
      <c r="Z499" s="22"/>
      <c r="AB499" s="219"/>
      <c r="AH499" s="219"/>
    </row>
    <row r="500" spans="10:34" ht="15" customHeight="1">
      <c r="J500" s="142">
        <v>44322</v>
      </c>
      <c r="K500" s="257">
        <v>699.57100000000003</v>
      </c>
      <c r="L500" s="257">
        <v>1030.7139999999999</v>
      </c>
      <c r="M500" s="257">
        <v>194.285</v>
      </c>
      <c r="N500" s="257">
        <v>3679</v>
      </c>
      <c r="O500" s="257">
        <v>447.286</v>
      </c>
      <c r="P500" s="257">
        <v>4474.143</v>
      </c>
      <c r="Q500" s="257">
        <v>743.28599999999994</v>
      </c>
      <c r="R500" s="257">
        <v>2015.0029999999999</v>
      </c>
      <c r="S500" s="219"/>
      <c r="Y500" s="40"/>
      <c r="Z500" s="22"/>
      <c r="AB500" s="219"/>
      <c r="AH500" s="219"/>
    </row>
    <row r="501" spans="10:34" ht="15" customHeight="1">
      <c r="J501" s="142">
        <v>44323</v>
      </c>
      <c r="K501" s="257">
        <v>701.42899999999997</v>
      </c>
      <c r="L501" s="257">
        <v>999.85599999999999</v>
      </c>
      <c r="M501" s="257">
        <v>208.14</v>
      </c>
      <c r="N501" s="257">
        <v>3773.857</v>
      </c>
      <c r="O501" s="257">
        <v>450.572</v>
      </c>
      <c r="P501" s="257">
        <v>4440.1440000000002</v>
      </c>
      <c r="Q501" s="257">
        <v>730.85799999999995</v>
      </c>
      <c r="R501" s="257">
        <v>1992.2850000000001</v>
      </c>
      <c r="S501" s="219"/>
      <c r="Y501" s="40"/>
      <c r="Z501" s="22"/>
      <c r="AB501" s="219"/>
      <c r="AH501" s="219"/>
    </row>
    <row r="502" spans="10:34" ht="15" customHeight="1">
      <c r="J502" s="142">
        <v>44324</v>
      </c>
      <c r="K502" s="257">
        <v>685.71400000000006</v>
      </c>
      <c r="L502" s="257">
        <v>997.00099999999998</v>
      </c>
      <c r="M502" s="257">
        <v>204.714</v>
      </c>
      <c r="N502" s="257">
        <v>3829.2860000000001</v>
      </c>
      <c r="O502" s="257">
        <v>469.142</v>
      </c>
      <c r="P502" s="257">
        <v>4475.43</v>
      </c>
      <c r="Q502" s="257">
        <v>706.42899999999997</v>
      </c>
      <c r="R502" s="257">
        <v>1971.43</v>
      </c>
      <c r="S502" s="219"/>
      <c r="Y502" s="40"/>
      <c r="Z502" s="22"/>
      <c r="AB502" s="219"/>
      <c r="AH502" s="219"/>
    </row>
    <row r="503" spans="10:34" ht="15" customHeight="1">
      <c r="J503" s="142">
        <v>44325</v>
      </c>
      <c r="K503" s="257">
        <v>676.42899999999997</v>
      </c>
      <c r="L503" s="257">
        <v>1006.57</v>
      </c>
      <c r="M503" s="257">
        <v>202.42699999999999</v>
      </c>
      <c r="N503" s="257">
        <v>3879.5709999999999</v>
      </c>
      <c r="O503" s="257">
        <v>500.28699999999998</v>
      </c>
      <c r="P503" s="257">
        <v>4429.8580000000002</v>
      </c>
      <c r="Q503" s="257">
        <v>702.42899999999997</v>
      </c>
      <c r="R503" s="257">
        <v>1958.143</v>
      </c>
      <c r="S503" s="219"/>
      <c r="Y503" s="40"/>
      <c r="Z503" s="22"/>
      <c r="AB503" s="219"/>
      <c r="AH503" s="219"/>
    </row>
    <row r="504" spans="10:34" ht="15" customHeight="1">
      <c r="J504" s="142">
        <v>44326</v>
      </c>
      <c r="K504" s="257">
        <v>664.28599999999994</v>
      </c>
      <c r="L504" s="257">
        <v>981.71299999999997</v>
      </c>
      <c r="M504" s="257">
        <v>208.428</v>
      </c>
      <c r="N504" s="257">
        <v>3940.5709999999999</v>
      </c>
      <c r="O504" s="257">
        <v>519.71400000000006</v>
      </c>
      <c r="P504" s="257">
        <v>4298.4279999999999</v>
      </c>
      <c r="Q504" s="257">
        <v>698.85699999999997</v>
      </c>
      <c r="R504" s="257">
        <v>1960.001</v>
      </c>
      <c r="S504" s="219"/>
      <c r="Y504" s="40"/>
      <c r="Z504" s="22"/>
      <c r="AB504" s="219"/>
      <c r="AH504" s="219"/>
    </row>
    <row r="505" spans="10:34" ht="15" customHeight="1">
      <c r="J505" s="142">
        <v>44327</v>
      </c>
      <c r="K505" s="257">
        <v>633.28599999999994</v>
      </c>
      <c r="L505" s="257">
        <v>970.42899999999997</v>
      </c>
      <c r="M505" s="257">
        <v>215.28700000000001</v>
      </c>
      <c r="N505" s="257">
        <v>4001.2860000000001</v>
      </c>
      <c r="O505" s="257">
        <v>547.71500000000003</v>
      </c>
      <c r="P505" s="257">
        <v>4249.57</v>
      </c>
      <c r="Q505" s="257">
        <v>691.428</v>
      </c>
      <c r="R505" s="257">
        <v>1973.7139999999999</v>
      </c>
      <c r="S505" s="219"/>
      <c r="Y505" s="40"/>
      <c r="Z505" s="22"/>
      <c r="AB505" s="219"/>
      <c r="AH505" s="219"/>
    </row>
    <row r="506" spans="10:34" ht="15" customHeight="1">
      <c r="J506" s="142">
        <v>44328</v>
      </c>
      <c r="K506" s="257">
        <v>630.57100000000003</v>
      </c>
      <c r="L506" s="257">
        <v>937.99800000000005</v>
      </c>
      <c r="M506" s="257">
        <v>216.572</v>
      </c>
      <c r="N506" s="257">
        <v>4021.2860000000001</v>
      </c>
      <c r="O506" s="257">
        <v>545.28599999999994</v>
      </c>
      <c r="P506" s="257">
        <v>4198.5709999999999</v>
      </c>
      <c r="Q506" s="257">
        <v>676.71400000000006</v>
      </c>
      <c r="R506" s="257">
        <v>1952.288</v>
      </c>
      <c r="S506" s="219"/>
      <c r="Y506" s="40"/>
      <c r="Z506" s="22"/>
      <c r="AB506" s="219"/>
      <c r="AH506" s="219"/>
    </row>
    <row r="507" spans="10:34" ht="15" customHeight="1">
      <c r="J507" s="142">
        <v>44329</v>
      </c>
      <c r="K507" s="257">
        <v>625.85699999999997</v>
      </c>
      <c r="L507" s="257">
        <v>899.99699999999996</v>
      </c>
      <c r="M507" s="257">
        <v>217.85599999999999</v>
      </c>
      <c r="N507" s="257">
        <v>4033.4290000000001</v>
      </c>
      <c r="O507" s="257">
        <v>554</v>
      </c>
      <c r="P507" s="257">
        <v>4169.2860000000001</v>
      </c>
      <c r="Q507" s="257">
        <v>670.42899999999997</v>
      </c>
      <c r="R507" s="257">
        <v>1844.8610000000001</v>
      </c>
      <c r="S507" s="219"/>
      <c r="Y507" s="40"/>
      <c r="Z507" s="22"/>
      <c r="AB507" s="219"/>
      <c r="AH507" s="219"/>
    </row>
    <row r="508" spans="10:34" ht="15" customHeight="1">
      <c r="J508" s="142">
        <v>44330</v>
      </c>
      <c r="K508" s="257">
        <v>598.71400000000006</v>
      </c>
      <c r="L508" s="257">
        <v>863.43</v>
      </c>
      <c r="M508" s="257">
        <v>197.142</v>
      </c>
      <c r="N508" s="257">
        <v>3991</v>
      </c>
      <c r="O508" s="257">
        <v>574.85799999999995</v>
      </c>
      <c r="P508" s="257">
        <v>4144.9979999999996</v>
      </c>
      <c r="Q508" s="257">
        <v>674.28599999999994</v>
      </c>
      <c r="R508" s="257">
        <v>1753.5740000000001</v>
      </c>
      <c r="S508" s="219"/>
      <c r="Y508" s="40"/>
      <c r="Z508" s="22"/>
      <c r="AB508" s="219"/>
      <c r="AH508" s="219"/>
    </row>
    <row r="509" spans="10:34" ht="15" customHeight="1">
      <c r="J509" s="142">
        <v>44331</v>
      </c>
      <c r="K509" s="257">
        <v>583.71400000000006</v>
      </c>
      <c r="L509" s="257">
        <v>825.42700000000002</v>
      </c>
      <c r="M509" s="257">
        <v>194.85599999999999</v>
      </c>
      <c r="N509" s="257">
        <v>3991</v>
      </c>
      <c r="O509" s="257">
        <v>576.85699999999997</v>
      </c>
      <c r="P509" s="257">
        <v>4114.1450000000004</v>
      </c>
      <c r="Q509" s="257">
        <v>675.85699999999997</v>
      </c>
      <c r="R509" s="257">
        <v>1688.43</v>
      </c>
      <c r="S509" s="219"/>
      <c r="Y509" s="40"/>
      <c r="Z509" s="22"/>
      <c r="AB509" s="219"/>
      <c r="AH509" s="219"/>
    </row>
    <row r="510" spans="10:34" ht="15" customHeight="1">
      <c r="J510" s="142">
        <v>44332</v>
      </c>
      <c r="K510" s="257">
        <v>585.14300000000003</v>
      </c>
      <c r="L510" s="257">
        <v>803.71400000000006</v>
      </c>
      <c r="M510" s="257">
        <v>191.57</v>
      </c>
      <c r="N510" s="257">
        <v>4039.143</v>
      </c>
      <c r="O510" s="257">
        <v>568.57299999999998</v>
      </c>
      <c r="P510" s="257">
        <v>4131.9989999999998</v>
      </c>
      <c r="Q510" s="257">
        <v>672.572</v>
      </c>
      <c r="R510" s="257">
        <v>1635.8579999999999</v>
      </c>
      <c r="S510" s="219"/>
      <c r="Y510" s="40"/>
      <c r="Z510" s="22"/>
      <c r="AB510" s="219"/>
      <c r="AH510" s="219"/>
    </row>
    <row r="511" spans="10:34" ht="15" customHeight="1">
      <c r="J511" s="142">
        <v>44333</v>
      </c>
      <c r="K511" s="257">
        <v>585.71400000000006</v>
      </c>
      <c r="L511" s="257">
        <v>773.28300000000002</v>
      </c>
      <c r="M511" s="257">
        <v>194.42699999999999</v>
      </c>
      <c r="N511" s="257">
        <v>4103.857</v>
      </c>
      <c r="O511" s="257">
        <v>579.572</v>
      </c>
      <c r="P511" s="257">
        <v>4172.7150000000001</v>
      </c>
      <c r="Q511" s="257">
        <v>661.42899999999997</v>
      </c>
      <c r="R511" s="257">
        <v>1593.8579999999999</v>
      </c>
      <c r="S511" s="219"/>
      <c r="Y511" s="40"/>
      <c r="Z511" s="22"/>
      <c r="AB511" s="219"/>
      <c r="AH511" s="219"/>
    </row>
    <row r="512" spans="10:34" ht="15" customHeight="1">
      <c r="J512" s="142">
        <v>44334</v>
      </c>
      <c r="K512" s="257">
        <v>598.28599999999994</v>
      </c>
      <c r="L512" s="257">
        <v>731.43100000000004</v>
      </c>
      <c r="M512" s="257">
        <v>200.857</v>
      </c>
      <c r="N512" s="257">
        <v>4150.143</v>
      </c>
      <c r="O512" s="257">
        <v>576.428</v>
      </c>
      <c r="P512" s="257">
        <v>4152.5730000000003</v>
      </c>
      <c r="Q512" s="257">
        <v>656.71500000000003</v>
      </c>
      <c r="R512" s="257">
        <v>1582.7170000000001</v>
      </c>
      <c r="S512" s="219"/>
      <c r="Y512" s="40"/>
      <c r="Z512" s="22"/>
      <c r="AB512" s="219"/>
      <c r="AH512" s="219"/>
    </row>
    <row r="513" spans="10:34" ht="15" customHeight="1">
      <c r="J513" s="142">
        <v>44335</v>
      </c>
      <c r="K513" s="257">
        <v>580.71400000000006</v>
      </c>
      <c r="L513" s="257">
        <v>702.28499999999997</v>
      </c>
      <c r="M513" s="257">
        <v>196.714</v>
      </c>
      <c r="N513" s="257">
        <v>4115</v>
      </c>
      <c r="O513" s="257">
        <v>605.85699999999997</v>
      </c>
      <c r="P513" s="257">
        <v>4157.0010000000002</v>
      </c>
      <c r="Q513" s="257">
        <v>675.71500000000003</v>
      </c>
      <c r="R513" s="257">
        <v>1519.5730000000001</v>
      </c>
      <c r="S513" s="219"/>
      <c r="Y513" s="40"/>
      <c r="Z513" s="22"/>
      <c r="AB513" s="219"/>
      <c r="AH513" s="219"/>
    </row>
    <row r="514" spans="10:34" ht="15" customHeight="1">
      <c r="J514" s="142">
        <v>44336</v>
      </c>
      <c r="K514" s="257">
        <v>565.85699999999997</v>
      </c>
      <c r="L514" s="257">
        <v>684</v>
      </c>
      <c r="M514" s="257">
        <v>195.57300000000001</v>
      </c>
      <c r="N514" s="257">
        <v>4144.857</v>
      </c>
      <c r="O514" s="257">
        <v>622.42899999999997</v>
      </c>
      <c r="P514" s="257">
        <v>4139.4290000000001</v>
      </c>
      <c r="Q514" s="257">
        <v>674.42899999999997</v>
      </c>
      <c r="R514" s="257">
        <v>1485.288</v>
      </c>
      <c r="S514" s="219"/>
      <c r="Y514" s="40"/>
      <c r="Z514" s="22"/>
      <c r="AB514" s="219"/>
      <c r="AH514" s="219"/>
    </row>
    <row r="515" spans="10:34" ht="15" customHeight="1">
      <c r="J515" s="142">
        <v>44337</v>
      </c>
      <c r="K515" s="257">
        <v>565.42899999999997</v>
      </c>
      <c r="L515" s="257">
        <v>675.42700000000002</v>
      </c>
      <c r="M515" s="257">
        <v>200.57300000000001</v>
      </c>
      <c r="N515" s="257">
        <v>4188.2860000000001</v>
      </c>
      <c r="O515" s="257">
        <v>636.85400000000004</v>
      </c>
      <c r="P515" s="257">
        <v>4116.0010000000002</v>
      </c>
      <c r="Q515" s="257">
        <v>673.71400000000006</v>
      </c>
      <c r="R515" s="257">
        <v>1451.7190000000001</v>
      </c>
      <c r="S515" s="219"/>
      <c r="Y515" s="40"/>
      <c r="Z515" s="22"/>
      <c r="AB515" s="219"/>
      <c r="AH515" s="219"/>
    </row>
    <row r="516" spans="10:34" ht="15" customHeight="1">
      <c r="J516" s="142">
        <v>44338</v>
      </c>
      <c r="K516" s="257">
        <v>559.14300000000003</v>
      </c>
      <c r="L516" s="257">
        <v>661.99900000000002</v>
      </c>
      <c r="M516" s="257">
        <v>199.857</v>
      </c>
      <c r="N516" s="257">
        <v>4140.2860000000001</v>
      </c>
      <c r="O516" s="257">
        <v>648.42700000000002</v>
      </c>
      <c r="P516" s="257">
        <v>4101</v>
      </c>
      <c r="Q516" s="257">
        <v>675.14300000000003</v>
      </c>
      <c r="R516" s="257">
        <v>1402.7159999999999</v>
      </c>
      <c r="S516" s="219"/>
      <c r="Y516" s="40"/>
      <c r="Z516" s="22"/>
      <c r="AB516" s="219"/>
      <c r="AH516" s="219"/>
    </row>
    <row r="517" spans="10:34" ht="15" customHeight="1">
      <c r="J517" s="142">
        <v>44339</v>
      </c>
      <c r="K517" s="257">
        <v>549</v>
      </c>
      <c r="L517" s="257">
        <v>651.85599999999999</v>
      </c>
      <c r="M517" s="257">
        <v>202.429</v>
      </c>
      <c r="N517" s="257">
        <v>4190</v>
      </c>
      <c r="O517" s="257">
        <v>639.428</v>
      </c>
      <c r="P517" s="257">
        <v>4087.8580000000002</v>
      </c>
      <c r="Q517" s="257">
        <v>667.14300000000003</v>
      </c>
      <c r="R517" s="257">
        <v>1337.7170000000001</v>
      </c>
      <c r="S517" s="219"/>
      <c r="Y517" s="40"/>
      <c r="Z517" s="22"/>
      <c r="AB517" s="219"/>
      <c r="AH517" s="219"/>
    </row>
    <row r="518" spans="10:34" ht="15" customHeight="1">
      <c r="J518" s="142">
        <v>44340</v>
      </c>
      <c r="K518" s="257">
        <v>554.57100000000003</v>
      </c>
      <c r="L518" s="257">
        <v>621.71500000000003</v>
      </c>
      <c r="M518" s="257">
        <v>195.001</v>
      </c>
      <c r="N518" s="257">
        <v>4073.143</v>
      </c>
      <c r="O518" s="257">
        <v>621.85900000000004</v>
      </c>
      <c r="P518" s="257">
        <v>3972</v>
      </c>
      <c r="Q518" s="257">
        <v>660.85699999999997</v>
      </c>
      <c r="R518" s="257">
        <v>1312.8610000000001</v>
      </c>
      <c r="S518" s="219"/>
      <c r="Y518" s="40"/>
      <c r="Z518" s="22"/>
      <c r="AB518" s="219"/>
      <c r="AH518" s="219"/>
    </row>
    <row r="519" spans="10:34" ht="15" customHeight="1">
      <c r="J519" s="142">
        <v>44341</v>
      </c>
      <c r="K519" s="257">
        <v>535</v>
      </c>
      <c r="L519" s="257">
        <v>585.428</v>
      </c>
      <c r="M519" s="257">
        <v>180.572</v>
      </c>
      <c r="N519" s="257">
        <v>4020</v>
      </c>
      <c r="O519" s="257">
        <v>608.14400000000001</v>
      </c>
      <c r="P519" s="257">
        <v>4002.857</v>
      </c>
      <c r="Q519" s="257">
        <v>664.14300000000003</v>
      </c>
      <c r="R519" s="257">
        <v>1256.0029999999999</v>
      </c>
      <c r="S519" s="219"/>
      <c r="Y519" s="40"/>
      <c r="Z519" s="22"/>
      <c r="AB519" s="219"/>
      <c r="AH519" s="219"/>
    </row>
    <row r="520" spans="10:34" ht="15" customHeight="1">
      <c r="J520" s="142">
        <v>44342</v>
      </c>
      <c r="K520" s="257">
        <v>580.42899999999997</v>
      </c>
      <c r="L520" s="257">
        <v>573.85900000000004</v>
      </c>
      <c r="M520" s="257">
        <v>178.285</v>
      </c>
      <c r="N520" s="257">
        <v>4016.143</v>
      </c>
      <c r="O520" s="257">
        <v>587.85799999999995</v>
      </c>
      <c r="P520" s="257">
        <v>3957.1439999999998</v>
      </c>
      <c r="Q520" s="257">
        <v>647.14400000000001</v>
      </c>
      <c r="R520" s="257">
        <v>1215.144</v>
      </c>
      <c r="S520" s="219"/>
      <c r="Y520" s="40"/>
      <c r="Z520" s="22"/>
      <c r="AB520" s="219"/>
      <c r="AH520" s="219"/>
    </row>
    <row r="521" spans="10:34" ht="15" customHeight="1">
      <c r="J521" s="142">
        <v>44343</v>
      </c>
      <c r="K521" s="257">
        <v>676.14300000000003</v>
      </c>
      <c r="L521" s="257">
        <v>572</v>
      </c>
      <c r="M521" s="257">
        <v>183.00200000000001</v>
      </c>
      <c r="N521" s="257">
        <v>3937.7139999999999</v>
      </c>
      <c r="O521" s="257">
        <v>574.71500000000003</v>
      </c>
      <c r="P521" s="257">
        <v>3971.8560000000002</v>
      </c>
      <c r="Q521" s="257">
        <v>649</v>
      </c>
      <c r="R521" s="257">
        <v>1157</v>
      </c>
      <c r="S521" s="219"/>
      <c r="Y521" s="40"/>
      <c r="Z521" s="22"/>
      <c r="AB521" s="219"/>
      <c r="AH521" s="219"/>
    </row>
    <row r="522" spans="10:34" ht="15" customHeight="1">
      <c r="J522" s="142">
        <v>44344</v>
      </c>
      <c r="K522" s="257">
        <v>662.85699999999997</v>
      </c>
      <c r="L522" s="257">
        <v>551.85599999999999</v>
      </c>
      <c r="M522" s="257">
        <v>180</v>
      </c>
      <c r="N522" s="257">
        <v>3855.2860000000001</v>
      </c>
      <c r="O522" s="257">
        <v>573.57100000000003</v>
      </c>
      <c r="P522" s="257">
        <v>3995.2869999999998</v>
      </c>
      <c r="Q522" s="257">
        <v>641.428</v>
      </c>
      <c r="R522" s="257">
        <v>1122.5740000000001</v>
      </c>
      <c r="S522" s="219"/>
      <c r="Y522" s="40"/>
      <c r="Z522" s="22"/>
      <c r="AB522" s="219"/>
      <c r="AH522" s="219"/>
    </row>
    <row r="523" spans="10:34" ht="15" customHeight="1">
      <c r="J523" s="142">
        <v>44345</v>
      </c>
      <c r="K523" s="257">
        <v>642.28599999999994</v>
      </c>
      <c r="L523" s="257">
        <v>537.28700000000003</v>
      </c>
      <c r="M523" s="257">
        <v>182.001</v>
      </c>
      <c r="N523" s="257">
        <v>3815.143</v>
      </c>
      <c r="O523" s="257">
        <v>574</v>
      </c>
      <c r="P523" s="257">
        <v>4010.143</v>
      </c>
      <c r="Q523" s="257">
        <v>632.572</v>
      </c>
      <c r="R523" s="257">
        <v>1099.4290000000001</v>
      </c>
      <c r="S523" s="219"/>
      <c r="Y523" s="40"/>
      <c r="Z523" s="22"/>
      <c r="AB523" s="219"/>
      <c r="AH523" s="219"/>
    </row>
    <row r="524" spans="10:34" ht="15" customHeight="1">
      <c r="J524" s="142">
        <v>44346</v>
      </c>
      <c r="K524" s="257">
        <v>635.57100000000003</v>
      </c>
      <c r="L524" s="257">
        <v>523.28599999999994</v>
      </c>
      <c r="M524" s="257">
        <v>178.572</v>
      </c>
      <c r="N524" s="257">
        <v>3625.7139999999999</v>
      </c>
      <c r="O524" s="257">
        <v>594.71299999999997</v>
      </c>
      <c r="P524" s="257">
        <v>3998.143</v>
      </c>
      <c r="Q524" s="257">
        <v>618.71500000000003</v>
      </c>
      <c r="R524" s="257">
        <v>1112.002</v>
      </c>
      <c r="S524" s="219"/>
      <c r="Y524" s="40"/>
      <c r="Z524" s="22"/>
      <c r="AB524" s="219"/>
      <c r="AH524" s="219"/>
    </row>
    <row r="525" spans="10:34" ht="15" customHeight="1">
      <c r="J525" s="142">
        <v>44347</v>
      </c>
      <c r="K525" s="257">
        <v>598.42899999999997</v>
      </c>
      <c r="L525" s="257">
        <v>520.71299999999997</v>
      </c>
      <c r="M525" s="257">
        <v>177.43</v>
      </c>
      <c r="N525" s="257">
        <v>3523.4290000000001</v>
      </c>
      <c r="O525" s="257">
        <v>597.14499999999998</v>
      </c>
      <c r="P525" s="257">
        <v>4098.2839999999997</v>
      </c>
      <c r="Q525" s="257">
        <v>623.572</v>
      </c>
      <c r="R525" s="257">
        <v>1083.145</v>
      </c>
      <c r="S525" s="219"/>
      <c r="Y525" s="40"/>
      <c r="Z525" s="22"/>
      <c r="AB525" s="219"/>
      <c r="AH525" s="219"/>
    </row>
    <row r="526" spans="10:34" ht="15" customHeight="1">
      <c r="J526" s="142">
        <v>44348</v>
      </c>
      <c r="K526" s="257">
        <v>596.42899999999997</v>
      </c>
      <c r="L526" s="257">
        <v>500.99900000000002</v>
      </c>
      <c r="M526" s="257">
        <v>168.285</v>
      </c>
      <c r="N526" s="257">
        <v>3387.7139999999999</v>
      </c>
      <c r="O526" s="257">
        <v>588.28499999999997</v>
      </c>
      <c r="P526" s="257">
        <v>3786.8589999999999</v>
      </c>
      <c r="Q526" s="257">
        <v>613.28599999999994</v>
      </c>
      <c r="R526" s="257">
        <v>1061.5740000000001</v>
      </c>
      <c r="S526" s="219"/>
      <c r="Y526" s="40"/>
      <c r="Z526" s="22"/>
      <c r="AB526" s="219"/>
      <c r="AH526" s="219"/>
    </row>
    <row r="527" spans="10:34" ht="15" customHeight="1">
      <c r="J527" s="142">
        <v>44349</v>
      </c>
      <c r="K527" s="257">
        <v>535</v>
      </c>
      <c r="L527" s="257">
        <v>469.85700000000003</v>
      </c>
      <c r="M527" s="257">
        <v>162.428</v>
      </c>
      <c r="N527" s="257">
        <v>3250.5709999999999</v>
      </c>
      <c r="O527" s="257">
        <v>605.43100000000004</v>
      </c>
      <c r="P527" s="257">
        <v>4131.5739999999996</v>
      </c>
      <c r="Q527" s="257">
        <v>605.28499999999997</v>
      </c>
      <c r="R527" s="257">
        <v>1043.575</v>
      </c>
      <c r="S527" s="219"/>
      <c r="Y527" s="40"/>
      <c r="Z527" s="22"/>
      <c r="AB527" s="219"/>
      <c r="AH527" s="219"/>
    </row>
    <row r="528" spans="10:34" ht="15" customHeight="1">
      <c r="J528" s="142">
        <v>44350</v>
      </c>
      <c r="K528" s="257">
        <v>432</v>
      </c>
      <c r="L528" s="257">
        <v>423.42899999999997</v>
      </c>
      <c r="M528" s="257">
        <v>168.43</v>
      </c>
      <c r="N528" s="257">
        <v>3115.2860000000001</v>
      </c>
      <c r="O528" s="257">
        <v>620.28700000000003</v>
      </c>
      <c r="P528" s="257">
        <v>4022.431</v>
      </c>
      <c r="Q528" s="257">
        <v>588.71500000000003</v>
      </c>
      <c r="R528" s="257">
        <v>1037.4290000000001</v>
      </c>
      <c r="S528" s="219"/>
      <c r="Y528" s="40"/>
      <c r="Z528" s="22"/>
      <c r="AB528" s="219"/>
      <c r="AH528" s="219"/>
    </row>
    <row r="529" spans="10:34" ht="15" customHeight="1">
      <c r="J529" s="142">
        <v>44351</v>
      </c>
      <c r="K529" s="257">
        <v>430.714</v>
      </c>
      <c r="L529" s="257">
        <v>411.42899999999997</v>
      </c>
      <c r="M529" s="257">
        <v>165</v>
      </c>
      <c r="N529" s="257">
        <v>3081.4290000000001</v>
      </c>
      <c r="O529" s="257">
        <v>623.14099999999996</v>
      </c>
      <c r="P529" s="257">
        <v>3904.5749999999998</v>
      </c>
      <c r="Q529" s="257">
        <v>567</v>
      </c>
      <c r="R529" s="257">
        <v>1031.4269999999999</v>
      </c>
      <c r="S529" s="219"/>
      <c r="Y529" s="40"/>
      <c r="Z529" s="22"/>
      <c r="AB529" s="219"/>
      <c r="AH529" s="219"/>
    </row>
    <row r="530" spans="10:34" ht="15" customHeight="1">
      <c r="J530" s="142">
        <v>44352</v>
      </c>
      <c r="K530" s="257">
        <v>465.14299999999997</v>
      </c>
      <c r="L530" s="257">
        <v>401.142</v>
      </c>
      <c r="M530" s="257">
        <v>161.857</v>
      </c>
      <c r="N530" s="257">
        <v>2969.5709999999999</v>
      </c>
      <c r="O530" s="257">
        <v>624.71299999999997</v>
      </c>
      <c r="P530" s="257">
        <v>3816.1460000000002</v>
      </c>
      <c r="Q530" s="257">
        <v>563.85699999999997</v>
      </c>
      <c r="R530" s="257">
        <v>1011.003</v>
      </c>
      <c r="S530" s="219"/>
      <c r="Y530" s="40"/>
      <c r="Z530" s="22"/>
      <c r="AB530" s="219"/>
      <c r="AH530" s="219"/>
    </row>
    <row r="531" spans="10:34" ht="15" customHeight="1">
      <c r="J531" s="142">
        <v>44353</v>
      </c>
      <c r="K531" s="257">
        <v>467.14299999999997</v>
      </c>
      <c r="L531" s="257">
        <v>401.428</v>
      </c>
      <c r="M531" s="257">
        <v>162.71600000000001</v>
      </c>
      <c r="N531" s="257">
        <v>2869.4290000000001</v>
      </c>
      <c r="O531" s="257">
        <v>628</v>
      </c>
      <c r="P531" s="257">
        <v>3763.4290000000001</v>
      </c>
      <c r="Q531" s="257">
        <v>564.42899999999997</v>
      </c>
      <c r="R531" s="257">
        <v>999.14099999999996</v>
      </c>
      <c r="S531" s="219"/>
      <c r="Y531" s="40"/>
      <c r="Z531" s="22"/>
      <c r="AB531" s="219"/>
      <c r="AH531" s="219"/>
    </row>
    <row r="532" spans="10:34" ht="15" customHeight="1">
      <c r="J532" s="142">
        <v>44354</v>
      </c>
      <c r="K532" s="257">
        <v>487.714</v>
      </c>
      <c r="L532" s="257">
        <v>381.57400000000001</v>
      </c>
      <c r="M532" s="257">
        <v>162.571</v>
      </c>
      <c r="N532" s="257">
        <v>2773.4290000000001</v>
      </c>
      <c r="O532" s="257">
        <v>638.85799999999995</v>
      </c>
      <c r="P532" s="257">
        <v>3790.7139999999999</v>
      </c>
      <c r="Q532" s="257">
        <v>551.14200000000005</v>
      </c>
      <c r="R532" s="257">
        <v>982.57500000000005</v>
      </c>
      <c r="S532" s="219"/>
      <c r="Y532" s="40"/>
      <c r="Z532" s="22"/>
      <c r="AB532" s="219"/>
      <c r="AH532" s="219"/>
    </row>
    <row r="533" spans="10:34" ht="15" customHeight="1">
      <c r="J533" s="142">
        <v>44355</v>
      </c>
      <c r="K533" s="257">
        <v>443.14299999999997</v>
      </c>
      <c r="L533" s="257">
        <v>378.71300000000002</v>
      </c>
      <c r="M533" s="257">
        <v>171.857</v>
      </c>
      <c r="N533" s="257">
        <v>2632.2860000000001</v>
      </c>
      <c r="O533" s="257">
        <v>658.14300000000003</v>
      </c>
      <c r="P533" s="257">
        <v>3879.857</v>
      </c>
      <c r="Q533" s="257">
        <v>549.42899999999997</v>
      </c>
      <c r="R533" s="257">
        <v>1013.999</v>
      </c>
      <c r="S533" s="219"/>
      <c r="Y533" s="40"/>
      <c r="Z533" s="22"/>
      <c r="AB533" s="219"/>
      <c r="AH533" s="219"/>
    </row>
    <row r="534" spans="10:34" ht="15" customHeight="1">
      <c r="J534" s="142">
        <v>44356</v>
      </c>
      <c r="K534" s="257">
        <v>432.14299999999997</v>
      </c>
      <c r="L534" s="257">
        <v>354.57299999999998</v>
      </c>
      <c r="M534" s="257">
        <v>172.571</v>
      </c>
      <c r="N534" s="257">
        <v>2530.857</v>
      </c>
      <c r="O534" s="257">
        <v>642.00300000000004</v>
      </c>
      <c r="P534" s="257">
        <v>3777.5729999999999</v>
      </c>
      <c r="Q534" s="257">
        <v>549.14300000000003</v>
      </c>
      <c r="R534" s="257">
        <v>1019.288</v>
      </c>
      <c r="S534" s="219"/>
      <c r="Y534" s="40"/>
      <c r="Z534" s="22"/>
      <c r="AB534" s="219"/>
      <c r="AH534" s="219"/>
    </row>
    <row r="535" spans="10:34" ht="15" customHeight="1">
      <c r="J535" s="142">
        <v>44357</v>
      </c>
      <c r="K535" s="257">
        <v>400.42899999999997</v>
      </c>
      <c r="L535" s="257">
        <v>363.00299999999999</v>
      </c>
      <c r="M535" s="257">
        <v>158.42699999999999</v>
      </c>
      <c r="N535" s="257">
        <v>2381.5</v>
      </c>
      <c r="O535" s="257">
        <v>623.71400000000006</v>
      </c>
      <c r="P535" s="257">
        <v>4002.43</v>
      </c>
      <c r="Q535" s="257">
        <v>551.57100000000003</v>
      </c>
      <c r="R535" s="257">
        <v>1010.571</v>
      </c>
      <c r="S535" s="219"/>
      <c r="Y535" s="40"/>
      <c r="Z535" s="22"/>
      <c r="AB535" s="219"/>
      <c r="AH535" s="219"/>
    </row>
    <row r="536" spans="10:34" ht="15" customHeight="1">
      <c r="J536" s="142">
        <v>44358</v>
      </c>
      <c r="K536" s="257">
        <v>402</v>
      </c>
      <c r="L536" s="257">
        <v>339.85700000000003</v>
      </c>
      <c r="M536" s="257">
        <v>154.285</v>
      </c>
      <c r="N536" s="257">
        <v>2232.143</v>
      </c>
      <c r="O536" s="257">
        <v>628.57100000000003</v>
      </c>
      <c r="P536" s="257">
        <v>4085.9989999999998</v>
      </c>
      <c r="Q536" s="257">
        <v>567.28499999999997</v>
      </c>
      <c r="R536" s="257">
        <v>999.57799999999997</v>
      </c>
      <c r="S536" s="219"/>
      <c r="Y536" s="40"/>
      <c r="Z536" s="22"/>
      <c r="AB536" s="219"/>
      <c r="AH536" s="219"/>
    </row>
    <row r="537" spans="10:34" ht="15" customHeight="1">
      <c r="J537" s="142">
        <v>44359</v>
      </c>
      <c r="K537" s="257">
        <v>358</v>
      </c>
      <c r="L537" s="257">
        <v>331</v>
      </c>
      <c r="M537" s="257">
        <v>149.71299999999999</v>
      </c>
      <c r="N537" s="257">
        <v>2321.5709999999999</v>
      </c>
      <c r="O537" s="257">
        <v>624.99900000000002</v>
      </c>
      <c r="P537" s="257">
        <v>4120.5690000000004</v>
      </c>
      <c r="Q537" s="257">
        <v>567.57100000000003</v>
      </c>
      <c r="R537" s="257">
        <v>994.71900000000005</v>
      </c>
      <c r="S537" s="219"/>
      <c r="Y537" s="40"/>
      <c r="Z537" s="22"/>
      <c r="AB537" s="219"/>
      <c r="AH537" s="219"/>
    </row>
    <row r="538" spans="10:34" ht="15" customHeight="1">
      <c r="J538" s="142">
        <v>44360</v>
      </c>
      <c r="K538" s="257">
        <v>350.14299999999997</v>
      </c>
      <c r="L538" s="257">
        <v>314.858</v>
      </c>
      <c r="M538" s="257">
        <v>147.14400000000001</v>
      </c>
      <c r="N538" s="257">
        <v>2535</v>
      </c>
      <c r="O538" s="257">
        <v>613.71500000000003</v>
      </c>
      <c r="P538" s="257">
        <v>4237.857</v>
      </c>
      <c r="Q538" s="257">
        <v>564.428</v>
      </c>
      <c r="R538" s="257">
        <v>989.14099999999996</v>
      </c>
      <c r="S538" s="219"/>
      <c r="Y538" s="40"/>
      <c r="Z538" s="22"/>
      <c r="AB538" s="219"/>
      <c r="AH538" s="219"/>
    </row>
    <row r="539" spans="10:34" ht="15" customHeight="1">
      <c r="J539" s="142">
        <v>44361</v>
      </c>
      <c r="K539" s="257">
        <v>331.286</v>
      </c>
      <c r="L539" s="257">
        <v>303.28800000000001</v>
      </c>
      <c r="M539" s="257">
        <v>140.572</v>
      </c>
      <c r="N539" s="257">
        <v>2621.143</v>
      </c>
      <c r="O539" s="257">
        <v>616.71400000000006</v>
      </c>
      <c r="P539" s="257">
        <v>4165.4250000000002</v>
      </c>
      <c r="Q539" s="257">
        <v>571.428</v>
      </c>
      <c r="R539" s="257">
        <v>989.29100000000005</v>
      </c>
      <c r="S539" s="219"/>
      <c r="Y539" s="40"/>
      <c r="Z539" s="22"/>
      <c r="AB539" s="219"/>
      <c r="AH539" s="219"/>
    </row>
    <row r="540" spans="10:34" ht="15" customHeight="1">
      <c r="J540" s="142">
        <v>44362</v>
      </c>
      <c r="K540" s="257">
        <v>332.714</v>
      </c>
      <c r="L540" s="257">
        <v>285.28699999999998</v>
      </c>
      <c r="M540" s="257">
        <v>127.571</v>
      </c>
      <c r="N540" s="257">
        <v>2667.2860000000001</v>
      </c>
      <c r="O540" s="257">
        <v>612.57299999999998</v>
      </c>
      <c r="P540" s="257">
        <v>4206.0010000000002</v>
      </c>
      <c r="Q540" s="257">
        <v>584</v>
      </c>
      <c r="R540" s="257">
        <v>939.71900000000005</v>
      </c>
      <c r="S540" s="219"/>
      <c r="Y540" s="40"/>
      <c r="Z540" s="22"/>
      <c r="AB540" s="219"/>
      <c r="AH540" s="219"/>
    </row>
    <row r="541" spans="10:34" ht="15" customHeight="1">
      <c r="J541" s="142">
        <v>44363</v>
      </c>
      <c r="K541" s="257">
        <v>318.57100000000003</v>
      </c>
      <c r="L541" s="257">
        <v>286.71499999999997</v>
      </c>
      <c r="M541" s="257">
        <v>123.572</v>
      </c>
      <c r="N541" s="257">
        <v>2689.143</v>
      </c>
      <c r="O541" s="257">
        <v>619.28599999999994</v>
      </c>
      <c r="P541" s="257">
        <v>4214</v>
      </c>
      <c r="Q541" s="257">
        <v>582.28599999999994</v>
      </c>
      <c r="R541" s="257">
        <v>908.00199999999995</v>
      </c>
      <c r="S541" s="219"/>
      <c r="Y541" s="40"/>
      <c r="Z541" s="22"/>
      <c r="AB541" s="219"/>
      <c r="AH541" s="219"/>
    </row>
    <row r="542" spans="10:34" ht="15" customHeight="1">
      <c r="J542" s="142">
        <v>44364</v>
      </c>
      <c r="K542" s="257">
        <v>305.85700000000003</v>
      </c>
      <c r="L542" s="257">
        <v>265.57299999999998</v>
      </c>
      <c r="M542" s="257">
        <v>115.572</v>
      </c>
      <c r="N542" s="257">
        <v>2915.857</v>
      </c>
      <c r="O542" s="257">
        <v>637.71500000000003</v>
      </c>
      <c r="P542" s="257">
        <v>4108.1440000000002</v>
      </c>
      <c r="Q542" s="257">
        <v>582.28599999999994</v>
      </c>
      <c r="R542" s="257">
        <v>914.00300000000004</v>
      </c>
      <c r="S542" s="219"/>
      <c r="Y542" s="40"/>
      <c r="Z542" s="22"/>
      <c r="AB542" s="219"/>
      <c r="AH542" s="219"/>
    </row>
    <row r="543" spans="10:34" ht="15" customHeight="1">
      <c r="J543" s="142">
        <v>44365</v>
      </c>
      <c r="K543" s="257">
        <v>316.286</v>
      </c>
      <c r="L543" s="257">
        <v>256.85899999999998</v>
      </c>
      <c r="M543" s="257">
        <v>112.714</v>
      </c>
      <c r="N543" s="257">
        <v>2579.4290000000001</v>
      </c>
      <c r="O543" s="257">
        <v>630</v>
      </c>
      <c r="P543" s="257">
        <v>4097.2860000000001</v>
      </c>
      <c r="Q543" s="257">
        <v>579.85799999999995</v>
      </c>
      <c r="R543" s="257">
        <v>909.71799999999996</v>
      </c>
      <c r="S543" s="219"/>
      <c r="Y543" s="40"/>
      <c r="Z543" s="22"/>
      <c r="AB543" s="219"/>
      <c r="AH543" s="219"/>
    </row>
    <row r="544" spans="10:34" ht="15" customHeight="1">
      <c r="J544" s="142">
        <v>44366</v>
      </c>
      <c r="K544" s="257">
        <v>302.85700000000003</v>
      </c>
      <c r="L544" s="257">
        <v>248.572</v>
      </c>
      <c r="M544" s="257">
        <v>109.428</v>
      </c>
      <c r="N544" s="257">
        <v>2332</v>
      </c>
      <c r="O544" s="257">
        <v>643.85900000000004</v>
      </c>
      <c r="P544" s="257">
        <v>4111.857</v>
      </c>
      <c r="Q544" s="257">
        <v>591.14300000000003</v>
      </c>
      <c r="R544" s="257">
        <v>908.005</v>
      </c>
      <c r="S544" s="219"/>
      <c r="Y544" s="40"/>
      <c r="Z544" s="22"/>
      <c r="AB544" s="219"/>
      <c r="AH544" s="219"/>
    </row>
    <row r="545" spans="10:34" ht="15" customHeight="1">
      <c r="J545" s="142">
        <v>44367</v>
      </c>
      <c r="K545" s="257">
        <v>298.14299999999997</v>
      </c>
      <c r="L545" s="257">
        <v>243.285</v>
      </c>
      <c r="M545" s="257">
        <v>105.572</v>
      </c>
      <c r="N545" s="257">
        <v>1975.7139999999999</v>
      </c>
      <c r="O545" s="257">
        <v>671.14300000000003</v>
      </c>
      <c r="P545" s="257">
        <v>4072.8589999999999</v>
      </c>
      <c r="Q545" s="257">
        <v>613.28599999999994</v>
      </c>
      <c r="R545" s="257">
        <v>906.14400000000001</v>
      </c>
      <c r="S545" s="219"/>
      <c r="Y545" s="40"/>
      <c r="Z545" s="22"/>
      <c r="AB545" s="219"/>
      <c r="AH545" s="219"/>
    </row>
    <row r="546" spans="10:34" ht="15" customHeight="1">
      <c r="J546" s="142">
        <v>44368</v>
      </c>
      <c r="K546" s="257">
        <v>308.714</v>
      </c>
      <c r="L546" s="257">
        <v>242.286</v>
      </c>
      <c r="M546" s="257">
        <v>101.429</v>
      </c>
      <c r="N546" s="257">
        <v>1753</v>
      </c>
      <c r="O546" s="257">
        <v>686.85900000000004</v>
      </c>
      <c r="P546" s="257">
        <v>4107.1440000000002</v>
      </c>
      <c r="Q546" s="257">
        <v>616.71400000000006</v>
      </c>
      <c r="R546" s="257">
        <v>927.29200000000003</v>
      </c>
      <c r="S546" s="219"/>
      <c r="Y546" s="40"/>
      <c r="Z546" s="22"/>
      <c r="AB546" s="219"/>
      <c r="AH546" s="219"/>
    </row>
    <row r="547" spans="10:34" ht="15" customHeight="1">
      <c r="J547" s="142">
        <v>44369</v>
      </c>
      <c r="K547" s="257">
        <v>310.85700000000003</v>
      </c>
      <c r="L547" s="257">
        <v>224.85900000000001</v>
      </c>
      <c r="M547" s="257">
        <v>104.143</v>
      </c>
      <c r="N547" s="257">
        <v>1583.857</v>
      </c>
      <c r="O547" s="257">
        <v>705.99900000000002</v>
      </c>
      <c r="P547" s="257">
        <v>3987.5709999999999</v>
      </c>
      <c r="Q547" s="257">
        <v>649.14300000000003</v>
      </c>
      <c r="R547" s="257">
        <v>916.42600000000004</v>
      </c>
      <c r="S547" s="219"/>
      <c r="Y547" s="40"/>
      <c r="Z547" s="22"/>
      <c r="AB547" s="219"/>
      <c r="AH547" s="219"/>
    </row>
    <row r="548" spans="10:34" ht="15" customHeight="1">
      <c r="J548" s="142">
        <v>44370</v>
      </c>
      <c r="K548" s="257">
        <v>312.57100000000003</v>
      </c>
      <c r="L548" s="257">
        <v>203.143</v>
      </c>
      <c r="M548" s="257">
        <v>100.57299999999999</v>
      </c>
      <c r="N548" s="257">
        <v>1439.7139999999999</v>
      </c>
      <c r="O548" s="257">
        <v>730.71500000000003</v>
      </c>
      <c r="P548" s="257">
        <v>3996.9989999999998</v>
      </c>
      <c r="Q548" s="257">
        <v>674.14300000000003</v>
      </c>
      <c r="R548" s="257">
        <v>928.00099999999998</v>
      </c>
      <c r="S548" s="219"/>
      <c r="Y548" s="40"/>
      <c r="Z548" s="22"/>
      <c r="AB548" s="219"/>
      <c r="AH548" s="219"/>
    </row>
    <row r="549" spans="10:34" ht="15" customHeight="1">
      <c r="J549" s="142">
        <v>44371</v>
      </c>
      <c r="K549" s="257">
        <v>315.14299999999997</v>
      </c>
      <c r="L549" s="257">
        <v>189.14400000000001</v>
      </c>
      <c r="M549" s="257">
        <v>98.858999999999995</v>
      </c>
      <c r="N549" s="257">
        <v>1402.857</v>
      </c>
      <c r="O549" s="257">
        <v>739.85500000000002</v>
      </c>
      <c r="P549" s="257">
        <v>3904.7150000000001</v>
      </c>
      <c r="Q549" s="257">
        <v>701.85699999999997</v>
      </c>
      <c r="R549" s="257">
        <v>937.572</v>
      </c>
      <c r="S549" s="219"/>
      <c r="Y549" s="40"/>
      <c r="Z549" s="22"/>
      <c r="AB549" s="219"/>
      <c r="AH549" s="219"/>
    </row>
    <row r="550" spans="10:34" ht="15" customHeight="1">
      <c r="J550" s="142">
        <v>44372</v>
      </c>
      <c r="K550" s="257">
        <v>303.14299999999997</v>
      </c>
      <c r="L550" s="257">
        <v>181.572</v>
      </c>
      <c r="M550" s="257">
        <v>91.716999999999999</v>
      </c>
      <c r="N550" s="257">
        <v>1336.5709999999999</v>
      </c>
      <c r="O550" s="257">
        <v>769.42899999999997</v>
      </c>
      <c r="P550" s="257">
        <v>3934.2869999999998</v>
      </c>
      <c r="Q550" s="257">
        <v>735.85699999999997</v>
      </c>
      <c r="R550" s="257">
        <v>942.14499999999998</v>
      </c>
      <c r="S550" s="219"/>
      <c r="Y550" s="40"/>
      <c r="Z550" s="22"/>
      <c r="AB550" s="219"/>
      <c r="AH550" s="219"/>
    </row>
    <row r="551" spans="10:34" ht="15" customHeight="1">
      <c r="J551" s="142">
        <v>44373</v>
      </c>
      <c r="K551" s="257">
        <v>299.14299999999997</v>
      </c>
      <c r="L551" s="257">
        <v>169.43</v>
      </c>
      <c r="M551" s="257">
        <v>89.001000000000005</v>
      </c>
      <c r="N551" s="257">
        <v>1291.857</v>
      </c>
      <c r="O551" s="257">
        <v>779.71400000000006</v>
      </c>
      <c r="P551" s="257">
        <v>3839.4279999999999</v>
      </c>
      <c r="Q551" s="257">
        <v>758.28599999999994</v>
      </c>
      <c r="R551" s="257">
        <v>973.428</v>
      </c>
      <c r="S551" s="219"/>
      <c r="Y551" s="40"/>
      <c r="Z551" s="22"/>
      <c r="AB551" s="219"/>
      <c r="AH551" s="219"/>
    </row>
    <row r="552" spans="10:34" ht="15" customHeight="1">
      <c r="J552" s="142">
        <v>44374</v>
      </c>
      <c r="K552" s="257">
        <v>299.286</v>
      </c>
      <c r="L552" s="257">
        <v>170.429</v>
      </c>
      <c r="M552" s="257">
        <v>87.143000000000001</v>
      </c>
      <c r="N552" s="257">
        <v>1227.857</v>
      </c>
      <c r="O552" s="257">
        <v>797.14400000000001</v>
      </c>
      <c r="P552" s="257">
        <v>3760.4279999999999</v>
      </c>
      <c r="Q552" s="257">
        <v>779</v>
      </c>
      <c r="R552" s="257">
        <v>988.14300000000003</v>
      </c>
      <c r="S552" s="219"/>
      <c r="Y552" s="40"/>
      <c r="Z552" s="22"/>
      <c r="AB552" s="219"/>
      <c r="AH552" s="219"/>
    </row>
    <row r="553" spans="10:34" ht="15" customHeight="1">
      <c r="J553" s="142">
        <v>44375</v>
      </c>
      <c r="K553" s="257">
        <v>283.286</v>
      </c>
      <c r="L553" s="257">
        <v>165.857</v>
      </c>
      <c r="M553" s="257">
        <v>85.144999999999996</v>
      </c>
      <c r="N553" s="257">
        <v>1190.7139999999999</v>
      </c>
      <c r="O553" s="257">
        <v>807.14499999999998</v>
      </c>
      <c r="P553" s="257">
        <v>3719.143</v>
      </c>
      <c r="Q553" s="257">
        <v>810.14200000000005</v>
      </c>
      <c r="R553" s="257">
        <v>985.71900000000005</v>
      </c>
      <c r="S553" s="219"/>
      <c r="Y553" s="40"/>
      <c r="Z553" s="22"/>
      <c r="AB553" s="219"/>
      <c r="AH553" s="219"/>
    </row>
    <row r="554" spans="10:34" ht="15" customHeight="1">
      <c r="J554" s="142">
        <v>44376</v>
      </c>
      <c r="K554" s="257">
        <v>281</v>
      </c>
      <c r="L554" s="257">
        <v>160.429</v>
      </c>
      <c r="M554" s="257">
        <v>79.286000000000001</v>
      </c>
      <c r="N554" s="257">
        <v>1113.4290000000001</v>
      </c>
      <c r="O554" s="257">
        <v>838.42700000000002</v>
      </c>
      <c r="P554" s="257">
        <v>3636.4270000000001</v>
      </c>
      <c r="Q554" s="257">
        <v>814.28599999999994</v>
      </c>
      <c r="R554" s="257">
        <v>1009.715</v>
      </c>
      <c r="S554" s="219"/>
      <c r="Y554" s="40"/>
      <c r="Z554" s="22"/>
      <c r="AB554" s="219"/>
      <c r="AH554" s="219"/>
    </row>
    <row r="555" spans="10:34" ht="15" customHeight="1">
      <c r="J555" s="142">
        <v>44377</v>
      </c>
      <c r="K555" s="257">
        <v>267.42899999999997</v>
      </c>
      <c r="L555" s="257">
        <v>161.143</v>
      </c>
      <c r="M555" s="257">
        <v>71.572000000000003</v>
      </c>
      <c r="N555" s="257">
        <v>1068.2860000000001</v>
      </c>
      <c r="O555" s="257">
        <v>854.85699999999997</v>
      </c>
      <c r="P555" s="257">
        <v>3602.857</v>
      </c>
      <c r="Q555" s="257">
        <v>859.572</v>
      </c>
      <c r="R555" s="257">
        <v>1020.572</v>
      </c>
      <c r="S555" s="219"/>
      <c r="Y555" s="40"/>
      <c r="Z555" s="22"/>
      <c r="AB555" s="219"/>
      <c r="AH555" s="219"/>
    </row>
    <row r="556" spans="10:34" ht="15" customHeight="1">
      <c r="J556" s="142">
        <v>44378</v>
      </c>
      <c r="K556" s="257">
        <v>259</v>
      </c>
      <c r="L556" s="257">
        <v>154.429</v>
      </c>
      <c r="M556" s="257">
        <v>70.427999999999997</v>
      </c>
      <c r="N556" s="257">
        <v>1000.2859999999999</v>
      </c>
      <c r="O556" s="257">
        <v>898.85699999999997</v>
      </c>
      <c r="P556" s="257">
        <v>3600.002</v>
      </c>
      <c r="Q556" s="257">
        <v>905</v>
      </c>
      <c r="R556" s="257">
        <v>1005.715</v>
      </c>
      <c r="S556" s="219"/>
      <c r="Y556" s="40"/>
      <c r="Z556" s="22"/>
      <c r="AB556" s="219"/>
      <c r="AH556" s="219"/>
    </row>
    <row r="557" spans="10:34" ht="15" customHeight="1">
      <c r="J557" s="142">
        <v>44379</v>
      </c>
      <c r="K557" s="257">
        <v>246.286</v>
      </c>
      <c r="L557" s="257">
        <v>151.85599999999999</v>
      </c>
      <c r="M557" s="257">
        <v>74.284999999999997</v>
      </c>
      <c r="N557" s="257">
        <v>936.71400000000006</v>
      </c>
      <c r="O557" s="257">
        <v>929.99900000000002</v>
      </c>
      <c r="P557" s="257">
        <v>3495.8580000000002</v>
      </c>
      <c r="Q557" s="257">
        <v>928.572</v>
      </c>
      <c r="R557" s="257">
        <v>1003.2859999999999</v>
      </c>
      <c r="S557" s="219"/>
      <c r="Y557" s="40"/>
      <c r="Z557" s="22"/>
      <c r="AB557" s="219"/>
      <c r="AH557" s="219"/>
    </row>
    <row r="558" spans="10:34" ht="15" customHeight="1">
      <c r="J558" s="142">
        <v>44380</v>
      </c>
      <c r="K558" s="257">
        <v>237.571</v>
      </c>
      <c r="L558" s="257">
        <v>143.999</v>
      </c>
      <c r="M558" s="257">
        <v>69.570999999999998</v>
      </c>
      <c r="N558" s="257">
        <v>893.42899999999997</v>
      </c>
      <c r="O558" s="257">
        <v>963.14200000000005</v>
      </c>
      <c r="P558" s="257">
        <v>3470.7150000000001</v>
      </c>
      <c r="Q558" s="257">
        <v>941</v>
      </c>
      <c r="R558" s="257">
        <v>962.57299999999998</v>
      </c>
      <c r="S558" s="219"/>
      <c r="Y558" s="40"/>
      <c r="Z558" s="22"/>
      <c r="AB558" s="219"/>
      <c r="AH558" s="219"/>
    </row>
    <row r="559" spans="10:34" ht="15" customHeight="1">
      <c r="J559" s="142">
        <v>44381</v>
      </c>
      <c r="K559" s="257">
        <v>232.571</v>
      </c>
      <c r="L559" s="257">
        <v>140.715</v>
      </c>
      <c r="M559" s="257">
        <v>68.570999999999998</v>
      </c>
      <c r="N559" s="257">
        <v>856.85699999999997</v>
      </c>
      <c r="O559" s="257">
        <v>988.428</v>
      </c>
      <c r="P559" s="257">
        <v>3521.7139999999999</v>
      </c>
      <c r="Q559" s="257">
        <v>979.28599999999994</v>
      </c>
      <c r="R559" s="257">
        <v>971.28899999999999</v>
      </c>
      <c r="S559" s="219"/>
      <c r="Y559" s="40"/>
      <c r="Z559" s="22"/>
      <c r="AB559" s="219"/>
      <c r="AH559" s="219"/>
    </row>
    <row r="560" spans="10:34" ht="15" customHeight="1">
      <c r="J560" s="142">
        <v>44382</v>
      </c>
      <c r="K560" s="257">
        <v>229.571</v>
      </c>
      <c r="L560" s="257">
        <v>140.142</v>
      </c>
      <c r="M560" s="257">
        <v>66.429000000000002</v>
      </c>
      <c r="N560" s="257">
        <v>806.28599999999994</v>
      </c>
      <c r="O560" s="257">
        <v>1019.857</v>
      </c>
      <c r="P560" s="257">
        <v>3513.4290000000001</v>
      </c>
      <c r="Q560" s="257">
        <v>1009.429</v>
      </c>
      <c r="R560" s="257">
        <v>1090.4349999999999</v>
      </c>
      <c r="S560" s="219"/>
      <c r="Y560" s="40"/>
      <c r="Z560" s="22"/>
      <c r="AB560" s="219"/>
      <c r="AH560" s="219"/>
    </row>
    <row r="561" spans="10:34" ht="15" customHeight="1">
      <c r="J561" s="142">
        <v>44383</v>
      </c>
      <c r="K561" s="257">
        <v>225.571</v>
      </c>
      <c r="L561" s="257">
        <v>129.428</v>
      </c>
      <c r="M561" s="257">
        <v>66.572000000000003</v>
      </c>
      <c r="N561" s="257">
        <v>822.42899999999997</v>
      </c>
      <c r="O561" s="257">
        <v>1075.7159999999999</v>
      </c>
      <c r="P561" s="257">
        <v>3492.5729999999999</v>
      </c>
      <c r="Q561" s="257">
        <v>1052</v>
      </c>
      <c r="R561" s="257">
        <v>1060.8620000000001</v>
      </c>
      <c r="S561" s="219"/>
      <c r="Y561" s="40"/>
      <c r="Z561" s="22"/>
      <c r="AB561" s="219"/>
      <c r="AH561" s="219"/>
    </row>
    <row r="562" spans="10:34" ht="15" customHeight="1">
      <c r="J562" s="142">
        <v>44384</v>
      </c>
      <c r="K562" s="257">
        <v>228.286</v>
      </c>
      <c r="L562" s="257">
        <v>123.28700000000001</v>
      </c>
      <c r="M562" s="257">
        <v>63.572000000000003</v>
      </c>
      <c r="N562" s="257">
        <v>795.57100000000003</v>
      </c>
      <c r="O562" s="257">
        <v>1183.5709999999999</v>
      </c>
      <c r="P562" s="257">
        <v>3330.7139999999999</v>
      </c>
      <c r="Q562" s="257">
        <v>1064.7139999999999</v>
      </c>
      <c r="R562" s="257">
        <v>1039.72</v>
      </c>
      <c r="S562" s="219"/>
      <c r="Y562" s="40"/>
      <c r="Z562" s="22"/>
      <c r="AB562" s="219"/>
      <c r="AH562" s="219"/>
    </row>
    <row r="563" spans="10:34" ht="15" customHeight="1">
      <c r="J563" s="142">
        <v>44385</v>
      </c>
      <c r="K563" s="257">
        <v>222.714</v>
      </c>
      <c r="L563" s="257">
        <v>118.714</v>
      </c>
      <c r="M563" s="257">
        <v>68.713999999999999</v>
      </c>
      <c r="N563" s="257">
        <v>803.85699999999997</v>
      </c>
      <c r="O563" s="257">
        <v>1261.713</v>
      </c>
      <c r="P563" s="257">
        <v>3282.43</v>
      </c>
      <c r="Q563" s="257">
        <v>1085.7139999999999</v>
      </c>
      <c r="R563" s="257">
        <v>1038.287</v>
      </c>
      <c r="S563" s="219"/>
      <c r="Y563" s="40"/>
      <c r="Z563" s="22"/>
      <c r="AB563" s="219"/>
      <c r="AH563" s="219"/>
    </row>
    <row r="564" spans="10:34" ht="15" customHeight="1">
      <c r="J564" s="142">
        <v>44386</v>
      </c>
      <c r="K564" s="257">
        <v>227.143</v>
      </c>
      <c r="L564" s="257">
        <v>109.001</v>
      </c>
      <c r="M564" s="257">
        <v>66.001000000000005</v>
      </c>
      <c r="N564" s="257">
        <v>870.71400000000006</v>
      </c>
      <c r="O564" s="257">
        <v>1313.57</v>
      </c>
      <c r="P564" s="257">
        <v>3145.857</v>
      </c>
      <c r="Q564" s="257">
        <v>1103</v>
      </c>
      <c r="R564" s="257">
        <v>1050.7190000000001</v>
      </c>
      <c r="S564" s="219"/>
      <c r="Y564" s="40"/>
      <c r="Z564" s="22"/>
      <c r="AB564" s="219"/>
      <c r="AH564" s="219"/>
    </row>
    <row r="565" spans="10:34" ht="15" customHeight="1">
      <c r="J565" s="142">
        <v>44387</v>
      </c>
      <c r="K565" s="257">
        <v>226.143</v>
      </c>
      <c r="L565" s="257">
        <v>110.001</v>
      </c>
      <c r="M565" s="257">
        <v>68.430000000000007</v>
      </c>
      <c r="N565" s="257">
        <v>862.14300000000003</v>
      </c>
      <c r="O565" s="257">
        <v>1379.7149999999999</v>
      </c>
      <c r="P565" s="257">
        <v>2919.0010000000002</v>
      </c>
      <c r="Q565" s="257">
        <v>1122.5719999999999</v>
      </c>
      <c r="R565" s="257">
        <v>1076.7159999999999</v>
      </c>
      <c r="S565" s="219"/>
      <c r="Y565" s="40"/>
      <c r="Z565" s="22"/>
      <c r="AB565" s="219"/>
      <c r="AH565" s="219"/>
    </row>
    <row r="566" spans="10:34" ht="15" customHeight="1">
      <c r="J566" s="142">
        <v>44388</v>
      </c>
      <c r="K566" s="257">
        <v>237.714</v>
      </c>
      <c r="L566" s="257">
        <v>108.857</v>
      </c>
      <c r="M566" s="257">
        <v>70.144999999999996</v>
      </c>
      <c r="N566" s="257">
        <v>862.28599999999994</v>
      </c>
      <c r="O566" s="257">
        <v>1471.144</v>
      </c>
      <c r="P566" s="257">
        <v>3125.002</v>
      </c>
      <c r="Q566" s="257">
        <v>1107.4280000000001</v>
      </c>
      <c r="R566" s="257">
        <v>1098.7149999999999</v>
      </c>
      <c r="S566" s="219"/>
      <c r="Y566" s="40"/>
      <c r="Z566" s="22"/>
      <c r="AB566" s="219"/>
      <c r="AH566" s="219"/>
    </row>
    <row r="567" spans="10:34" ht="15" customHeight="1">
      <c r="J567" s="142">
        <v>44389</v>
      </c>
      <c r="K567" s="257">
        <v>252.571</v>
      </c>
      <c r="L567" s="257">
        <v>105.145</v>
      </c>
      <c r="M567" s="257">
        <v>66.144000000000005</v>
      </c>
      <c r="N567" s="257">
        <v>1071.857</v>
      </c>
      <c r="O567" s="257">
        <v>1549.4269999999999</v>
      </c>
      <c r="P567" s="257">
        <v>3056.8560000000002</v>
      </c>
      <c r="Q567" s="257">
        <v>1101.857</v>
      </c>
      <c r="R567" s="257">
        <v>978.14300000000003</v>
      </c>
      <c r="S567" s="219"/>
      <c r="Y567" s="40"/>
      <c r="Z567" s="22"/>
      <c r="AB567" s="219"/>
      <c r="AH567" s="219"/>
    </row>
    <row r="568" spans="10:34" ht="15" customHeight="1">
      <c r="J568" s="142">
        <v>44390</v>
      </c>
      <c r="K568" s="257">
        <v>260.85700000000003</v>
      </c>
      <c r="L568" s="257">
        <v>104.85599999999999</v>
      </c>
      <c r="M568" s="257">
        <v>66.572000000000003</v>
      </c>
      <c r="N568" s="257">
        <v>1027.857</v>
      </c>
      <c r="O568" s="257">
        <v>1577.8579999999999</v>
      </c>
      <c r="P568" s="257">
        <v>3001.2890000000002</v>
      </c>
      <c r="Q568" s="257">
        <v>1134.143</v>
      </c>
      <c r="R568" s="257">
        <v>993.43100000000004</v>
      </c>
      <c r="S568" s="219"/>
      <c r="Y568" s="40"/>
      <c r="Z568" s="22"/>
      <c r="AB568" s="219"/>
      <c r="AH568" s="219"/>
    </row>
    <row r="569" spans="10:34" ht="15" customHeight="1">
      <c r="J569" s="142">
        <v>44391</v>
      </c>
      <c r="K569" s="257">
        <v>261.714</v>
      </c>
      <c r="L569" s="257">
        <v>99.286000000000001</v>
      </c>
      <c r="M569" s="257">
        <v>66.858000000000004</v>
      </c>
      <c r="N569" s="257">
        <v>994.42899999999997</v>
      </c>
      <c r="O569" s="257">
        <v>1590.145</v>
      </c>
      <c r="P569" s="257">
        <v>2990.8580000000002</v>
      </c>
      <c r="Q569" s="257">
        <v>1147.7139999999999</v>
      </c>
      <c r="R569" s="257">
        <v>1024.8630000000001</v>
      </c>
      <c r="S569" s="219"/>
      <c r="Y569" s="40"/>
      <c r="Z569" s="22"/>
      <c r="AB569" s="219"/>
      <c r="AH569" s="219"/>
    </row>
    <row r="570" spans="10:34" ht="15" customHeight="1">
      <c r="J570" s="142">
        <v>44392</v>
      </c>
      <c r="K570" s="257">
        <v>276.85700000000003</v>
      </c>
      <c r="L570" s="257">
        <v>99</v>
      </c>
      <c r="M570" s="257">
        <v>67.713999999999999</v>
      </c>
      <c r="N570" s="257">
        <v>941.71400000000006</v>
      </c>
      <c r="O570" s="257">
        <v>1627.2860000000001</v>
      </c>
      <c r="P570" s="257">
        <v>2942.4290000000001</v>
      </c>
      <c r="Q570" s="257">
        <v>1144</v>
      </c>
      <c r="R570" s="257">
        <v>1036.856</v>
      </c>
      <c r="S570" s="219"/>
      <c r="Y570" s="40"/>
      <c r="Z570" s="22"/>
      <c r="AB570" s="219"/>
      <c r="AH570" s="219"/>
    </row>
    <row r="571" spans="10:34" ht="15" customHeight="1">
      <c r="J571" s="142">
        <v>44393</v>
      </c>
      <c r="K571" s="257">
        <v>275.286</v>
      </c>
      <c r="L571" s="257">
        <v>94</v>
      </c>
      <c r="M571" s="257">
        <v>68.858000000000004</v>
      </c>
      <c r="N571" s="257">
        <v>849.42899999999997</v>
      </c>
      <c r="O571" s="257">
        <v>1713.7149999999999</v>
      </c>
      <c r="P571" s="257">
        <v>2968</v>
      </c>
      <c r="Q571" s="257">
        <v>1156.7139999999999</v>
      </c>
      <c r="R571" s="257">
        <v>1063.144</v>
      </c>
      <c r="S571" s="219"/>
      <c r="Y571" s="40"/>
      <c r="Z571" s="22"/>
      <c r="AB571" s="219"/>
      <c r="AH571" s="219"/>
    </row>
    <row r="572" spans="10:34" ht="15" customHeight="1">
      <c r="J572" s="142">
        <v>44394</v>
      </c>
      <c r="K572" s="257">
        <v>274</v>
      </c>
      <c r="L572" s="257">
        <v>91.855999999999995</v>
      </c>
      <c r="M572" s="257">
        <v>69.569999999999993</v>
      </c>
      <c r="N572" s="257">
        <v>795.57100000000003</v>
      </c>
      <c r="O572" s="257">
        <v>1793</v>
      </c>
      <c r="P572" s="257">
        <v>2965.4290000000001</v>
      </c>
      <c r="Q572" s="257">
        <v>1165.7139999999999</v>
      </c>
      <c r="R572" s="257">
        <v>1065.4290000000001</v>
      </c>
      <c r="S572" s="219"/>
      <c r="Y572" s="40"/>
      <c r="Z572" s="22"/>
      <c r="AB572" s="219"/>
      <c r="AH572" s="219"/>
    </row>
    <row r="573" spans="10:34" ht="15" customHeight="1">
      <c r="J573" s="142">
        <v>44395</v>
      </c>
      <c r="K573" s="257">
        <v>269</v>
      </c>
      <c r="L573" s="257">
        <v>91.855999999999995</v>
      </c>
      <c r="M573" s="257">
        <v>68.572999999999993</v>
      </c>
      <c r="N573" s="257">
        <v>763.42899999999997</v>
      </c>
      <c r="O573" s="257">
        <v>1847.001</v>
      </c>
      <c r="P573" s="257">
        <v>2773.7150000000001</v>
      </c>
      <c r="Q573" s="257">
        <v>1167</v>
      </c>
      <c r="R573" s="257">
        <v>1086.1420000000001</v>
      </c>
      <c r="S573" s="219"/>
      <c r="Y573" s="40"/>
      <c r="Z573" s="22"/>
      <c r="AB573" s="219"/>
      <c r="AH573" s="219"/>
    </row>
    <row r="574" spans="10:34" ht="15" customHeight="1">
      <c r="J574" s="142">
        <v>44396</v>
      </c>
      <c r="K574" s="257">
        <v>263.57100000000003</v>
      </c>
      <c r="L574" s="257">
        <v>89.713999999999999</v>
      </c>
      <c r="M574" s="257">
        <v>71.715000000000003</v>
      </c>
      <c r="N574" s="257">
        <v>528.28599999999994</v>
      </c>
      <c r="O574" s="257">
        <v>1956.144</v>
      </c>
      <c r="P574" s="257">
        <v>2740.8580000000002</v>
      </c>
      <c r="Q574" s="257">
        <v>1178.2860000000001</v>
      </c>
      <c r="R574" s="257">
        <v>1106.144</v>
      </c>
      <c r="S574" s="219"/>
      <c r="Y574" s="40"/>
      <c r="Z574" s="22"/>
      <c r="AB574" s="219"/>
      <c r="AH574" s="219"/>
    </row>
    <row r="575" spans="10:34" ht="15" customHeight="1">
      <c r="J575" s="142">
        <v>44397</v>
      </c>
      <c r="K575" s="257">
        <v>253.571</v>
      </c>
      <c r="L575" s="257">
        <v>89.572000000000003</v>
      </c>
      <c r="M575" s="257">
        <v>78</v>
      </c>
      <c r="N575" s="257">
        <v>1010.571</v>
      </c>
      <c r="O575" s="257">
        <v>2039.144</v>
      </c>
      <c r="P575" s="257">
        <v>2661.1439999999998</v>
      </c>
      <c r="Q575" s="257">
        <v>1173.5709999999999</v>
      </c>
      <c r="R575" s="257">
        <v>1118.43</v>
      </c>
      <c r="S575" s="219"/>
      <c r="Y575" s="40"/>
      <c r="Z575" s="22"/>
      <c r="AB575" s="219"/>
      <c r="AH575" s="219"/>
    </row>
    <row r="576" spans="10:34" ht="15" customHeight="1">
      <c r="J576" s="142">
        <v>44398</v>
      </c>
      <c r="K576" s="257">
        <v>258.286</v>
      </c>
      <c r="L576" s="257">
        <v>90.858999999999995</v>
      </c>
      <c r="M576" s="257">
        <v>82.001000000000005</v>
      </c>
      <c r="N576" s="257">
        <v>999.71400000000006</v>
      </c>
      <c r="O576" s="257">
        <v>2112.8560000000002</v>
      </c>
      <c r="P576" s="257">
        <v>2634.857</v>
      </c>
      <c r="Q576" s="257">
        <v>1184.4280000000001</v>
      </c>
      <c r="R576" s="257">
        <v>1086.2850000000001</v>
      </c>
      <c r="S576" s="219"/>
      <c r="Y576" s="40"/>
      <c r="Z576" s="22"/>
      <c r="AB576" s="219"/>
      <c r="AH576" s="219"/>
    </row>
    <row r="577" spans="10:34" ht="15" customHeight="1">
      <c r="J577" s="142">
        <v>44399</v>
      </c>
      <c r="K577" s="257">
        <v>249.571</v>
      </c>
      <c r="L577" s="257">
        <v>92.715999999999994</v>
      </c>
      <c r="M577" s="257">
        <v>83.858000000000004</v>
      </c>
      <c r="N577" s="257">
        <v>991.28599999999994</v>
      </c>
      <c r="O577" s="257">
        <v>2171.8589999999999</v>
      </c>
      <c r="P577" s="257">
        <v>2594.5720000000001</v>
      </c>
      <c r="Q577" s="257">
        <v>1193.4290000000001</v>
      </c>
      <c r="R577" s="257">
        <v>1093.43</v>
      </c>
      <c r="S577" s="219"/>
      <c r="Y577" s="40"/>
      <c r="Z577" s="22"/>
      <c r="AB577" s="219"/>
      <c r="AH577" s="219"/>
    </row>
    <row r="578" spans="10:34" ht="15" customHeight="1">
      <c r="J578" s="142">
        <v>44400</v>
      </c>
      <c r="K578" s="257">
        <v>264.286</v>
      </c>
      <c r="L578" s="257">
        <v>100.85899999999999</v>
      </c>
      <c r="M578" s="257">
        <v>84.858000000000004</v>
      </c>
      <c r="N578" s="257">
        <v>989.28599999999994</v>
      </c>
      <c r="O578" s="257">
        <v>2223.0010000000002</v>
      </c>
      <c r="P578" s="257">
        <v>2497.7139999999999</v>
      </c>
      <c r="Q578" s="257">
        <v>1201.5719999999999</v>
      </c>
      <c r="R578" s="257">
        <v>1048.5709999999999</v>
      </c>
      <c r="S578" s="219"/>
      <c r="Y578" s="40"/>
      <c r="Z578" s="22"/>
      <c r="AB578" s="219"/>
      <c r="AH578" s="219"/>
    </row>
    <row r="579" spans="10:34" ht="15" customHeight="1">
      <c r="J579" s="142">
        <v>44401</v>
      </c>
      <c r="K579" s="257">
        <v>271.286</v>
      </c>
      <c r="L579" s="257">
        <v>105.28700000000001</v>
      </c>
      <c r="M579" s="257">
        <v>92.429000000000002</v>
      </c>
      <c r="N579" s="257">
        <v>991.71400000000006</v>
      </c>
      <c r="O579" s="257">
        <v>2300.1419999999998</v>
      </c>
      <c r="P579" s="257">
        <v>2494.7139999999999</v>
      </c>
      <c r="Q579" s="257">
        <v>1223.4280000000001</v>
      </c>
      <c r="R579" s="257">
        <v>1099.857</v>
      </c>
      <c r="S579" s="219"/>
      <c r="Y579" s="40"/>
      <c r="Z579" s="22"/>
      <c r="AB579" s="219"/>
      <c r="AH579" s="219"/>
    </row>
    <row r="580" spans="10:34" ht="15" customHeight="1">
      <c r="J580" s="142">
        <v>44402</v>
      </c>
      <c r="K580" s="257">
        <v>272.85700000000003</v>
      </c>
      <c r="L580" s="257">
        <v>106.572</v>
      </c>
      <c r="M580" s="257">
        <v>92.57</v>
      </c>
      <c r="N580" s="257">
        <v>979.85699999999997</v>
      </c>
      <c r="O580" s="257">
        <v>2330.857</v>
      </c>
      <c r="P580" s="257">
        <v>2471.0010000000002</v>
      </c>
      <c r="Q580" s="257">
        <v>1248.4280000000001</v>
      </c>
      <c r="R580" s="257">
        <v>1190.8579999999999</v>
      </c>
      <c r="S580" s="219"/>
      <c r="Y580" s="40"/>
      <c r="Z580" s="22"/>
      <c r="AB580" s="219"/>
      <c r="AH580" s="219"/>
    </row>
    <row r="581" spans="10:34" ht="15" customHeight="1">
      <c r="J581" s="142">
        <v>44403</v>
      </c>
      <c r="K581" s="257">
        <v>282.42899999999997</v>
      </c>
      <c r="L581" s="257">
        <v>116.003</v>
      </c>
      <c r="M581" s="257">
        <v>92.570999999999998</v>
      </c>
      <c r="N581" s="257">
        <v>985.71400000000006</v>
      </c>
      <c r="O581" s="257">
        <v>2383.4299999999998</v>
      </c>
      <c r="P581" s="257">
        <v>2536.857</v>
      </c>
      <c r="Q581" s="257">
        <v>1244.857</v>
      </c>
      <c r="R581" s="257">
        <v>1232.8599999999999</v>
      </c>
      <c r="S581" s="219"/>
      <c r="Y581" s="40"/>
      <c r="Z581" s="22"/>
      <c r="AB581" s="219"/>
      <c r="AH581" s="219"/>
    </row>
    <row r="582" spans="10:34" ht="15" customHeight="1">
      <c r="J582" s="142">
        <v>44404</v>
      </c>
      <c r="K582" s="257">
        <v>304.57100000000003</v>
      </c>
      <c r="L582" s="257">
        <v>121.71599999999999</v>
      </c>
      <c r="M582" s="257">
        <v>96.572000000000003</v>
      </c>
      <c r="N582" s="257">
        <v>506</v>
      </c>
      <c r="O582" s="257">
        <v>2535.7150000000001</v>
      </c>
      <c r="P582" s="257">
        <v>2540.002</v>
      </c>
      <c r="Q582" s="257">
        <v>1205.5719999999999</v>
      </c>
      <c r="R582" s="257">
        <v>1264.8589999999999</v>
      </c>
      <c r="S582" s="219"/>
      <c r="Y582" s="40"/>
      <c r="Z582" s="22"/>
      <c r="AB582" s="219"/>
      <c r="AH582" s="219"/>
    </row>
    <row r="583" spans="10:34" ht="15" customHeight="1">
      <c r="J583" s="142">
        <v>44405</v>
      </c>
      <c r="K583" s="257">
        <v>306.57100000000003</v>
      </c>
      <c r="L583" s="257">
        <v>135.571</v>
      </c>
      <c r="M583" s="257">
        <v>103.857</v>
      </c>
      <c r="N583" s="257">
        <v>525</v>
      </c>
      <c r="O583" s="257">
        <v>2638.002</v>
      </c>
      <c r="P583" s="257">
        <v>2564.8580000000002</v>
      </c>
      <c r="Q583" s="257">
        <v>1217.4290000000001</v>
      </c>
      <c r="R583" s="257">
        <v>1298.0029999999999</v>
      </c>
      <c r="S583" s="219"/>
      <c r="Y583" s="40"/>
      <c r="Z583" s="22"/>
      <c r="AB583" s="219"/>
      <c r="AH583" s="219"/>
    </row>
    <row r="584" spans="10:34" ht="15" customHeight="1">
      <c r="J584" s="142">
        <v>44406</v>
      </c>
      <c r="K584" s="257">
        <v>310.714</v>
      </c>
      <c r="L584" s="257">
        <v>137.428</v>
      </c>
      <c r="M584" s="257">
        <v>104.28700000000001</v>
      </c>
      <c r="N584" s="257">
        <v>535.28599999999994</v>
      </c>
      <c r="O584" s="257">
        <v>2807.8580000000002</v>
      </c>
      <c r="P584" s="257">
        <v>2528.7139999999999</v>
      </c>
      <c r="Q584" s="257">
        <v>1231.5719999999999</v>
      </c>
      <c r="R584" s="257">
        <v>1345.5740000000001</v>
      </c>
      <c r="S584" s="219"/>
      <c r="Y584" s="40"/>
      <c r="Z584" s="22"/>
      <c r="AB584" s="219"/>
      <c r="AH584" s="219"/>
    </row>
    <row r="585" spans="10:34" ht="15" customHeight="1">
      <c r="J585" s="142">
        <v>44407</v>
      </c>
      <c r="K585" s="257">
        <v>357.14299999999997</v>
      </c>
      <c r="L585" s="257">
        <v>145.715</v>
      </c>
      <c r="M585" s="257">
        <v>104.143</v>
      </c>
      <c r="N585" s="257">
        <v>542</v>
      </c>
      <c r="O585" s="257">
        <v>2891.7139999999999</v>
      </c>
      <c r="P585" s="257">
        <v>2537.2869999999998</v>
      </c>
      <c r="Q585" s="257">
        <v>1202.857</v>
      </c>
      <c r="R585" s="257">
        <v>1396</v>
      </c>
      <c r="S585" s="219"/>
      <c r="Y585" s="40"/>
      <c r="Z585" s="22"/>
      <c r="AB585" s="219"/>
      <c r="AH585" s="219"/>
    </row>
    <row r="586" spans="10:34" ht="15" customHeight="1">
      <c r="J586" s="142">
        <v>44408</v>
      </c>
      <c r="K586" s="257">
        <v>363.14299999999997</v>
      </c>
      <c r="L586" s="257">
        <v>150.572</v>
      </c>
      <c r="M586" s="257">
        <v>102.428</v>
      </c>
      <c r="N586" s="257">
        <v>542.85699999999997</v>
      </c>
      <c r="O586" s="257">
        <v>2980.8589999999999</v>
      </c>
      <c r="P586" s="257">
        <v>2479.7150000000001</v>
      </c>
      <c r="Q586" s="257">
        <v>1192.4280000000001</v>
      </c>
      <c r="R586" s="257">
        <v>1385</v>
      </c>
      <c r="S586" s="219"/>
      <c r="Y586" s="40"/>
      <c r="Z586" s="22"/>
      <c r="AB586" s="219"/>
      <c r="AH586" s="219"/>
    </row>
    <row r="587" spans="10:34" ht="15" customHeight="1">
      <c r="J587" s="142">
        <v>44409</v>
      </c>
      <c r="K587" s="257">
        <v>381.286</v>
      </c>
      <c r="L587" s="257">
        <v>151.85900000000001</v>
      </c>
      <c r="M587" s="257">
        <v>108.001</v>
      </c>
      <c r="N587" s="257">
        <v>543.71400000000006</v>
      </c>
      <c r="O587" s="257">
        <v>3049.9989999999998</v>
      </c>
      <c r="P587" s="257">
        <v>2464.1419999999998</v>
      </c>
      <c r="Q587" s="257">
        <v>1183.4280000000001</v>
      </c>
      <c r="R587" s="257">
        <v>1319.567</v>
      </c>
      <c r="S587" s="219"/>
      <c r="Y587" s="40"/>
      <c r="Z587" s="22"/>
      <c r="AB587" s="219"/>
      <c r="AH587" s="219"/>
    </row>
    <row r="588" spans="10:34" ht="15" customHeight="1">
      <c r="J588" s="142">
        <v>44410</v>
      </c>
      <c r="K588" s="257">
        <v>393.57100000000003</v>
      </c>
      <c r="L588" s="257">
        <v>167.714</v>
      </c>
      <c r="M588" s="257">
        <v>109.714</v>
      </c>
      <c r="N588" s="257">
        <v>544.71400000000006</v>
      </c>
      <c r="O588" s="257">
        <v>3057.2860000000001</v>
      </c>
      <c r="P588" s="257">
        <v>2350.4270000000001</v>
      </c>
      <c r="Q588" s="257">
        <v>1195.4280000000001</v>
      </c>
      <c r="R588" s="257">
        <v>1329.857</v>
      </c>
      <c r="S588" s="219"/>
      <c r="Y588" s="40"/>
      <c r="Z588" s="22"/>
      <c r="AB588" s="219"/>
      <c r="AH588" s="219"/>
    </row>
    <row r="589" spans="10:34" ht="15" customHeight="1">
      <c r="J589" s="142">
        <v>44411</v>
      </c>
      <c r="K589" s="257">
        <v>412.57100000000003</v>
      </c>
      <c r="L589" s="257">
        <v>184.00200000000001</v>
      </c>
      <c r="M589" s="257">
        <v>111</v>
      </c>
      <c r="N589" s="257">
        <v>533.57100000000003</v>
      </c>
      <c r="O589" s="257">
        <v>3094.5729999999999</v>
      </c>
      <c r="P589" s="257">
        <v>2332.5720000000001</v>
      </c>
      <c r="Q589" s="257">
        <v>1239.7149999999999</v>
      </c>
      <c r="R589" s="257">
        <v>1320.7190000000001</v>
      </c>
      <c r="S589" s="219"/>
      <c r="Y589" s="40"/>
      <c r="Z589" s="22"/>
      <c r="AB589" s="219"/>
      <c r="AH589" s="219"/>
    </row>
    <row r="590" spans="10:34" ht="15" customHeight="1">
      <c r="J590" s="142">
        <v>44412</v>
      </c>
      <c r="K590" s="257">
        <v>436.14299999999997</v>
      </c>
      <c r="L590" s="257">
        <v>187.429</v>
      </c>
      <c r="M590" s="257">
        <v>109.286</v>
      </c>
      <c r="N590" s="257">
        <v>518.28599999999994</v>
      </c>
      <c r="O590" s="257">
        <v>3127.5720000000001</v>
      </c>
      <c r="P590" s="257">
        <v>2295.4290000000001</v>
      </c>
      <c r="Q590" s="257">
        <v>1223.143</v>
      </c>
      <c r="R590" s="257">
        <v>1379.002</v>
      </c>
      <c r="S590" s="219"/>
      <c r="Y590" s="40"/>
      <c r="Z590" s="22"/>
      <c r="AB590" s="219"/>
      <c r="AH590" s="219"/>
    </row>
    <row r="591" spans="10:34" ht="15" customHeight="1">
      <c r="J591" s="142">
        <v>44413</v>
      </c>
      <c r="K591" s="257">
        <v>464</v>
      </c>
      <c r="L591" s="257">
        <v>201.285</v>
      </c>
      <c r="M591" s="257">
        <v>109.28700000000001</v>
      </c>
      <c r="N591" s="257">
        <v>505.286</v>
      </c>
      <c r="O591" s="257">
        <v>3112.5720000000001</v>
      </c>
      <c r="P591" s="257">
        <v>2281.7139999999999</v>
      </c>
      <c r="Q591" s="257">
        <v>1218.857</v>
      </c>
      <c r="R591" s="257">
        <v>1482.146</v>
      </c>
      <c r="S591" s="219"/>
      <c r="Y591" s="40"/>
      <c r="Z591" s="22"/>
      <c r="AB591" s="219"/>
      <c r="AH591" s="219"/>
    </row>
    <row r="592" spans="10:34" ht="15" customHeight="1">
      <c r="J592" s="142">
        <v>44414</v>
      </c>
      <c r="K592" s="257">
        <v>500</v>
      </c>
      <c r="L592" s="257">
        <v>207.714</v>
      </c>
      <c r="M592" s="257">
        <v>115.28400000000001</v>
      </c>
      <c r="N592" s="257">
        <v>508.714</v>
      </c>
      <c r="O592" s="257">
        <v>3138.4290000000001</v>
      </c>
      <c r="P592" s="257">
        <v>2255.8589999999999</v>
      </c>
      <c r="Q592" s="257">
        <v>1255.7139999999999</v>
      </c>
      <c r="R592" s="257">
        <v>1521.4280000000001</v>
      </c>
      <c r="S592" s="219"/>
      <c r="Y592" s="40"/>
      <c r="Z592" s="22"/>
      <c r="AB592" s="219"/>
      <c r="AH592" s="219"/>
    </row>
    <row r="593" spans="10:34" ht="15" customHeight="1">
      <c r="J593" s="142">
        <v>44415</v>
      </c>
      <c r="K593" s="257">
        <v>512.42899999999997</v>
      </c>
      <c r="L593" s="257">
        <v>206.715</v>
      </c>
      <c r="M593" s="257">
        <v>122.142</v>
      </c>
      <c r="N593" s="257">
        <v>501.57100000000003</v>
      </c>
      <c r="O593" s="257">
        <v>3121.857</v>
      </c>
      <c r="P593" s="257">
        <v>2230.8580000000002</v>
      </c>
      <c r="Q593" s="257">
        <v>1251</v>
      </c>
      <c r="R593" s="257">
        <v>1533.146</v>
      </c>
      <c r="S593" s="219"/>
      <c r="Y593" s="40"/>
      <c r="Z593" s="22"/>
      <c r="AB593" s="219"/>
      <c r="AH593" s="219"/>
    </row>
    <row r="594" spans="10:34" ht="15" customHeight="1">
      <c r="J594" s="142">
        <v>44416</v>
      </c>
      <c r="K594" s="257">
        <v>498</v>
      </c>
      <c r="L594" s="257">
        <v>212.142</v>
      </c>
      <c r="M594" s="257">
        <v>122</v>
      </c>
      <c r="N594" s="257">
        <v>505.14299999999997</v>
      </c>
      <c r="O594" s="257">
        <v>3171.5720000000001</v>
      </c>
      <c r="P594" s="257">
        <v>2222.7130000000002</v>
      </c>
      <c r="Q594" s="257">
        <v>1237.857</v>
      </c>
      <c r="R594" s="257">
        <v>1521.8630000000001</v>
      </c>
      <c r="S594" s="219"/>
      <c r="Y594" s="40"/>
      <c r="Z594" s="22"/>
      <c r="AB594" s="219"/>
      <c r="AH594" s="219"/>
    </row>
    <row r="595" spans="10:34" ht="15" customHeight="1">
      <c r="J595" s="142">
        <v>44417</v>
      </c>
      <c r="K595" s="257">
        <v>523.28599999999994</v>
      </c>
      <c r="L595" s="257">
        <v>215</v>
      </c>
      <c r="M595" s="257">
        <v>128.14400000000001</v>
      </c>
      <c r="N595" s="257">
        <v>498.14299999999997</v>
      </c>
      <c r="O595" s="257">
        <v>3186.43</v>
      </c>
      <c r="P595" s="257">
        <v>2239.5709999999999</v>
      </c>
      <c r="Q595" s="257">
        <v>1247.5719999999999</v>
      </c>
      <c r="R595" s="257">
        <v>1554.2850000000001</v>
      </c>
      <c r="S595" s="219"/>
      <c r="Y595" s="40"/>
      <c r="Z595" s="22"/>
      <c r="AB595" s="219"/>
      <c r="AH595" s="219"/>
    </row>
    <row r="596" spans="10:34" ht="15" customHeight="1">
      <c r="J596" s="142">
        <v>44418</v>
      </c>
      <c r="K596" s="257">
        <v>559.85699999999997</v>
      </c>
      <c r="L596" s="257">
        <v>214.428</v>
      </c>
      <c r="M596" s="257">
        <v>131.142</v>
      </c>
      <c r="N596" s="257">
        <v>488.85700000000003</v>
      </c>
      <c r="O596" s="257">
        <v>3214.5720000000001</v>
      </c>
      <c r="P596" s="257">
        <v>2250.145</v>
      </c>
      <c r="Q596" s="257">
        <v>1195.2850000000001</v>
      </c>
      <c r="R596" s="257">
        <v>1706.144</v>
      </c>
      <c r="S596" s="219"/>
      <c r="Y596" s="40"/>
      <c r="Z596" s="22"/>
      <c r="AB596" s="219"/>
      <c r="AH596" s="219"/>
    </row>
    <row r="597" spans="10:34" ht="15" customHeight="1">
      <c r="J597" s="142">
        <v>44419</v>
      </c>
      <c r="K597" s="257">
        <v>595.57100000000003</v>
      </c>
      <c r="L597" s="257">
        <v>219.286</v>
      </c>
      <c r="M597" s="257">
        <v>130.857</v>
      </c>
      <c r="N597" s="257">
        <v>482.714</v>
      </c>
      <c r="O597" s="257">
        <v>3197.143</v>
      </c>
      <c r="P597" s="257">
        <v>2211.7150000000001</v>
      </c>
      <c r="Q597" s="257">
        <v>1219.7139999999999</v>
      </c>
      <c r="R597" s="257">
        <v>1703.856</v>
      </c>
      <c r="S597" s="219"/>
      <c r="Y597" s="40"/>
      <c r="Z597" s="22"/>
      <c r="AB597" s="219"/>
      <c r="AH597" s="219"/>
    </row>
    <row r="598" spans="10:34" ht="15" customHeight="1">
      <c r="J598" s="142">
        <v>44420</v>
      </c>
      <c r="K598" s="257">
        <v>668.42899999999997</v>
      </c>
      <c r="L598" s="257">
        <v>222.00200000000001</v>
      </c>
      <c r="M598" s="257">
        <v>136.28700000000001</v>
      </c>
      <c r="N598" s="257">
        <v>500</v>
      </c>
      <c r="O598" s="257">
        <v>3153.5720000000001</v>
      </c>
      <c r="P598" s="257">
        <v>2154.5709999999999</v>
      </c>
      <c r="Q598" s="257">
        <v>1228.5719999999999</v>
      </c>
      <c r="R598" s="257">
        <v>1633.5709999999999</v>
      </c>
      <c r="S598" s="219"/>
      <c r="Y598" s="40"/>
      <c r="Z598" s="22"/>
      <c r="AB598" s="219"/>
      <c r="AH598" s="219"/>
    </row>
    <row r="599" spans="10:34" ht="15" customHeight="1">
      <c r="J599" s="142">
        <v>44421</v>
      </c>
      <c r="K599" s="257">
        <v>656.28599999999994</v>
      </c>
      <c r="L599" s="257">
        <v>224.85900000000001</v>
      </c>
      <c r="M599" s="257">
        <v>140.14099999999999</v>
      </c>
      <c r="N599" s="257">
        <v>480.14299999999997</v>
      </c>
      <c r="O599" s="257">
        <v>3138.8589999999999</v>
      </c>
      <c r="P599" s="257">
        <v>2154.4290000000001</v>
      </c>
      <c r="Q599" s="257">
        <v>1226.4280000000001</v>
      </c>
      <c r="R599" s="257">
        <v>1677.713</v>
      </c>
      <c r="S599" s="219"/>
      <c r="Y599" s="40"/>
      <c r="Z599" s="22"/>
      <c r="AB599" s="219"/>
      <c r="AH599" s="219"/>
    </row>
    <row r="600" spans="10:34" ht="15" customHeight="1">
      <c r="J600" s="142">
        <v>44422</v>
      </c>
      <c r="K600" s="257">
        <v>657.85699999999997</v>
      </c>
      <c r="L600" s="257">
        <v>229.14500000000001</v>
      </c>
      <c r="M600" s="257">
        <v>138.858</v>
      </c>
      <c r="N600" s="257">
        <v>480.42899999999997</v>
      </c>
      <c r="O600" s="257">
        <v>3115.431</v>
      </c>
      <c r="P600" s="257">
        <v>2166.4279999999999</v>
      </c>
      <c r="Q600" s="257">
        <v>1230.7139999999999</v>
      </c>
      <c r="R600" s="257">
        <v>1687.288</v>
      </c>
      <c r="S600" s="219"/>
      <c r="Y600" s="40"/>
      <c r="Z600" s="22"/>
      <c r="AB600" s="219"/>
      <c r="AH600" s="219"/>
    </row>
    <row r="601" spans="10:34" ht="15" customHeight="1">
      <c r="J601" s="142">
        <v>44423</v>
      </c>
      <c r="K601" s="257">
        <v>669.28599999999994</v>
      </c>
      <c r="L601" s="257">
        <v>232</v>
      </c>
      <c r="M601" s="257">
        <v>150</v>
      </c>
      <c r="N601" s="257">
        <v>476.14299999999997</v>
      </c>
      <c r="O601" s="257">
        <v>3086.2849999999999</v>
      </c>
      <c r="P601" s="257">
        <v>2123.8589999999999</v>
      </c>
      <c r="Q601" s="257">
        <v>1269.2850000000001</v>
      </c>
      <c r="R601" s="257">
        <v>1696.431</v>
      </c>
      <c r="S601" s="219"/>
      <c r="Y601" s="40"/>
      <c r="Z601" s="22"/>
      <c r="AB601" s="219"/>
      <c r="AH601" s="219"/>
    </row>
    <row r="602" spans="10:34" ht="15" customHeight="1">
      <c r="J602" s="142">
        <v>44424</v>
      </c>
      <c r="K602" s="257">
        <v>741.28599999999994</v>
      </c>
      <c r="L602" s="257">
        <v>236.858</v>
      </c>
      <c r="M602" s="257">
        <v>149.858</v>
      </c>
      <c r="N602" s="257">
        <v>485.286</v>
      </c>
      <c r="O602" s="257">
        <v>3064.2869999999998</v>
      </c>
      <c r="P602" s="257">
        <v>2061.0010000000002</v>
      </c>
      <c r="Q602" s="257">
        <v>1280.4290000000001</v>
      </c>
      <c r="R602" s="257">
        <v>1825.432</v>
      </c>
      <c r="S602" s="219"/>
      <c r="Y602" s="40"/>
      <c r="Z602" s="22"/>
      <c r="AB602" s="219"/>
      <c r="AH602" s="219"/>
    </row>
    <row r="603" spans="10:34" ht="15" customHeight="1">
      <c r="J603" s="142">
        <v>44425</v>
      </c>
      <c r="K603" s="257">
        <v>768.42899999999997</v>
      </c>
      <c r="L603" s="257">
        <v>251.142</v>
      </c>
      <c r="M603" s="257">
        <v>158.001</v>
      </c>
      <c r="N603" s="257">
        <v>477.14299999999997</v>
      </c>
      <c r="O603" s="257">
        <v>2937.8589999999999</v>
      </c>
      <c r="P603" s="257">
        <v>2063.4319999999998</v>
      </c>
      <c r="Q603" s="257">
        <v>1343.143</v>
      </c>
      <c r="R603" s="257">
        <v>1727.29</v>
      </c>
      <c r="S603" s="219"/>
      <c r="Y603" s="40"/>
      <c r="Z603" s="22"/>
      <c r="AB603" s="219"/>
      <c r="AH603" s="219"/>
    </row>
    <row r="604" spans="10:34" ht="15" customHeight="1">
      <c r="J604" s="142">
        <v>44426</v>
      </c>
      <c r="K604" s="257">
        <v>827.14300000000003</v>
      </c>
      <c r="L604" s="257">
        <v>276.00200000000001</v>
      </c>
      <c r="M604" s="257">
        <v>167.428</v>
      </c>
      <c r="N604" s="257">
        <v>482.85700000000003</v>
      </c>
      <c r="O604" s="257">
        <v>2876.1410000000001</v>
      </c>
      <c r="P604" s="257">
        <v>2067.7159999999999</v>
      </c>
      <c r="Q604" s="257">
        <v>1321.1420000000001</v>
      </c>
      <c r="R604" s="257">
        <v>1750.1410000000001</v>
      </c>
      <c r="S604" s="219"/>
      <c r="Y604" s="40"/>
      <c r="Z604" s="22"/>
      <c r="AB604" s="219"/>
      <c r="AH604" s="219"/>
    </row>
    <row r="605" spans="10:34" ht="15" customHeight="1">
      <c r="J605" s="142">
        <v>44427</v>
      </c>
      <c r="K605" s="257">
        <v>934.85699999999997</v>
      </c>
      <c r="L605" s="257">
        <v>294.42899999999997</v>
      </c>
      <c r="M605" s="257">
        <v>174.858</v>
      </c>
      <c r="N605" s="257">
        <v>476.42899999999997</v>
      </c>
      <c r="O605" s="257">
        <v>2890.57</v>
      </c>
      <c r="P605" s="257">
        <v>2090.1439999999998</v>
      </c>
      <c r="Q605" s="257">
        <v>1307.1420000000001</v>
      </c>
      <c r="R605" s="257">
        <v>1732.7190000000001</v>
      </c>
      <c r="S605" s="219"/>
      <c r="Y605" s="40"/>
      <c r="Z605" s="22"/>
      <c r="AB605" s="219"/>
      <c r="AH605" s="219"/>
    </row>
    <row r="606" spans="10:34" ht="15" customHeight="1">
      <c r="J606" s="142">
        <v>44428</v>
      </c>
      <c r="K606" s="257">
        <v>993.71400000000006</v>
      </c>
      <c r="L606" s="257">
        <v>305.28699999999998</v>
      </c>
      <c r="M606" s="257">
        <v>179.715</v>
      </c>
      <c r="N606" s="257">
        <v>461.714</v>
      </c>
      <c r="O606" s="257">
        <v>2887.5729999999999</v>
      </c>
      <c r="P606" s="257">
        <v>2098</v>
      </c>
      <c r="Q606" s="257">
        <v>1295.8579999999999</v>
      </c>
      <c r="R606" s="257">
        <v>1682.434</v>
      </c>
      <c r="S606" s="219"/>
      <c r="Y606" s="40"/>
      <c r="Z606" s="22"/>
      <c r="AB606" s="219"/>
      <c r="AH606" s="219"/>
    </row>
    <row r="607" spans="10:34" ht="15" customHeight="1">
      <c r="J607" s="142">
        <v>44429</v>
      </c>
      <c r="K607" s="257">
        <v>1036.2860000000001</v>
      </c>
      <c r="L607" s="257">
        <v>316.42899999999997</v>
      </c>
      <c r="M607" s="257">
        <v>184.28700000000001</v>
      </c>
      <c r="N607" s="257">
        <v>448.85700000000003</v>
      </c>
      <c r="O607" s="257">
        <v>2866.1460000000002</v>
      </c>
      <c r="P607" s="257">
        <v>2072.5709999999999</v>
      </c>
      <c r="Q607" s="257">
        <v>1309.4290000000001</v>
      </c>
      <c r="R607" s="257">
        <v>1696.579</v>
      </c>
      <c r="S607" s="219"/>
      <c r="Y607" s="40"/>
      <c r="Z607" s="22"/>
      <c r="AB607" s="219"/>
      <c r="AH607" s="219"/>
    </row>
    <row r="608" spans="10:34" ht="15" customHeight="1">
      <c r="J608" s="142">
        <v>44430</v>
      </c>
      <c r="K608" s="257">
        <v>1036.4290000000001</v>
      </c>
      <c r="L608" s="257">
        <v>329.85700000000003</v>
      </c>
      <c r="M608" s="257">
        <v>185.715</v>
      </c>
      <c r="N608" s="257">
        <v>444.85700000000003</v>
      </c>
      <c r="O608" s="257">
        <v>2873.4270000000001</v>
      </c>
      <c r="P608" s="257">
        <v>2087.5729999999999</v>
      </c>
      <c r="Q608" s="257">
        <v>1294.5709999999999</v>
      </c>
      <c r="R608" s="257">
        <v>1717.2919999999999</v>
      </c>
      <c r="S608" s="219"/>
      <c r="Y608" s="40"/>
      <c r="Z608" s="22"/>
      <c r="AB608" s="219"/>
      <c r="AH608" s="219"/>
    </row>
    <row r="609" spans="10:34" ht="15" customHeight="1">
      <c r="J609" s="142">
        <v>44431</v>
      </c>
      <c r="K609" s="257">
        <v>1080.143</v>
      </c>
      <c r="L609" s="257">
        <v>349.43</v>
      </c>
      <c r="M609" s="257">
        <v>191.43</v>
      </c>
      <c r="N609" s="257">
        <v>433</v>
      </c>
      <c r="O609" s="257">
        <v>2813.7150000000001</v>
      </c>
      <c r="P609" s="257">
        <v>2101.002</v>
      </c>
      <c r="Q609" s="257">
        <v>1281.2860000000001</v>
      </c>
      <c r="R609" s="257">
        <v>1742.1469999999999</v>
      </c>
      <c r="S609" s="219"/>
      <c r="Y609" s="40"/>
      <c r="Z609" s="22"/>
      <c r="AB609" s="219"/>
      <c r="AH609" s="219"/>
    </row>
    <row r="610" spans="10:34" ht="15" customHeight="1">
      <c r="J610" s="142">
        <v>44432</v>
      </c>
      <c r="K610" s="257">
        <v>1135.5709999999999</v>
      </c>
      <c r="L610" s="257">
        <v>370.28500000000003</v>
      </c>
      <c r="M610" s="257">
        <v>195.143</v>
      </c>
      <c r="N610" s="257">
        <v>462.714</v>
      </c>
      <c r="O610" s="257">
        <v>2794.4290000000001</v>
      </c>
      <c r="P610" s="257">
        <v>2042.2850000000001</v>
      </c>
      <c r="Q610" s="257">
        <v>1260.1420000000001</v>
      </c>
      <c r="R610" s="257">
        <v>1769.5730000000001</v>
      </c>
      <c r="S610" s="219"/>
      <c r="Y610" s="40"/>
      <c r="Z610" s="22"/>
      <c r="AB610" s="219"/>
      <c r="AH610" s="219"/>
    </row>
    <row r="611" spans="10:34" ht="15" customHeight="1">
      <c r="J611" s="142">
        <v>44433</v>
      </c>
      <c r="K611" s="257">
        <v>1184</v>
      </c>
      <c r="L611" s="257">
        <v>374.57</v>
      </c>
      <c r="M611" s="257">
        <v>202.86</v>
      </c>
      <c r="N611" s="257">
        <v>473.714</v>
      </c>
      <c r="O611" s="257">
        <v>2790</v>
      </c>
      <c r="P611" s="257">
        <v>2013.8589999999999</v>
      </c>
      <c r="Q611" s="257">
        <v>1286.999</v>
      </c>
      <c r="R611" s="257">
        <v>1778.2860000000001</v>
      </c>
      <c r="S611" s="219"/>
      <c r="Y611" s="40"/>
      <c r="Z611" s="22"/>
      <c r="AB611" s="219"/>
      <c r="AH611" s="219"/>
    </row>
    <row r="612" spans="10:34" ht="15" customHeight="1">
      <c r="J612" s="142">
        <v>44434</v>
      </c>
      <c r="K612" s="257">
        <v>1244</v>
      </c>
      <c r="L612" s="257">
        <v>380.42700000000002</v>
      </c>
      <c r="M612" s="257">
        <v>212.285</v>
      </c>
      <c r="N612" s="257">
        <v>467.42899999999997</v>
      </c>
      <c r="O612" s="257">
        <v>2699.5729999999999</v>
      </c>
      <c r="P612" s="257">
        <v>2001.2840000000001</v>
      </c>
      <c r="Q612" s="257">
        <v>1303</v>
      </c>
      <c r="R612" s="257">
        <v>1817.855</v>
      </c>
      <c r="S612" s="219"/>
      <c r="Y612" s="40"/>
      <c r="Z612" s="22"/>
      <c r="AB612" s="219"/>
      <c r="AH612" s="219"/>
    </row>
    <row r="613" spans="10:34" ht="15" customHeight="1">
      <c r="J613" s="142">
        <v>44435</v>
      </c>
      <c r="K613" s="257">
        <v>1283</v>
      </c>
      <c r="L613" s="257">
        <v>384.57</v>
      </c>
      <c r="M613" s="257">
        <v>216.286</v>
      </c>
      <c r="N613" s="257">
        <v>486.57100000000003</v>
      </c>
      <c r="O613" s="257">
        <v>2577.2849999999999</v>
      </c>
      <c r="P613" s="257">
        <v>1982.857</v>
      </c>
      <c r="Q613" s="257">
        <v>1320.857</v>
      </c>
      <c r="R613" s="257">
        <v>1853.711</v>
      </c>
      <c r="S613" s="219"/>
      <c r="Y613" s="40"/>
      <c r="Z613" s="22"/>
      <c r="AB613" s="219"/>
      <c r="AH613" s="219"/>
    </row>
    <row r="614" spans="10:34" ht="15" customHeight="1">
      <c r="J614" s="142">
        <v>44436</v>
      </c>
      <c r="K614" s="257">
        <v>1295.143</v>
      </c>
      <c r="L614" s="257">
        <v>384.28500000000003</v>
      </c>
      <c r="M614" s="257">
        <v>220.28700000000001</v>
      </c>
      <c r="N614" s="257">
        <v>494.714</v>
      </c>
      <c r="O614" s="257">
        <v>2483</v>
      </c>
      <c r="P614" s="257">
        <v>1950.713</v>
      </c>
      <c r="Q614" s="257">
        <v>1323.2850000000001</v>
      </c>
      <c r="R614" s="257">
        <v>1887.9960000000001</v>
      </c>
      <c r="S614" s="219"/>
      <c r="Y614" s="40"/>
      <c r="Z614" s="22"/>
      <c r="AB614" s="219"/>
      <c r="AH614" s="219"/>
    </row>
    <row r="615" spans="10:34" ht="15" customHeight="1">
      <c r="J615" s="142">
        <v>44437</v>
      </c>
      <c r="K615" s="257">
        <v>1310.143</v>
      </c>
      <c r="L615" s="257">
        <v>379.28500000000003</v>
      </c>
      <c r="M615" s="257">
        <v>223.143</v>
      </c>
      <c r="N615" s="257">
        <v>493.42899999999997</v>
      </c>
      <c r="O615" s="257">
        <v>2343</v>
      </c>
      <c r="P615" s="257">
        <v>1928.1420000000001</v>
      </c>
      <c r="Q615" s="257">
        <v>1329.7139999999999</v>
      </c>
      <c r="R615" s="257">
        <v>1896.998</v>
      </c>
      <c r="S615" s="219"/>
      <c r="Y615" s="40"/>
      <c r="Z615" s="22"/>
      <c r="AB615" s="219"/>
      <c r="AH615" s="219"/>
    </row>
    <row r="616" spans="10:34" ht="15" customHeight="1">
      <c r="J616" s="142">
        <v>44438</v>
      </c>
      <c r="K616" s="257">
        <v>1364</v>
      </c>
      <c r="L616" s="257">
        <v>370.28399999999999</v>
      </c>
      <c r="M616" s="257">
        <v>231.43</v>
      </c>
      <c r="N616" s="257">
        <v>492.85700000000003</v>
      </c>
      <c r="O616" s="257">
        <v>2318.5729999999999</v>
      </c>
      <c r="P616" s="257">
        <v>1910.855</v>
      </c>
      <c r="Q616" s="257">
        <v>1343.4280000000001</v>
      </c>
      <c r="R616" s="257">
        <v>1805.2850000000001</v>
      </c>
      <c r="S616" s="219"/>
      <c r="Y616" s="40"/>
      <c r="Z616" s="22"/>
      <c r="AB616" s="219"/>
      <c r="AH616" s="219"/>
    </row>
    <row r="617" spans="10:34" ht="15" customHeight="1">
      <c r="J617" s="142">
        <v>44439</v>
      </c>
      <c r="K617" s="257">
        <v>1365.2860000000001</v>
      </c>
      <c r="L617" s="257">
        <v>372.14499999999998</v>
      </c>
      <c r="M617" s="257">
        <v>213.714</v>
      </c>
      <c r="N617" s="257">
        <v>466</v>
      </c>
      <c r="O617" s="257">
        <v>2166.2860000000001</v>
      </c>
      <c r="P617" s="257">
        <v>1884.8589999999999</v>
      </c>
      <c r="Q617" s="257">
        <v>1355.7139999999999</v>
      </c>
      <c r="R617" s="257">
        <v>1751.1410000000001</v>
      </c>
      <c r="S617" s="219"/>
      <c r="Y617" s="40"/>
      <c r="Z617" s="22"/>
      <c r="AB617" s="219"/>
      <c r="AH617" s="219"/>
    </row>
    <row r="618" spans="10:34" ht="15" customHeight="1">
      <c r="J618" s="142">
        <v>44440</v>
      </c>
      <c r="K618" s="257">
        <v>1435.857</v>
      </c>
      <c r="L618" s="257">
        <v>367.71499999999997</v>
      </c>
      <c r="M618" s="257">
        <v>228.001</v>
      </c>
      <c r="N618" s="257">
        <v>452</v>
      </c>
      <c r="O618" s="257">
        <v>2145.5720000000001</v>
      </c>
      <c r="P618" s="257">
        <v>1902.8589999999999</v>
      </c>
      <c r="Q618" s="257">
        <v>1324</v>
      </c>
      <c r="R618" s="257">
        <v>1926.4280000000001</v>
      </c>
      <c r="S618" s="219"/>
      <c r="Y618" s="40"/>
      <c r="Z618" s="22"/>
      <c r="AB618" s="219"/>
      <c r="AH618" s="219"/>
    </row>
    <row r="619" spans="10:34" ht="15" customHeight="1">
      <c r="J619" s="142">
        <v>44441</v>
      </c>
      <c r="K619" s="257">
        <v>1549.5709999999999</v>
      </c>
      <c r="L619" s="257">
        <v>371.14600000000002</v>
      </c>
      <c r="M619" s="257">
        <v>234.715</v>
      </c>
      <c r="N619" s="257">
        <v>433.42899999999997</v>
      </c>
      <c r="O619" s="257">
        <v>1977.7149999999999</v>
      </c>
      <c r="P619" s="257">
        <v>1917.431</v>
      </c>
      <c r="Q619" s="257">
        <v>1333.5719999999999</v>
      </c>
      <c r="R619" s="257">
        <v>1909.4280000000001</v>
      </c>
      <c r="S619" s="219"/>
      <c r="Y619" s="40"/>
      <c r="Z619" s="22"/>
      <c r="AB619" s="219"/>
      <c r="AH619" s="219"/>
    </row>
    <row r="620" spans="10:34" ht="15" customHeight="1">
      <c r="J620" s="142">
        <v>44442</v>
      </c>
      <c r="K620" s="257">
        <v>1577.7139999999999</v>
      </c>
      <c r="L620" s="257">
        <v>380.43</v>
      </c>
      <c r="M620" s="257">
        <v>237.428</v>
      </c>
      <c r="N620" s="257">
        <v>407.85700000000003</v>
      </c>
      <c r="O620" s="257">
        <v>2055.857</v>
      </c>
      <c r="P620" s="257">
        <v>1906.1479999999999</v>
      </c>
      <c r="Q620" s="257">
        <v>1322.4280000000001</v>
      </c>
      <c r="R620" s="257">
        <v>1889.7139999999999</v>
      </c>
      <c r="S620" s="219"/>
      <c r="Y620" s="40"/>
      <c r="Z620" s="22"/>
      <c r="AB620" s="219"/>
      <c r="AH620" s="219"/>
    </row>
    <row r="621" spans="10:34" ht="15" customHeight="1">
      <c r="J621" s="142">
        <v>44443</v>
      </c>
      <c r="K621" s="257">
        <v>1577.7139999999999</v>
      </c>
      <c r="L621" s="257">
        <v>381.28500000000003</v>
      </c>
      <c r="M621" s="257">
        <v>239.999</v>
      </c>
      <c r="N621" s="257">
        <v>386.14299999999997</v>
      </c>
      <c r="O621" s="257">
        <v>2025.857</v>
      </c>
      <c r="P621" s="257">
        <v>1887.7159999999999</v>
      </c>
      <c r="Q621" s="257">
        <v>1314.143</v>
      </c>
      <c r="R621" s="257">
        <v>1863.4290000000001</v>
      </c>
      <c r="S621" s="219"/>
      <c r="Y621" s="40"/>
      <c r="Z621" s="22"/>
      <c r="AB621" s="219"/>
      <c r="AH621" s="219"/>
    </row>
    <row r="622" spans="10:34" ht="15" customHeight="1">
      <c r="J622" s="142">
        <v>44444</v>
      </c>
      <c r="K622" s="257">
        <v>1591.4290000000001</v>
      </c>
      <c r="L622" s="257">
        <v>385.71300000000002</v>
      </c>
      <c r="M622" s="257">
        <v>240.858</v>
      </c>
      <c r="N622" s="257">
        <v>363.14299999999997</v>
      </c>
      <c r="O622" s="257">
        <v>2016.712</v>
      </c>
      <c r="P622" s="257">
        <v>1889.7159999999999</v>
      </c>
      <c r="Q622" s="257">
        <v>1308</v>
      </c>
      <c r="R622" s="257">
        <v>1839.569</v>
      </c>
      <c r="S622" s="219"/>
      <c r="Y622" s="40"/>
      <c r="Z622" s="22"/>
      <c r="AB622" s="219"/>
      <c r="AH622" s="219"/>
    </row>
    <row r="623" spans="10:34" ht="15" customHeight="1">
      <c r="J623" s="142">
        <v>44445</v>
      </c>
      <c r="K623" s="257">
        <v>1436.5709999999999</v>
      </c>
      <c r="L623" s="257">
        <v>392.714</v>
      </c>
      <c r="M623" s="257">
        <v>229</v>
      </c>
      <c r="N623" s="257">
        <v>354.57100000000003</v>
      </c>
      <c r="O623" s="257">
        <v>1986.5709999999999</v>
      </c>
      <c r="P623" s="257">
        <v>1854.4290000000001</v>
      </c>
      <c r="Q623" s="257">
        <v>1306.4290000000001</v>
      </c>
      <c r="R623" s="257">
        <v>1872.7159999999999</v>
      </c>
      <c r="S623" s="219"/>
      <c r="Y623" s="40"/>
      <c r="Z623" s="22"/>
      <c r="AB623" s="219"/>
      <c r="AH623" s="219"/>
    </row>
    <row r="624" spans="10:34" ht="15" customHeight="1">
      <c r="J624" s="142">
        <v>44446</v>
      </c>
      <c r="K624" s="257">
        <v>1529.5709999999999</v>
      </c>
      <c r="L624" s="257">
        <v>380.428</v>
      </c>
      <c r="M624" s="257">
        <v>250.57300000000001</v>
      </c>
      <c r="N624" s="257">
        <v>341.57100000000003</v>
      </c>
      <c r="O624" s="257">
        <v>2065.4299999999998</v>
      </c>
      <c r="P624" s="257">
        <v>1831.5730000000001</v>
      </c>
      <c r="Q624" s="257">
        <v>1288.143</v>
      </c>
      <c r="R624" s="257">
        <v>1883.5730000000001</v>
      </c>
      <c r="S624" s="219"/>
      <c r="Y624" s="40"/>
      <c r="Z624" s="22"/>
      <c r="AB624" s="219"/>
      <c r="AH624" s="219"/>
    </row>
    <row r="625" spans="10:34" ht="15" customHeight="1">
      <c r="J625" s="142">
        <v>44447</v>
      </c>
      <c r="K625" s="257">
        <v>1566.4290000000001</v>
      </c>
      <c r="L625" s="257">
        <v>387.71199999999999</v>
      </c>
      <c r="M625" s="257">
        <v>259.28500000000003</v>
      </c>
      <c r="N625" s="257">
        <v>317.14299999999997</v>
      </c>
      <c r="O625" s="257">
        <v>2016.2850000000001</v>
      </c>
      <c r="P625" s="257">
        <v>1690.857</v>
      </c>
      <c r="Q625" s="257">
        <v>1287.4280000000001</v>
      </c>
      <c r="R625" s="257">
        <v>1708.575</v>
      </c>
      <c r="S625" s="219"/>
      <c r="Y625" s="40"/>
      <c r="Z625" s="22"/>
      <c r="AB625" s="219"/>
      <c r="AH625" s="219"/>
    </row>
    <row r="626" spans="10:34" ht="15" customHeight="1">
      <c r="J626" s="142">
        <v>44448</v>
      </c>
      <c r="K626" s="257">
        <v>1598.143</v>
      </c>
      <c r="L626" s="257">
        <v>375.14299999999997</v>
      </c>
      <c r="M626" s="257">
        <v>265.43</v>
      </c>
      <c r="N626" s="257">
        <v>302</v>
      </c>
      <c r="O626" s="257">
        <v>2057.0010000000002</v>
      </c>
      <c r="P626" s="257">
        <v>1624.5709999999999</v>
      </c>
      <c r="Q626" s="257">
        <v>1248.4280000000001</v>
      </c>
      <c r="R626" s="257">
        <v>1693.8610000000001</v>
      </c>
      <c r="S626" s="219"/>
      <c r="Y626" s="40"/>
      <c r="Z626" s="22"/>
      <c r="AB626" s="219"/>
      <c r="AH626" s="219"/>
    </row>
    <row r="627" spans="10:34" ht="15" customHeight="1">
      <c r="J627" s="142">
        <v>44449</v>
      </c>
      <c r="K627" s="257">
        <v>1675.5709999999999</v>
      </c>
      <c r="L627" s="257">
        <v>367.42700000000002</v>
      </c>
      <c r="M627" s="257">
        <v>272.71499999999997</v>
      </c>
      <c r="N627" s="257">
        <v>298.85700000000003</v>
      </c>
      <c r="O627" s="257">
        <v>1889.43</v>
      </c>
      <c r="P627" s="257">
        <v>1496.431</v>
      </c>
      <c r="Q627" s="257">
        <v>1242.7139999999999</v>
      </c>
      <c r="R627" s="257">
        <v>1706.5719999999999</v>
      </c>
      <c r="S627" s="219"/>
      <c r="Y627" s="40"/>
      <c r="Z627" s="22"/>
      <c r="AB627" s="219"/>
      <c r="AH627" s="219"/>
    </row>
    <row r="628" spans="10:34" ht="15" customHeight="1">
      <c r="J628" s="142">
        <v>44450</v>
      </c>
      <c r="K628" s="257">
        <v>1700.2860000000001</v>
      </c>
      <c r="L628" s="257">
        <v>367.14100000000002</v>
      </c>
      <c r="M628" s="257">
        <v>270.42899999999997</v>
      </c>
      <c r="N628" s="257">
        <v>303.14299999999997</v>
      </c>
      <c r="O628" s="257">
        <v>1878.7139999999999</v>
      </c>
      <c r="P628" s="257">
        <v>1613.8579999999999</v>
      </c>
      <c r="Q628" s="257">
        <v>1234.7139999999999</v>
      </c>
      <c r="R628" s="257">
        <v>1670.001</v>
      </c>
      <c r="S628" s="219"/>
      <c r="Y628" s="40"/>
      <c r="Z628" s="22"/>
      <c r="AB628" s="219"/>
      <c r="AH628" s="219"/>
    </row>
    <row r="629" spans="10:34" ht="15" customHeight="1">
      <c r="J629" s="142">
        <v>44451</v>
      </c>
      <c r="K629" s="257">
        <v>1695.143</v>
      </c>
      <c r="L629" s="257">
        <v>358.428</v>
      </c>
      <c r="M629" s="257">
        <v>269.572</v>
      </c>
      <c r="N629" s="257">
        <v>303.14299999999997</v>
      </c>
      <c r="O629" s="257">
        <v>1803.5709999999999</v>
      </c>
      <c r="P629" s="257">
        <v>1608.2860000000001</v>
      </c>
      <c r="Q629" s="257">
        <v>1237.2860000000001</v>
      </c>
      <c r="R629" s="257">
        <v>1634.8579999999999</v>
      </c>
      <c r="S629" s="219"/>
      <c r="Y629" s="40"/>
      <c r="Z629" s="22"/>
      <c r="AB629" s="219"/>
      <c r="AH629" s="219"/>
    </row>
    <row r="630" spans="10:34" ht="15" customHeight="1">
      <c r="J630" s="142">
        <v>44452</v>
      </c>
      <c r="K630" s="257">
        <v>1914.5709999999999</v>
      </c>
      <c r="L630" s="257">
        <v>349.14299999999997</v>
      </c>
      <c r="M630" s="257">
        <v>280.858</v>
      </c>
      <c r="N630" s="257">
        <v>310.14299999999997</v>
      </c>
      <c r="O630" s="257">
        <v>1772.2850000000001</v>
      </c>
      <c r="P630" s="257">
        <v>1598.143</v>
      </c>
      <c r="Q630" s="257">
        <v>1211.999</v>
      </c>
      <c r="R630" s="257">
        <v>1619.144</v>
      </c>
      <c r="S630" s="219"/>
      <c r="Y630" s="40"/>
      <c r="Z630" s="22"/>
      <c r="AB630" s="219"/>
      <c r="AH630" s="219"/>
    </row>
    <row r="631" spans="10:34" ht="15" customHeight="1">
      <c r="J631" s="142">
        <v>44453</v>
      </c>
      <c r="K631" s="257">
        <v>1888.5709999999999</v>
      </c>
      <c r="L631" s="257">
        <v>366.858</v>
      </c>
      <c r="M631" s="257">
        <v>289.14299999999997</v>
      </c>
      <c r="N631" s="257">
        <v>298</v>
      </c>
      <c r="O631" s="257">
        <v>1707.2860000000001</v>
      </c>
      <c r="P631" s="257">
        <v>1629.86</v>
      </c>
      <c r="Q631" s="257">
        <v>1213</v>
      </c>
      <c r="R631" s="257">
        <v>1584.57</v>
      </c>
      <c r="S631" s="219"/>
      <c r="Y631" s="40"/>
      <c r="Z631" s="22"/>
      <c r="AB631" s="219"/>
      <c r="AH631" s="219"/>
    </row>
    <row r="632" spans="10:34" ht="15" customHeight="1">
      <c r="J632" s="142">
        <v>44454</v>
      </c>
      <c r="K632" s="257">
        <v>1952.4290000000001</v>
      </c>
      <c r="L632" s="257">
        <v>356</v>
      </c>
      <c r="M632" s="257">
        <v>285.14299999999997</v>
      </c>
      <c r="N632" s="257">
        <v>311.286</v>
      </c>
      <c r="O632" s="257">
        <v>1626.001</v>
      </c>
      <c r="P632" s="257">
        <v>1723.144</v>
      </c>
      <c r="Q632" s="257">
        <v>1198</v>
      </c>
      <c r="R632" s="257">
        <v>1579.434</v>
      </c>
      <c r="S632" s="219"/>
      <c r="Y632" s="40"/>
      <c r="Z632" s="22"/>
      <c r="AB632" s="219"/>
      <c r="AH632" s="219"/>
    </row>
    <row r="633" spans="10:34" ht="15" customHeight="1">
      <c r="J633" s="142">
        <v>44455</v>
      </c>
      <c r="K633" s="257">
        <v>1987.5709999999999</v>
      </c>
      <c r="L633" s="257">
        <v>357.858</v>
      </c>
      <c r="M633" s="257">
        <v>276.858</v>
      </c>
      <c r="N633" s="257">
        <v>319.85700000000003</v>
      </c>
      <c r="O633" s="257">
        <v>1614.1420000000001</v>
      </c>
      <c r="P633" s="257">
        <v>1650.857</v>
      </c>
      <c r="Q633" s="257">
        <v>1218</v>
      </c>
      <c r="R633" s="257">
        <v>1571.998</v>
      </c>
      <c r="S633" s="219"/>
      <c r="Y633" s="40"/>
      <c r="Z633" s="22"/>
      <c r="AB633" s="219"/>
      <c r="AH633" s="219"/>
    </row>
    <row r="634" spans="10:34" ht="15" customHeight="1">
      <c r="J634" s="142">
        <v>44456</v>
      </c>
      <c r="K634" s="257">
        <v>1983.5709999999999</v>
      </c>
      <c r="L634" s="257">
        <v>349.00099999999998</v>
      </c>
      <c r="M634" s="257">
        <v>289.14400000000001</v>
      </c>
      <c r="N634" s="257">
        <v>316</v>
      </c>
      <c r="O634" s="257">
        <v>1613.7139999999999</v>
      </c>
      <c r="P634" s="257">
        <v>1676.7149999999999</v>
      </c>
      <c r="Q634" s="257">
        <v>1206.143</v>
      </c>
      <c r="R634" s="257">
        <v>1541.2850000000001</v>
      </c>
      <c r="S634" s="219"/>
      <c r="Y634" s="40"/>
      <c r="Z634" s="22"/>
      <c r="AB634" s="219"/>
      <c r="AH634" s="219"/>
    </row>
    <row r="635" spans="10:34" ht="15" customHeight="1">
      <c r="J635" s="142">
        <v>44457</v>
      </c>
      <c r="K635" s="257">
        <v>2006.143</v>
      </c>
      <c r="L635" s="257">
        <v>349.71499999999997</v>
      </c>
      <c r="M635" s="257">
        <v>294.57299999999998</v>
      </c>
      <c r="N635" s="257">
        <v>311.85700000000003</v>
      </c>
      <c r="O635" s="257">
        <v>1547.43</v>
      </c>
      <c r="P635" s="257">
        <v>1459.288</v>
      </c>
      <c r="Q635" s="257">
        <v>1204</v>
      </c>
      <c r="R635" s="257">
        <v>1537.7139999999999</v>
      </c>
      <c r="S635" s="219"/>
      <c r="Y635" s="40"/>
      <c r="Z635" s="22"/>
      <c r="AB635" s="219"/>
      <c r="AH635" s="219"/>
    </row>
    <row r="636" spans="10:34" ht="15" customHeight="1">
      <c r="J636" s="142">
        <v>44458</v>
      </c>
      <c r="K636" s="257">
        <v>2008.857</v>
      </c>
      <c r="L636" s="257">
        <v>353.42899999999997</v>
      </c>
      <c r="M636" s="257">
        <v>292.858</v>
      </c>
      <c r="N636" s="257">
        <v>322.714</v>
      </c>
      <c r="O636" s="257">
        <v>1532.7149999999999</v>
      </c>
      <c r="P636" s="257">
        <v>1561.7159999999999</v>
      </c>
      <c r="Q636" s="257">
        <v>1191</v>
      </c>
      <c r="R636" s="257">
        <v>1509.71</v>
      </c>
      <c r="S636" s="219"/>
      <c r="Y636" s="40"/>
      <c r="Z636" s="22"/>
      <c r="AB636" s="219"/>
      <c r="AH636" s="219"/>
    </row>
    <row r="637" spans="10:34" ht="15" customHeight="1">
      <c r="J637" s="142">
        <v>44459</v>
      </c>
      <c r="K637" s="257">
        <v>2029.4290000000001</v>
      </c>
      <c r="L637" s="257">
        <v>351.14299999999997</v>
      </c>
      <c r="M637" s="257">
        <v>287.286</v>
      </c>
      <c r="N637" s="257">
        <v>310.286</v>
      </c>
      <c r="O637" s="257">
        <v>1459.287</v>
      </c>
      <c r="P637" s="257">
        <v>1511.1410000000001</v>
      </c>
      <c r="Q637" s="257">
        <v>1187.001</v>
      </c>
      <c r="R637" s="257">
        <v>1477.5719999999999</v>
      </c>
      <c r="S637" s="219"/>
      <c r="Y637" s="40"/>
      <c r="Z637" s="22"/>
      <c r="AB637" s="219"/>
      <c r="AH637" s="219"/>
    </row>
    <row r="638" spans="10:34" ht="15" customHeight="1">
      <c r="J638" s="142">
        <v>44460</v>
      </c>
      <c r="K638" s="257">
        <v>2108.143</v>
      </c>
      <c r="L638" s="257">
        <v>337.42700000000002</v>
      </c>
      <c r="M638" s="257">
        <v>287.85500000000002</v>
      </c>
      <c r="N638" s="257">
        <v>324.42899999999997</v>
      </c>
      <c r="O638" s="257">
        <v>1400.4269999999999</v>
      </c>
      <c r="P638" s="257">
        <v>1492</v>
      </c>
      <c r="Q638" s="257">
        <v>1169.7149999999999</v>
      </c>
      <c r="R638" s="257">
        <v>1463.2860000000001</v>
      </c>
      <c r="S638" s="219"/>
      <c r="Y638" s="40"/>
      <c r="Z638" s="22"/>
      <c r="AB638" s="219"/>
      <c r="AH638" s="219"/>
    </row>
    <row r="639" spans="10:34" ht="15" customHeight="1">
      <c r="J639" s="142">
        <v>44461</v>
      </c>
      <c r="K639" s="257">
        <v>2100.4290000000001</v>
      </c>
      <c r="L639" s="257">
        <v>342.00099999999998</v>
      </c>
      <c r="M639" s="257">
        <v>284.14299999999997</v>
      </c>
      <c r="N639" s="257">
        <v>303.14299999999997</v>
      </c>
      <c r="O639" s="257">
        <v>1374.4290000000001</v>
      </c>
      <c r="P639" s="257">
        <v>1454.001</v>
      </c>
      <c r="Q639" s="257">
        <v>1166.2860000000001</v>
      </c>
      <c r="R639" s="257">
        <v>1452</v>
      </c>
      <c r="S639" s="219"/>
      <c r="Y639" s="40"/>
      <c r="Z639" s="22"/>
      <c r="AB639" s="219"/>
      <c r="AH639" s="219"/>
    </row>
    <row r="640" spans="10:34" ht="15" customHeight="1">
      <c r="J640" s="142">
        <v>44462</v>
      </c>
      <c r="K640" s="257">
        <v>2076</v>
      </c>
      <c r="L640" s="257">
        <v>351.28500000000003</v>
      </c>
      <c r="M640" s="257">
        <v>288.142</v>
      </c>
      <c r="N640" s="257">
        <v>302.85700000000003</v>
      </c>
      <c r="O640" s="257">
        <v>1298</v>
      </c>
      <c r="P640" s="257">
        <v>1489.4280000000001</v>
      </c>
      <c r="Q640" s="257">
        <v>1141.5709999999999</v>
      </c>
      <c r="R640" s="257">
        <v>1437.1379999999999</v>
      </c>
      <c r="S640" s="219"/>
      <c r="Y640" s="40"/>
      <c r="Z640" s="22"/>
      <c r="AB640" s="219"/>
      <c r="AH640" s="219"/>
    </row>
    <row r="641" spans="10:34" ht="15" customHeight="1">
      <c r="J641" s="142">
        <v>44463</v>
      </c>
      <c r="K641" s="257">
        <v>2080.143</v>
      </c>
      <c r="L641" s="257">
        <v>355.57100000000003</v>
      </c>
      <c r="M641" s="257">
        <v>278.14299999999997</v>
      </c>
      <c r="N641" s="257">
        <v>304.14299999999997</v>
      </c>
      <c r="O641" s="257">
        <v>1209.1420000000001</v>
      </c>
      <c r="P641" s="257">
        <v>1520.143</v>
      </c>
      <c r="Q641" s="257">
        <v>1164.7149999999999</v>
      </c>
      <c r="R641" s="257">
        <v>1427.8589999999999</v>
      </c>
      <c r="S641" s="219"/>
      <c r="Y641" s="40"/>
      <c r="Z641" s="22"/>
      <c r="AB641" s="219"/>
      <c r="AH641" s="219"/>
    </row>
    <row r="642" spans="10:34" ht="15" customHeight="1">
      <c r="J642" s="142">
        <v>44464</v>
      </c>
      <c r="K642" s="257">
        <v>2059.7139999999999</v>
      </c>
      <c r="L642" s="257">
        <v>346.142</v>
      </c>
      <c r="M642" s="257">
        <v>269.85700000000003</v>
      </c>
      <c r="N642" s="257">
        <v>297.14299999999997</v>
      </c>
      <c r="O642" s="257">
        <v>1143.146</v>
      </c>
      <c r="P642" s="257">
        <v>1493.7139999999999</v>
      </c>
      <c r="Q642" s="257">
        <v>1145.8579999999999</v>
      </c>
      <c r="R642" s="257">
        <v>1435.432</v>
      </c>
      <c r="S642" s="219"/>
      <c r="Y642" s="40"/>
      <c r="Z642" s="22"/>
      <c r="AB642" s="219"/>
      <c r="AH642" s="219"/>
    </row>
    <row r="643" spans="10:34" ht="15" customHeight="1">
      <c r="J643" s="142">
        <v>44465</v>
      </c>
      <c r="K643" s="257">
        <v>2085.2860000000001</v>
      </c>
      <c r="L643" s="257">
        <v>344.28500000000003</v>
      </c>
      <c r="M643" s="257">
        <v>268.428</v>
      </c>
      <c r="N643" s="257">
        <v>294.42899999999997</v>
      </c>
      <c r="O643" s="257">
        <v>1079.002</v>
      </c>
      <c r="P643" s="257">
        <v>1460.4269999999999</v>
      </c>
      <c r="Q643" s="257">
        <v>1149.144</v>
      </c>
      <c r="R643" s="257">
        <v>1430.145</v>
      </c>
      <c r="S643" s="219"/>
      <c r="Y643" s="40"/>
      <c r="Z643" s="22"/>
      <c r="AB643" s="219"/>
      <c r="AH643" s="219"/>
    </row>
    <row r="644" spans="10:34" ht="15" customHeight="1">
      <c r="J644" s="142">
        <v>44466</v>
      </c>
      <c r="K644" s="257">
        <v>2079.7139999999999</v>
      </c>
      <c r="L644" s="257">
        <v>339.71499999999997</v>
      </c>
      <c r="M644" s="257">
        <v>271.42899999999997</v>
      </c>
      <c r="N644" s="257">
        <v>284</v>
      </c>
      <c r="O644" s="257">
        <v>1049.57</v>
      </c>
      <c r="P644" s="257">
        <v>1440.2829999999999</v>
      </c>
      <c r="Q644" s="257">
        <v>1163.4280000000001</v>
      </c>
      <c r="R644" s="257">
        <v>1404.1489999999999</v>
      </c>
      <c r="S644" s="219"/>
      <c r="Y644" s="40"/>
      <c r="Z644" s="22"/>
      <c r="AB644" s="219"/>
      <c r="AH644" s="219"/>
    </row>
    <row r="645" spans="10:34" ht="15" customHeight="1">
      <c r="J645" s="142">
        <v>44467</v>
      </c>
      <c r="K645" s="257">
        <v>2088.5709999999999</v>
      </c>
      <c r="L645" s="257">
        <v>325.14100000000002</v>
      </c>
      <c r="M645" s="257">
        <v>271.71499999999997</v>
      </c>
      <c r="N645" s="257">
        <v>283.286</v>
      </c>
      <c r="O645" s="257">
        <v>1028.2860000000001</v>
      </c>
      <c r="P645" s="257">
        <v>1460.2850000000001</v>
      </c>
      <c r="Q645" s="257">
        <v>1172.2850000000001</v>
      </c>
      <c r="R645" s="257">
        <v>1397.7149999999999</v>
      </c>
      <c r="S645" s="219"/>
      <c r="Y645" s="40"/>
      <c r="Z645" s="22"/>
      <c r="AB645" s="219"/>
      <c r="AH645" s="219"/>
    </row>
    <row r="646" spans="10:34" ht="15" customHeight="1">
      <c r="J646" s="142">
        <v>44468</v>
      </c>
      <c r="K646" s="257">
        <v>2078.5709999999999</v>
      </c>
      <c r="L646" s="257">
        <v>317.57</v>
      </c>
      <c r="M646" s="257">
        <v>270.714</v>
      </c>
      <c r="N646" s="257">
        <v>287.42899999999997</v>
      </c>
      <c r="O646" s="257">
        <v>1005.287</v>
      </c>
      <c r="P646" s="257">
        <v>1416.998</v>
      </c>
      <c r="Q646" s="257">
        <v>1159.4280000000001</v>
      </c>
      <c r="R646" s="257">
        <v>1423.8630000000001</v>
      </c>
      <c r="S646" s="219"/>
      <c r="Y646" s="40"/>
      <c r="Z646" s="22"/>
      <c r="AB646" s="219"/>
      <c r="AH646" s="219"/>
    </row>
    <row r="647" spans="10:34" ht="15" customHeight="1">
      <c r="J647" s="142">
        <v>44469</v>
      </c>
      <c r="K647" s="257">
        <v>2009</v>
      </c>
      <c r="L647" s="257">
        <v>300.286</v>
      </c>
      <c r="M647" s="257">
        <v>266.85599999999999</v>
      </c>
      <c r="N647" s="257">
        <v>281.57100000000003</v>
      </c>
      <c r="O647" s="257">
        <v>988.28700000000003</v>
      </c>
      <c r="P647" s="257">
        <v>1369.001</v>
      </c>
      <c r="Q647" s="257">
        <v>1173.7139999999999</v>
      </c>
      <c r="R647" s="257">
        <v>1428.5740000000001</v>
      </c>
      <c r="S647" s="219"/>
      <c r="Y647" s="40"/>
      <c r="Z647" s="22"/>
      <c r="AB647" s="219"/>
      <c r="AH647" s="219"/>
    </row>
    <row r="648" spans="10:34" ht="15" customHeight="1">
      <c r="J648" s="142">
        <v>44470</v>
      </c>
      <c r="K648" s="257">
        <v>1962.4290000000001</v>
      </c>
      <c r="L648" s="257">
        <v>296.142</v>
      </c>
      <c r="M648" s="257">
        <v>262.71499999999997</v>
      </c>
      <c r="N648" s="257">
        <v>273.57100000000003</v>
      </c>
      <c r="O648" s="257">
        <v>973.14200000000005</v>
      </c>
      <c r="P648" s="257">
        <v>1332.856</v>
      </c>
      <c r="Q648" s="257">
        <v>1148.143</v>
      </c>
      <c r="R648" s="257">
        <v>1553.4280000000001</v>
      </c>
      <c r="S648" s="219"/>
      <c r="Y648" s="40"/>
      <c r="Z648" s="22"/>
      <c r="AB648" s="219"/>
      <c r="AH648" s="219"/>
    </row>
    <row r="649" spans="10:34" ht="15" customHeight="1">
      <c r="J649" s="142">
        <v>44471</v>
      </c>
      <c r="K649" s="257">
        <v>1960.4290000000001</v>
      </c>
      <c r="L649" s="257">
        <v>302.85899999999998</v>
      </c>
      <c r="M649" s="257">
        <v>260.572</v>
      </c>
      <c r="N649" s="257">
        <v>271.286</v>
      </c>
      <c r="O649" s="257">
        <v>962.57100000000003</v>
      </c>
      <c r="P649" s="257">
        <v>1411.4280000000001</v>
      </c>
      <c r="Q649" s="257">
        <v>1161.144</v>
      </c>
      <c r="R649" s="257">
        <v>1536.433</v>
      </c>
      <c r="S649" s="219"/>
      <c r="Y649" s="40"/>
      <c r="Z649" s="22"/>
      <c r="AB649" s="219"/>
      <c r="AH649" s="219"/>
    </row>
    <row r="650" spans="10:34" ht="15" customHeight="1">
      <c r="J650" s="142">
        <v>44472</v>
      </c>
      <c r="K650" s="257">
        <v>1955.857</v>
      </c>
      <c r="L650" s="257">
        <v>304.00099999999998</v>
      </c>
      <c r="M650" s="257">
        <v>259.714</v>
      </c>
      <c r="N650" s="257">
        <v>257.57100000000003</v>
      </c>
      <c r="O650" s="257">
        <v>928.85500000000002</v>
      </c>
      <c r="P650" s="257">
        <v>1287.713</v>
      </c>
      <c r="Q650" s="257">
        <v>1165.2850000000001</v>
      </c>
      <c r="R650" s="257">
        <v>1538.8579999999999</v>
      </c>
      <c r="S650" s="219"/>
      <c r="Y650" s="40"/>
      <c r="Z650" s="22"/>
      <c r="AB650" s="219"/>
      <c r="AH650" s="219"/>
    </row>
    <row r="651" spans="10:34" ht="15" customHeight="1">
      <c r="J651" s="142">
        <v>44473</v>
      </c>
      <c r="K651" s="257">
        <v>1906.857</v>
      </c>
      <c r="L651" s="257">
        <v>300.14299999999997</v>
      </c>
      <c r="M651" s="257">
        <v>258.28500000000003</v>
      </c>
      <c r="N651" s="257">
        <v>269.57100000000003</v>
      </c>
      <c r="O651" s="257">
        <v>881.14200000000005</v>
      </c>
      <c r="P651" s="257">
        <v>1319.7149999999999</v>
      </c>
      <c r="Q651" s="257">
        <v>1168.7139999999999</v>
      </c>
      <c r="R651" s="257">
        <v>1511.4290000000001</v>
      </c>
      <c r="S651" s="219"/>
      <c r="Y651" s="40"/>
      <c r="Z651" s="22"/>
      <c r="AB651" s="219"/>
      <c r="AH651" s="219"/>
    </row>
    <row r="652" spans="10:34" ht="15" customHeight="1">
      <c r="J652" s="142">
        <v>44474</v>
      </c>
      <c r="K652" s="257">
        <v>1816.857</v>
      </c>
      <c r="L652" s="257">
        <v>306.43099999999998</v>
      </c>
      <c r="M652" s="257">
        <v>252.858</v>
      </c>
      <c r="N652" s="257">
        <v>255.286</v>
      </c>
      <c r="O652" s="257">
        <v>806.14200000000005</v>
      </c>
      <c r="P652" s="257">
        <v>1183.288</v>
      </c>
      <c r="Q652" s="257">
        <v>1158.4290000000001</v>
      </c>
      <c r="R652" s="257">
        <v>1554.1469999999999</v>
      </c>
      <c r="S652" s="219"/>
      <c r="Y652" s="40"/>
      <c r="Z652" s="22"/>
      <c r="AB652" s="219"/>
      <c r="AH652" s="219"/>
    </row>
    <row r="653" spans="10:34" ht="15" customHeight="1">
      <c r="J653" s="142">
        <v>44475</v>
      </c>
      <c r="K653" s="257">
        <v>1821.7139999999999</v>
      </c>
      <c r="L653" s="257">
        <v>305.28699999999998</v>
      </c>
      <c r="M653" s="257">
        <v>244.714</v>
      </c>
      <c r="N653" s="257">
        <v>256.286</v>
      </c>
      <c r="O653" s="257">
        <v>707.28599999999994</v>
      </c>
      <c r="P653" s="257">
        <v>1194.4280000000001</v>
      </c>
      <c r="Q653" s="257">
        <v>1177.2860000000001</v>
      </c>
      <c r="R653" s="257">
        <v>1612.1410000000001</v>
      </c>
      <c r="S653" s="219"/>
      <c r="Y653" s="40"/>
      <c r="Z653" s="22"/>
      <c r="AB653" s="219"/>
      <c r="AH653" s="219"/>
    </row>
    <row r="654" spans="10:34" ht="15" customHeight="1">
      <c r="J654" s="142">
        <v>44476</v>
      </c>
      <c r="K654" s="257">
        <v>1773.143</v>
      </c>
      <c r="L654" s="257">
        <v>300.85599999999999</v>
      </c>
      <c r="M654" s="257">
        <v>233.286</v>
      </c>
      <c r="N654" s="257">
        <v>255.429</v>
      </c>
      <c r="O654" s="257">
        <v>659.428</v>
      </c>
      <c r="P654" s="257">
        <v>1278.857</v>
      </c>
      <c r="Q654" s="257">
        <v>1173.8579999999999</v>
      </c>
      <c r="R654" s="257">
        <v>1627.144</v>
      </c>
      <c r="S654" s="219"/>
      <c r="Y654" s="40"/>
      <c r="Z654" s="22"/>
      <c r="AB654" s="219"/>
      <c r="AH654" s="219"/>
    </row>
    <row r="655" spans="10:34" ht="15" customHeight="1">
      <c r="J655" s="142">
        <v>44477</v>
      </c>
      <c r="K655" s="257">
        <v>1723.5709999999999</v>
      </c>
      <c r="L655" s="257">
        <v>303.71600000000001</v>
      </c>
      <c r="M655" s="257">
        <v>235.28800000000001</v>
      </c>
      <c r="N655" s="257">
        <v>257.42899999999997</v>
      </c>
      <c r="O655" s="257">
        <v>664.42600000000004</v>
      </c>
      <c r="P655" s="257">
        <v>1265.8579999999999</v>
      </c>
      <c r="Q655" s="257">
        <v>1184.857</v>
      </c>
      <c r="R655" s="257">
        <v>1534.711</v>
      </c>
      <c r="S655" s="219"/>
      <c r="Y655" s="40"/>
      <c r="Z655" s="22"/>
      <c r="AB655" s="219"/>
      <c r="AH655" s="219"/>
    </row>
    <row r="656" spans="10:34" ht="15" customHeight="1">
      <c r="J656" s="142">
        <v>44478</v>
      </c>
      <c r="K656" s="257">
        <v>1667</v>
      </c>
      <c r="L656" s="257">
        <v>306.572</v>
      </c>
      <c r="M656" s="257">
        <v>240.715</v>
      </c>
      <c r="N656" s="257">
        <v>253.143</v>
      </c>
      <c r="O656" s="257">
        <v>650.42999999999995</v>
      </c>
      <c r="P656" s="257">
        <v>1205.4280000000001</v>
      </c>
      <c r="Q656" s="257">
        <v>1198</v>
      </c>
      <c r="R656" s="257">
        <v>1538.4259999999999</v>
      </c>
      <c r="S656" s="219"/>
      <c r="Y656" s="40"/>
      <c r="Z656" s="22"/>
      <c r="AB656" s="219"/>
      <c r="AH656" s="219"/>
    </row>
    <row r="657" spans="10:34" ht="15" customHeight="1">
      <c r="J657" s="142">
        <v>44479</v>
      </c>
      <c r="K657" s="257">
        <v>1658.5709999999999</v>
      </c>
      <c r="L657" s="257">
        <v>304.99900000000002</v>
      </c>
      <c r="M657" s="257">
        <v>237.14400000000001</v>
      </c>
      <c r="N657" s="257">
        <v>255</v>
      </c>
      <c r="O657" s="257">
        <v>641.14200000000005</v>
      </c>
      <c r="P657" s="257">
        <v>1262.287</v>
      </c>
      <c r="Q657" s="257">
        <v>1207.5709999999999</v>
      </c>
      <c r="R657" s="257">
        <v>1552.575</v>
      </c>
      <c r="S657" s="219"/>
      <c r="Y657" s="40"/>
      <c r="Z657" s="22"/>
      <c r="AB657" s="219"/>
      <c r="AH657" s="219"/>
    </row>
    <row r="658" spans="10:34" ht="15" customHeight="1">
      <c r="J658" s="142">
        <v>44480</v>
      </c>
      <c r="K658" s="257">
        <v>1552.7139999999999</v>
      </c>
      <c r="L658" s="257">
        <v>298.858</v>
      </c>
      <c r="M658" s="257">
        <v>231.28700000000001</v>
      </c>
      <c r="N658" s="257">
        <v>243.286</v>
      </c>
      <c r="O658" s="257">
        <v>622</v>
      </c>
      <c r="P658" s="257">
        <v>1219.4259999999999</v>
      </c>
      <c r="Q658" s="257">
        <v>1207.4290000000001</v>
      </c>
      <c r="R658" s="257">
        <v>1558.575</v>
      </c>
      <c r="S658" s="219"/>
      <c r="Y658" s="40"/>
      <c r="Z658" s="22"/>
      <c r="AB658" s="219"/>
      <c r="AH658" s="219"/>
    </row>
    <row r="659" spans="10:34" ht="15" customHeight="1">
      <c r="J659" s="142">
        <v>44481</v>
      </c>
      <c r="K659" s="257">
        <v>1613.2860000000001</v>
      </c>
      <c r="L659" s="257">
        <v>284.28699999999998</v>
      </c>
      <c r="M659" s="257">
        <v>237.715</v>
      </c>
      <c r="N659" s="257">
        <v>235.857</v>
      </c>
      <c r="O659" s="257">
        <v>642.42700000000002</v>
      </c>
      <c r="P659" s="257">
        <v>1219.4269999999999</v>
      </c>
      <c r="Q659" s="257">
        <v>1217</v>
      </c>
      <c r="R659" s="257">
        <v>1577.431</v>
      </c>
      <c r="S659" s="219"/>
      <c r="Y659" s="40"/>
      <c r="Z659" s="22"/>
      <c r="AB659" s="219"/>
      <c r="AH659" s="219"/>
    </row>
    <row r="660" spans="10:34" ht="15" customHeight="1">
      <c r="J660" s="142">
        <v>44482</v>
      </c>
      <c r="K660" s="257">
        <v>1693.143</v>
      </c>
      <c r="L660" s="257">
        <v>286</v>
      </c>
      <c r="M660" s="257">
        <v>241.714</v>
      </c>
      <c r="N660" s="257">
        <v>225.571</v>
      </c>
      <c r="O660" s="257">
        <v>649</v>
      </c>
      <c r="P660" s="257">
        <v>1111.001</v>
      </c>
      <c r="Q660" s="257">
        <v>1221.2860000000001</v>
      </c>
      <c r="R660" s="257">
        <v>1564.29</v>
      </c>
      <c r="S660" s="219"/>
      <c r="Y660" s="40"/>
      <c r="Z660" s="22"/>
      <c r="AB660" s="219"/>
      <c r="AH660" s="219"/>
    </row>
    <row r="661" spans="10:34" ht="15" customHeight="1">
      <c r="J661" s="142">
        <v>44483</v>
      </c>
      <c r="K661" s="257">
        <v>1650.5709999999999</v>
      </c>
      <c r="L661" s="257">
        <v>294.42899999999997</v>
      </c>
      <c r="M661" s="257">
        <v>247.858</v>
      </c>
      <c r="N661" s="257">
        <v>241</v>
      </c>
      <c r="O661" s="257">
        <v>647.57000000000005</v>
      </c>
      <c r="P661" s="257">
        <v>975.85699999999997</v>
      </c>
      <c r="Q661" s="257">
        <v>1215.2860000000001</v>
      </c>
      <c r="R661" s="257">
        <v>1581.431</v>
      </c>
      <c r="S661" s="219"/>
      <c r="Y661" s="40"/>
      <c r="Z661" s="22"/>
      <c r="AB661" s="219"/>
      <c r="AH661" s="219"/>
    </row>
    <row r="662" spans="10:34" ht="15" customHeight="1">
      <c r="J662" s="142">
        <v>44484</v>
      </c>
      <c r="K662" s="257">
        <v>1650.4290000000001</v>
      </c>
      <c r="L662" s="257">
        <v>294.43099999999998</v>
      </c>
      <c r="M662" s="257">
        <v>254.14400000000001</v>
      </c>
      <c r="N662" s="257">
        <v>229.286</v>
      </c>
      <c r="O662" s="257">
        <v>613.14099999999996</v>
      </c>
      <c r="P662" s="257">
        <v>947.57299999999998</v>
      </c>
      <c r="Q662" s="257">
        <v>1211.7139999999999</v>
      </c>
      <c r="R662" s="257">
        <v>1571.7139999999999</v>
      </c>
      <c r="S662" s="219"/>
      <c r="Y662" s="40"/>
      <c r="Z662" s="22"/>
      <c r="AB662" s="219"/>
      <c r="AH662" s="219"/>
    </row>
    <row r="663" spans="10:34" ht="15" customHeight="1">
      <c r="J663" s="142">
        <v>44485</v>
      </c>
      <c r="K663" s="257">
        <v>1667.4290000000001</v>
      </c>
      <c r="L663" s="257">
        <v>291.286</v>
      </c>
      <c r="M663" s="257">
        <v>247</v>
      </c>
      <c r="N663" s="257">
        <v>219.286</v>
      </c>
      <c r="O663" s="257">
        <v>589.28700000000003</v>
      </c>
      <c r="P663" s="257">
        <v>999.43100000000004</v>
      </c>
      <c r="Q663" s="257">
        <v>1211.857</v>
      </c>
      <c r="R663" s="257">
        <v>1606.864</v>
      </c>
      <c r="S663" s="219"/>
      <c r="Y663" s="40"/>
      <c r="Z663" s="22"/>
      <c r="AB663" s="219"/>
      <c r="AH663" s="219"/>
    </row>
    <row r="664" spans="10:34" ht="15" customHeight="1">
      <c r="J664" s="142">
        <v>44486</v>
      </c>
      <c r="K664" s="257">
        <v>1665.2860000000001</v>
      </c>
      <c r="L664" s="257">
        <v>295.428</v>
      </c>
      <c r="M664" s="257">
        <v>250.85900000000001</v>
      </c>
      <c r="N664" s="257">
        <v>215.429</v>
      </c>
      <c r="O664" s="257">
        <v>570.28599999999994</v>
      </c>
      <c r="P664" s="257">
        <v>940.99900000000002</v>
      </c>
      <c r="Q664" s="257">
        <v>1214.857</v>
      </c>
      <c r="R664" s="257">
        <v>1621.146</v>
      </c>
      <c r="S664" s="219"/>
      <c r="Y664" s="40"/>
      <c r="Z664" s="22"/>
      <c r="AB664" s="219"/>
      <c r="AH664" s="219"/>
    </row>
    <row r="665" spans="10:34" ht="15" customHeight="1">
      <c r="J665" s="142">
        <v>44487</v>
      </c>
      <c r="K665" s="257">
        <v>1750</v>
      </c>
      <c r="L665" s="257">
        <v>302.00099999999998</v>
      </c>
      <c r="M665" s="257">
        <v>262.28500000000003</v>
      </c>
      <c r="N665" s="257">
        <v>213</v>
      </c>
      <c r="O665" s="257">
        <v>573.42899999999997</v>
      </c>
      <c r="P665" s="257">
        <v>930.71799999999996</v>
      </c>
      <c r="Q665" s="257">
        <v>1220.4280000000001</v>
      </c>
      <c r="R665" s="257">
        <v>1619.145</v>
      </c>
      <c r="S665" s="219"/>
      <c r="Y665" s="40"/>
      <c r="Z665" s="22"/>
      <c r="AB665" s="219"/>
      <c r="AH665" s="219"/>
    </row>
    <row r="666" spans="10:34" ht="15" customHeight="1">
      <c r="J666" s="142">
        <v>44488</v>
      </c>
      <c r="K666" s="257">
        <v>1726.143</v>
      </c>
      <c r="L666" s="257">
        <v>307.85700000000003</v>
      </c>
      <c r="M666" s="257">
        <v>262</v>
      </c>
      <c r="N666" s="257">
        <v>208.857</v>
      </c>
      <c r="O666" s="257">
        <v>556.28300000000002</v>
      </c>
      <c r="P666" s="257">
        <v>952.43</v>
      </c>
      <c r="Q666" s="257">
        <v>1219.7139999999999</v>
      </c>
      <c r="R666" s="257">
        <v>1662.8589999999999</v>
      </c>
      <c r="S666" s="219"/>
      <c r="Y666" s="40"/>
      <c r="Z666" s="22"/>
      <c r="AB666" s="219"/>
      <c r="AH666" s="219"/>
    </row>
    <row r="667" spans="10:34" ht="15" customHeight="1">
      <c r="J667" s="142">
        <v>44489</v>
      </c>
      <c r="K667" s="257">
        <v>1720.857</v>
      </c>
      <c r="L667" s="257">
        <v>309.858</v>
      </c>
      <c r="M667" s="257">
        <v>262.57299999999998</v>
      </c>
      <c r="N667" s="257">
        <v>196.571</v>
      </c>
      <c r="O667" s="257">
        <v>518.57100000000003</v>
      </c>
      <c r="P667" s="257">
        <v>964.14300000000003</v>
      </c>
      <c r="Q667" s="257">
        <v>1229</v>
      </c>
      <c r="R667" s="257">
        <v>1663.002</v>
      </c>
      <c r="S667" s="219"/>
      <c r="Y667" s="40"/>
      <c r="Z667" s="22"/>
      <c r="AB667" s="219"/>
      <c r="AH667" s="219"/>
    </row>
    <row r="668" spans="10:34" ht="15" customHeight="1">
      <c r="J668" s="142">
        <v>44490</v>
      </c>
      <c r="K668" s="257">
        <v>1695.4290000000001</v>
      </c>
      <c r="L668" s="257">
        <v>305.14100000000002</v>
      </c>
      <c r="M668" s="257">
        <v>252.715</v>
      </c>
      <c r="N668" s="257">
        <v>175.429</v>
      </c>
      <c r="O668" s="257">
        <v>527.14300000000003</v>
      </c>
      <c r="P668" s="257">
        <v>927</v>
      </c>
      <c r="Q668" s="257">
        <v>1240.7139999999999</v>
      </c>
      <c r="R668" s="257">
        <v>1699.433</v>
      </c>
      <c r="S668" s="219"/>
      <c r="Y668" s="40"/>
      <c r="Z668" s="22"/>
      <c r="AB668" s="219"/>
      <c r="AH668" s="219"/>
    </row>
    <row r="669" spans="10:34" ht="15" customHeight="1">
      <c r="J669" s="142">
        <v>44491</v>
      </c>
      <c r="K669" s="257">
        <v>1704.2860000000001</v>
      </c>
      <c r="L669" s="257">
        <v>307.85700000000003</v>
      </c>
      <c r="M669" s="257">
        <v>255.57400000000001</v>
      </c>
      <c r="N669" s="257">
        <v>246.857</v>
      </c>
      <c r="O669" s="257">
        <v>523.428</v>
      </c>
      <c r="P669" s="257">
        <v>910</v>
      </c>
      <c r="Q669" s="257">
        <v>1255.857</v>
      </c>
      <c r="R669" s="257">
        <v>1761.5740000000001</v>
      </c>
      <c r="S669" s="219"/>
      <c r="Y669" s="40"/>
      <c r="Z669" s="22"/>
      <c r="AB669" s="219"/>
      <c r="AH669" s="219"/>
    </row>
    <row r="670" spans="10:34" ht="15" customHeight="1">
      <c r="J670" s="142">
        <v>44492</v>
      </c>
      <c r="K670" s="257">
        <v>1703.5709999999999</v>
      </c>
      <c r="L670" s="257">
        <v>322.428</v>
      </c>
      <c r="M670" s="257">
        <v>253.001</v>
      </c>
      <c r="N670" s="257">
        <v>306.42899999999997</v>
      </c>
      <c r="O670" s="257">
        <v>495.28399999999999</v>
      </c>
      <c r="P670" s="257">
        <v>889.99800000000005</v>
      </c>
      <c r="Q670" s="257">
        <v>1266</v>
      </c>
      <c r="R670" s="257">
        <v>1804.7170000000001</v>
      </c>
      <c r="S670" s="219"/>
      <c r="Y670" s="40"/>
      <c r="Z670" s="22"/>
      <c r="AB670" s="219"/>
      <c r="AH670" s="219"/>
    </row>
    <row r="671" spans="10:34" ht="15" customHeight="1">
      <c r="J671" s="142">
        <v>44493</v>
      </c>
      <c r="K671" s="257">
        <v>1673.857</v>
      </c>
      <c r="L671" s="257">
        <v>319.85700000000003</v>
      </c>
      <c r="M671" s="257">
        <v>255.571</v>
      </c>
      <c r="N671" s="257">
        <v>346</v>
      </c>
      <c r="O671" s="257">
        <v>502.572</v>
      </c>
      <c r="P671" s="257">
        <v>869.85699999999997</v>
      </c>
      <c r="Q671" s="257">
        <v>1274.857</v>
      </c>
      <c r="R671" s="257">
        <v>1837.002</v>
      </c>
      <c r="S671" s="219"/>
      <c r="Y671" s="40"/>
      <c r="Z671" s="22"/>
      <c r="AB671" s="219"/>
      <c r="AH671" s="219"/>
    </row>
    <row r="672" spans="10:34" ht="15" customHeight="1">
      <c r="J672" s="142">
        <v>44494</v>
      </c>
      <c r="K672" s="257">
        <v>1631</v>
      </c>
      <c r="L672" s="257">
        <v>327.28500000000003</v>
      </c>
      <c r="M672" s="257">
        <v>251</v>
      </c>
      <c r="N672" s="257">
        <v>373.42899999999997</v>
      </c>
      <c r="O672" s="257">
        <v>500.714</v>
      </c>
      <c r="P672" s="257">
        <v>879.57100000000003</v>
      </c>
      <c r="Q672" s="257">
        <v>1286.4290000000001</v>
      </c>
      <c r="R672" s="257">
        <v>1870.8589999999999</v>
      </c>
      <c r="S672" s="219"/>
      <c r="Y672" s="40"/>
      <c r="Z672" s="22"/>
      <c r="AB672" s="219"/>
      <c r="AH672" s="219"/>
    </row>
    <row r="673" spans="10:34" ht="15" customHeight="1">
      <c r="J673" s="142">
        <v>44495</v>
      </c>
      <c r="K673" s="257">
        <v>1552.2860000000001</v>
      </c>
      <c r="L673" s="257">
        <v>339.142</v>
      </c>
      <c r="M673" s="257">
        <v>254.572</v>
      </c>
      <c r="N673" s="257">
        <v>428.85700000000003</v>
      </c>
      <c r="O673" s="257">
        <v>484.00099999999998</v>
      </c>
      <c r="P673" s="257">
        <v>800.71199999999999</v>
      </c>
      <c r="Q673" s="257">
        <v>1297</v>
      </c>
      <c r="R673" s="257">
        <v>1900.146</v>
      </c>
      <c r="S673" s="219"/>
      <c r="Y673" s="40"/>
      <c r="Z673" s="22"/>
      <c r="AB673" s="219"/>
      <c r="AH673" s="219"/>
    </row>
    <row r="674" spans="10:34" ht="15" customHeight="1">
      <c r="J674" s="142">
        <v>44496</v>
      </c>
      <c r="K674" s="257">
        <v>1392.857</v>
      </c>
      <c r="L674" s="257">
        <v>360.142</v>
      </c>
      <c r="M674" s="257">
        <v>258.858</v>
      </c>
      <c r="N674" s="257">
        <v>510.714</v>
      </c>
      <c r="O674" s="257">
        <v>516.71400000000006</v>
      </c>
      <c r="P674" s="257">
        <v>801.99900000000002</v>
      </c>
      <c r="Q674" s="257">
        <v>1306</v>
      </c>
      <c r="R674" s="257">
        <v>1975.86</v>
      </c>
      <c r="S674" s="219"/>
      <c r="Y674" s="40"/>
      <c r="Z674" s="22"/>
      <c r="AB674" s="219"/>
      <c r="AH674" s="219"/>
    </row>
    <row r="675" spans="10:34" ht="15" customHeight="1">
      <c r="J675" s="142">
        <v>44497</v>
      </c>
      <c r="K675" s="257">
        <v>1372.2860000000001</v>
      </c>
      <c r="L675" s="257">
        <v>385.572</v>
      </c>
      <c r="M675" s="257">
        <v>268.85599999999999</v>
      </c>
      <c r="N675" s="257">
        <v>592.71400000000006</v>
      </c>
      <c r="O675" s="257">
        <v>509.14499999999998</v>
      </c>
      <c r="P675" s="257">
        <v>861.43</v>
      </c>
      <c r="Q675" s="257">
        <v>1321.4290000000001</v>
      </c>
      <c r="R675" s="257">
        <v>1988</v>
      </c>
      <c r="S675" s="219"/>
      <c r="Y675" s="40"/>
      <c r="Z675" s="22"/>
      <c r="AB675" s="219"/>
      <c r="AH675" s="219"/>
    </row>
    <row r="676" spans="10:34" ht="15" customHeight="1">
      <c r="J676" s="142">
        <v>44498</v>
      </c>
      <c r="K676" s="257">
        <v>1352.5709999999999</v>
      </c>
      <c r="L676" s="257">
        <v>396.85700000000003</v>
      </c>
      <c r="M676" s="257">
        <v>270.14299999999997</v>
      </c>
      <c r="N676" s="257">
        <v>576</v>
      </c>
      <c r="O676" s="257">
        <v>468.85899999999998</v>
      </c>
      <c r="P676" s="257">
        <v>845.57</v>
      </c>
      <c r="Q676" s="257">
        <v>1332.7149999999999</v>
      </c>
      <c r="R676" s="257">
        <v>2002.577</v>
      </c>
      <c r="S676" s="219"/>
      <c r="Y676" s="40"/>
      <c r="Z676" s="22"/>
      <c r="AB676" s="219"/>
      <c r="AH676" s="219"/>
    </row>
    <row r="677" spans="10:34" ht="15" customHeight="1">
      <c r="J677" s="142">
        <v>44499</v>
      </c>
      <c r="K677" s="257">
        <v>1328.4290000000001</v>
      </c>
      <c r="L677" s="257">
        <v>398.85700000000003</v>
      </c>
      <c r="M677" s="257">
        <v>276.71499999999997</v>
      </c>
      <c r="N677" s="257">
        <v>559.57100000000003</v>
      </c>
      <c r="O677" s="257">
        <v>522.71400000000006</v>
      </c>
      <c r="P677" s="257">
        <v>832.42899999999997</v>
      </c>
      <c r="Q677" s="257">
        <v>1341.143</v>
      </c>
      <c r="R677" s="257">
        <v>2011.001</v>
      </c>
      <c r="S677" s="219"/>
      <c r="Y677" s="40"/>
      <c r="Z677" s="22"/>
      <c r="AB677" s="219"/>
      <c r="AH677" s="219"/>
    </row>
    <row r="678" spans="10:34" ht="15" customHeight="1">
      <c r="J678" s="142">
        <v>44500</v>
      </c>
      <c r="K678" s="257">
        <v>1325.4290000000001</v>
      </c>
      <c r="L678" s="257">
        <v>410.42899999999997</v>
      </c>
      <c r="M678" s="257">
        <v>279.57100000000003</v>
      </c>
      <c r="N678" s="257">
        <v>532.14300000000003</v>
      </c>
      <c r="O678" s="257">
        <v>506.572</v>
      </c>
      <c r="P678" s="257">
        <v>846.28599999999994</v>
      </c>
      <c r="Q678" s="257">
        <v>1354.4290000000001</v>
      </c>
      <c r="R678" s="257">
        <v>2014.4290000000001</v>
      </c>
      <c r="S678" s="219"/>
      <c r="Y678" s="40"/>
      <c r="Z678" s="22"/>
      <c r="AB678" s="219"/>
      <c r="AH678" s="219"/>
    </row>
    <row r="679" spans="10:34" ht="15" customHeight="1">
      <c r="J679" s="142">
        <v>44501</v>
      </c>
      <c r="K679" s="257">
        <v>1297.857</v>
      </c>
      <c r="L679" s="257">
        <v>392.42899999999997</v>
      </c>
      <c r="M679" s="257">
        <v>281.572</v>
      </c>
      <c r="N679" s="257">
        <v>544.57100000000003</v>
      </c>
      <c r="O679" s="257">
        <v>488.71499999999997</v>
      </c>
      <c r="P679" s="257">
        <v>799.85699999999997</v>
      </c>
      <c r="Q679" s="257">
        <v>1363</v>
      </c>
      <c r="R679" s="257">
        <v>2034.8579999999999</v>
      </c>
      <c r="S679" s="219"/>
      <c r="Y679" s="40"/>
      <c r="Z679" s="22"/>
      <c r="AB679" s="219"/>
      <c r="AH679" s="219"/>
    </row>
    <row r="680" spans="10:34" ht="15" customHeight="1">
      <c r="J680" s="142">
        <v>44502</v>
      </c>
      <c r="K680" s="257">
        <v>1253.7139999999999</v>
      </c>
      <c r="L680" s="257">
        <v>397.00099999999998</v>
      </c>
      <c r="M680" s="257">
        <v>287.28500000000003</v>
      </c>
      <c r="N680" s="257">
        <v>505.42899999999997</v>
      </c>
      <c r="O680" s="257">
        <v>488.99799999999999</v>
      </c>
      <c r="P680" s="257">
        <v>777.57100000000003</v>
      </c>
      <c r="Q680" s="257">
        <v>1369.143</v>
      </c>
      <c r="R680" s="257">
        <v>2033.289</v>
      </c>
      <c r="S680" s="219"/>
      <c r="Y680" s="40"/>
      <c r="Z680" s="22"/>
      <c r="AB680" s="219"/>
      <c r="AH680" s="219"/>
    </row>
    <row r="681" spans="10:34" ht="15" customHeight="1">
      <c r="J681" s="142">
        <v>44503</v>
      </c>
      <c r="K681" s="257">
        <v>1240</v>
      </c>
      <c r="L681" s="257">
        <v>426</v>
      </c>
      <c r="M681" s="257">
        <v>289.572</v>
      </c>
      <c r="N681" s="257">
        <v>466.57100000000003</v>
      </c>
      <c r="O681" s="257">
        <v>469.28500000000003</v>
      </c>
      <c r="P681" s="257">
        <v>724.85599999999999</v>
      </c>
      <c r="Q681" s="257">
        <v>1378.144</v>
      </c>
      <c r="R681" s="257">
        <v>2017.4269999999999</v>
      </c>
      <c r="S681" s="219"/>
      <c r="Y681" s="40"/>
      <c r="Z681" s="22"/>
      <c r="AB681" s="219"/>
      <c r="AH681" s="219"/>
    </row>
    <row r="682" spans="10:34" ht="15" customHeight="1">
      <c r="J682" s="142">
        <v>44504</v>
      </c>
      <c r="K682" s="257">
        <v>1148.4290000000001</v>
      </c>
      <c r="L682" s="257">
        <v>431.85700000000003</v>
      </c>
      <c r="M682" s="257">
        <v>295.85700000000003</v>
      </c>
      <c r="N682" s="257">
        <v>383.14299999999997</v>
      </c>
      <c r="O682" s="257">
        <v>460.85599999999999</v>
      </c>
      <c r="P682" s="257">
        <v>643.57100000000003</v>
      </c>
      <c r="Q682" s="257">
        <v>1381.857</v>
      </c>
      <c r="R682" s="257">
        <v>2081.8589999999999</v>
      </c>
      <c r="S682" s="219"/>
      <c r="Y682" s="40"/>
      <c r="Z682" s="22"/>
      <c r="AB682" s="219"/>
      <c r="AH682" s="219"/>
    </row>
    <row r="683" spans="10:34" ht="15" customHeight="1">
      <c r="J683" s="142">
        <v>44505</v>
      </c>
      <c r="K683" s="257">
        <v>1206.5709999999999</v>
      </c>
      <c r="L683" s="257">
        <v>439.714</v>
      </c>
      <c r="M683" s="257">
        <v>299.85700000000003</v>
      </c>
      <c r="N683" s="257">
        <v>360.714</v>
      </c>
      <c r="O683" s="257">
        <v>488.572</v>
      </c>
      <c r="P683" s="257">
        <v>639.00300000000004</v>
      </c>
      <c r="Q683" s="257">
        <v>1381.856</v>
      </c>
      <c r="R683" s="257">
        <v>2129.7170000000001</v>
      </c>
      <c r="S683" s="219"/>
      <c r="Y683" s="40"/>
      <c r="Z683" s="22"/>
      <c r="AB683" s="219"/>
      <c r="AH683" s="219"/>
    </row>
    <row r="684" spans="10:34" ht="15" customHeight="1">
      <c r="J684" s="142">
        <v>44506</v>
      </c>
      <c r="K684" s="257">
        <v>1219.5709999999999</v>
      </c>
      <c r="L684" s="257">
        <v>461.57</v>
      </c>
      <c r="M684" s="257">
        <v>300.00099999999998</v>
      </c>
      <c r="N684" s="257">
        <v>372.14299999999997</v>
      </c>
      <c r="O684" s="257">
        <v>446.14100000000002</v>
      </c>
      <c r="P684" s="257">
        <v>679.28800000000001</v>
      </c>
      <c r="Q684" s="257">
        <v>1386.4290000000001</v>
      </c>
      <c r="R684" s="257">
        <v>2178.5749999999998</v>
      </c>
      <c r="S684" s="219"/>
      <c r="Y684" s="40"/>
      <c r="Z684" s="22"/>
      <c r="AB684" s="219"/>
      <c r="AH684" s="219"/>
    </row>
    <row r="685" spans="10:34" ht="15" customHeight="1">
      <c r="J685" s="142">
        <v>44507</v>
      </c>
      <c r="K685" s="257">
        <v>1214.7139999999999</v>
      </c>
      <c r="L685" s="257">
        <v>465.714</v>
      </c>
      <c r="M685" s="257">
        <v>302.14299999999997</v>
      </c>
      <c r="N685" s="257">
        <v>374.286</v>
      </c>
      <c r="O685" s="257">
        <v>451.85700000000003</v>
      </c>
      <c r="P685" s="257">
        <v>670.85599999999999</v>
      </c>
      <c r="Q685" s="257">
        <v>1388.2850000000001</v>
      </c>
      <c r="R685" s="257">
        <v>2173.7190000000001</v>
      </c>
      <c r="S685" s="219"/>
      <c r="Y685" s="40"/>
      <c r="Z685" s="22"/>
      <c r="AB685" s="219"/>
      <c r="AH685" s="219"/>
    </row>
    <row r="686" spans="10:34" ht="15" customHeight="1">
      <c r="J686" s="142">
        <v>44508</v>
      </c>
      <c r="K686" s="257">
        <v>1211.7139999999999</v>
      </c>
      <c r="L686" s="257">
        <v>499.43</v>
      </c>
      <c r="M686" s="257">
        <v>300.99900000000002</v>
      </c>
      <c r="N686" s="257">
        <v>358.42899999999997</v>
      </c>
      <c r="O686" s="257">
        <v>448.14400000000001</v>
      </c>
      <c r="P686" s="257">
        <v>676.42899999999997</v>
      </c>
      <c r="Q686" s="257">
        <v>1392.2860000000001</v>
      </c>
      <c r="R686" s="257">
        <v>2201.5770000000002</v>
      </c>
      <c r="S686" s="219"/>
      <c r="Y686" s="40"/>
      <c r="Z686" s="22"/>
      <c r="AB686" s="219"/>
      <c r="AH686" s="219"/>
    </row>
    <row r="687" spans="10:34" ht="15" customHeight="1">
      <c r="J687" s="142">
        <v>44509</v>
      </c>
      <c r="K687" s="257">
        <v>1234.2860000000001</v>
      </c>
      <c r="L687" s="257">
        <v>510</v>
      </c>
      <c r="M687" s="257">
        <v>311.57100000000003</v>
      </c>
      <c r="N687" s="257">
        <v>379.714</v>
      </c>
      <c r="O687" s="257">
        <v>432.85700000000003</v>
      </c>
      <c r="P687" s="257">
        <v>719.28499999999997</v>
      </c>
      <c r="Q687" s="257">
        <v>1396.2860000000001</v>
      </c>
      <c r="R687" s="257">
        <v>2242.86</v>
      </c>
      <c r="S687" s="219"/>
      <c r="Y687" s="40"/>
      <c r="Z687" s="22"/>
      <c r="AB687" s="219"/>
      <c r="AH687" s="219"/>
    </row>
    <row r="688" spans="10:34" ht="15" customHeight="1">
      <c r="J688" s="142">
        <v>44510</v>
      </c>
      <c r="K688" s="257">
        <v>1194.2860000000001</v>
      </c>
      <c r="L688" s="257">
        <v>521</v>
      </c>
      <c r="M688" s="257">
        <v>315.57100000000003</v>
      </c>
      <c r="N688" s="257">
        <v>362.42899999999997</v>
      </c>
      <c r="O688" s="257">
        <v>422.428</v>
      </c>
      <c r="P688" s="257">
        <v>698.71600000000001</v>
      </c>
      <c r="Q688" s="257">
        <v>1400.7139999999999</v>
      </c>
      <c r="R688" s="257">
        <v>2288.7159999999999</v>
      </c>
      <c r="S688" s="219"/>
      <c r="Y688" s="40"/>
      <c r="Z688" s="22"/>
      <c r="AB688" s="219"/>
      <c r="AH688" s="219"/>
    </row>
    <row r="689" spans="10:34" ht="15" customHeight="1">
      <c r="J689" s="142">
        <v>44511</v>
      </c>
      <c r="K689" s="257">
        <v>1147.143</v>
      </c>
      <c r="L689" s="257">
        <v>533.42899999999997</v>
      </c>
      <c r="M689" s="257">
        <v>313.142</v>
      </c>
      <c r="N689" s="257">
        <v>402.42899999999997</v>
      </c>
      <c r="O689" s="257">
        <v>415.14499999999998</v>
      </c>
      <c r="P689" s="257">
        <v>725.14700000000005</v>
      </c>
      <c r="Q689" s="257">
        <v>1400.1420000000001</v>
      </c>
      <c r="R689" s="257">
        <v>2277.857</v>
      </c>
      <c r="S689" s="219"/>
      <c r="Y689" s="40"/>
      <c r="Z689" s="22"/>
      <c r="AB689" s="219"/>
      <c r="AH689" s="219"/>
    </row>
    <row r="690" spans="10:34" ht="15" customHeight="1">
      <c r="J690" s="142">
        <v>44512</v>
      </c>
      <c r="K690" s="257">
        <v>1194.2860000000001</v>
      </c>
      <c r="L690" s="257">
        <v>557.42899999999997</v>
      </c>
      <c r="M690" s="257">
        <v>311.43</v>
      </c>
      <c r="N690" s="257">
        <v>425.714</v>
      </c>
      <c r="O690" s="257">
        <v>402.14299999999997</v>
      </c>
      <c r="P690" s="257">
        <v>723.14400000000001</v>
      </c>
      <c r="Q690" s="257">
        <v>1405.2860000000001</v>
      </c>
      <c r="R690" s="257">
        <v>2251.4279999999999</v>
      </c>
      <c r="S690" s="219"/>
      <c r="Y690" s="40"/>
      <c r="Z690" s="22"/>
      <c r="AB690" s="219"/>
      <c r="AH690" s="219"/>
    </row>
    <row r="691" spans="10:34" ht="15" customHeight="1">
      <c r="J691" s="142">
        <v>44513</v>
      </c>
      <c r="K691" s="257">
        <v>1208.143</v>
      </c>
      <c r="L691" s="257">
        <v>573.71600000000001</v>
      </c>
      <c r="M691" s="257">
        <v>315.57100000000003</v>
      </c>
      <c r="N691" s="257">
        <v>391.286</v>
      </c>
      <c r="O691" s="257">
        <v>412.71300000000002</v>
      </c>
      <c r="P691" s="257">
        <v>679.14499999999998</v>
      </c>
      <c r="Q691" s="257">
        <v>1413.143</v>
      </c>
      <c r="R691" s="257">
        <v>2235.569</v>
      </c>
      <c r="S691" s="219"/>
      <c r="Y691" s="40"/>
      <c r="Z691" s="22"/>
      <c r="AB691" s="219"/>
      <c r="AH691" s="219"/>
    </row>
    <row r="692" spans="10:34" ht="15" customHeight="1">
      <c r="J692" s="142">
        <v>44514</v>
      </c>
      <c r="K692" s="257">
        <v>1207.4290000000001</v>
      </c>
      <c r="L692" s="257">
        <v>586.85699999999997</v>
      </c>
      <c r="M692" s="257">
        <v>315.572</v>
      </c>
      <c r="N692" s="257">
        <v>371.14299999999997</v>
      </c>
      <c r="O692" s="257">
        <v>434.43099999999998</v>
      </c>
      <c r="P692" s="257">
        <v>698.00199999999995</v>
      </c>
      <c r="Q692" s="257">
        <v>1417.7139999999999</v>
      </c>
      <c r="R692" s="257">
        <v>2217.857</v>
      </c>
      <c r="S692" s="219"/>
      <c r="Y692" s="40"/>
      <c r="Z692" s="22"/>
      <c r="AB692" s="219"/>
      <c r="AH692" s="219"/>
    </row>
    <row r="693" spans="10:34" ht="15" customHeight="1">
      <c r="J693" s="142">
        <v>44515</v>
      </c>
      <c r="K693" s="257">
        <v>1214.2860000000001</v>
      </c>
      <c r="L693" s="257">
        <v>600.57000000000005</v>
      </c>
      <c r="M693" s="257">
        <v>319.57100000000003</v>
      </c>
      <c r="N693" s="257">
        <v>351.85700000000003</v>
      </c>
      <c r="O693" s="257">
        <v>445.85700000000003</v>
      </c>
      <c r="P693" s="257">
        <v>693.43100000000004</v>
      </c>
      <c r="Q693" s="257">
        <v>1422.856</v>
      </c>
      <c r="R693" s="257">
        <v>2218.8539999999998</v>
      </c>
      <c r="S693" s="219"/>
      <c r="Y693" s="40"/>
      <c r="Z693" s="22"/>
      <c r="AB693" s="219"/>
      <c r="AH693" s="219"/>
    </row>
    <row r="694" spans="10:34" ht="15" customHeight="1">
      <c r="J694" s="142">
        <v>44516</v>
      </c>
      <c r="K694" s="257">
        <v>1200.5709999999999</v>
      </c>
      <c r="L694" s="257">
        <v>631.42700000000002</v>
      </c>
      <c r="M694" s="257">
        <v>309.14299999999997</v>
      </c>
      <c r="N694" s="257">
        <v>329.14299999999997</v>
      </c>
      <c r="O694" s="257">
        <v>448.28899999999999</v>
      </c>
      <c r="P694" s="257">
        <v>641.14499999999998</v>
      </c>
      <c r="Q694" s="257">
        <v>1428.7139999999999</v>
      </c>
      <c r="R694" s="257">
        <v>2220.433</v>
      </c>
      <c r="S694" s="219"/>
      <c r="Y694" s="40"/>
      <c r="Z694" s="22"/>
      <c r="AB694" s="219"/>
      <c r="AH694" s="219"/>
    </row>
    <row r="695" spans="10:34" ht="15" customHeight="1">
      <c r="J695" s="142">
        <v>44517</v>
      </c>
      <c r="K695" s="257">
        <v>1195.7139999999999</v>
      </c>
      <c r="L695" s="257">
        <v>642.28499999999997</v>
      </c>
      <c r="M695" s="257">
        <v>312.57100000000003</v>
      </c>
      <c r="N695" s="257">
        <v>347.714</v>
      </c>
      <c r="O695" s="257">
        <v>476.71699999999998</v>
      </c>
      <c r="P695" s="257">
        <v>701.57299999999998</v>
      </c>
      <c r="Q695" s="257">
        <v>1429.143</v>
      </c>
      <c r="R695" s="257">
        <v>2235.145</v>
      </c>
      <c r="S695" s="219"/>
      <c r="Y695" s="40"/>
      <c r="Z695" s="22"/>
      <c r="AB695" s="219"/>
      <c r="AH695" s="219"/>
    </row>
    <row r="696" spans="10:34" ht="15" customHeight="1">
      <c r="J696" s="142">
        <v>44518</v>
      </c>
      <c r="K696" s="257">
        <v>1264.143</v>
      </c>
      <c r="L696" s="257">
        <v>661.14400000000001</v>
      </c>
      <c r="M696" s="257">
        <v>315.85599999999999</v>
      </c>
      <c r="N696" s="257">
        <v>341.714</v>
      </c>
      <c r="O696" s="257">
        <v>498.858</v>
      </c>
      <c r="P696" s="257">
        <v>676.71600000000001</v>
      </c>
      <c r="Q696" s="257">
        <v>1438.4280000000001</v>
      </c>
      <c r="R696" s="257">
        <v>2245.1439999999998</v>
      </c>
      <c r="S696" s="219"/>
      <c r="Y696" s="40"/>
      <c r="Z696" s="22"/>
      <c r="AB696" s="219"/>
      <c r="AH696" s="219"/>
    </row>
    <row r="697" spans="10:34" ht="15" customHeight="1">
      <c r="J697" s="142">
        <v>44519</v>
      </c>
      <c r="K697" s="257">
        <v>1168.4290000000001</v>
      </c>
      <c r="L697" s="257">
        <v>660.57100000000003</v>
      </c>
      <c r="M697" s="257">
        <v>320.42899999999997</v>
      </c>
      <c r="N697" s="257">
        <v>300.57100000000003</v>
      </c>
      <c r="O697" s="257">
        <v>517.28499999999997</v>
      </c>
      <c r="P697" s="257">
        <v>619.00300000000004</v>
      </c>
      <c r="Q697" s="257">
        <v>1439.7149999999999</v>
      </c>
      <c r="R697" s="257">
        <v>2269.5740000000001</v>
      </c>
      <c r="S697" s="219"/>
      <c r="Y697" s="40"/>
      <c r="Z697" s="22"/>
      <c r="AB697" s="219"/>
      <c r="AH697" s="219"/>
    </row>
    <row r="698" spans="10:34" ht="15" customHeight="1">
      <c r="J698" s="142">
        <v>44520</v>
      </c>
      <c r="K698" s="257">
        <v>1152.857</v>
      </c>
      <c r="L698" s="257">
        <v>663.428</v>
      </c>
      <c r="M698" s="257">
        <v>329.42899999999997</v>
      </c>
      <c r="N698" s="257">
        <v>304.57100000000003</v>
      </c>
      <c r="O698" s="257">
        <v>513.00099999999998</v>
      </c>
      <c r="P698" s="257">
        <v>598.42899999999997</v>
      </c>
      <c r="Q698" s="257">
        <v>1439.5709999999999</v>
      </c>
      <c r="R698" s="257">
        <v>2263.5770000000002</v>
      </c>
      <c r="S698" s="219"/>
      <c r="Y698" s="40"/>
      <c r="Z698" s="22"/>
      <c r="AB698" s="219"/>
      <c r="AH698" s="219"/>
    </row>
    <row r="699" spans="10:34" ht="15" customHeight="1">
      <c r="J699" s="142">
        <v>44521</v>
      </c>
      <c r="K699" s="257">
        <v>1156</v>
      </c>
      <c r="L699" s="257">
        <v>665.00199999999995</v>
      </c>
      <c r="M699" s="257">
        <v>334.714</v>
      </c>
      <c r="N699" s="257">
        <v>322.286</v>
      </c>
      <c r="O699" s="257">
        <v>485.714</v>
      </c>
      <c r="P699" s="257">
        <v>602.00300000000004</v>
      </c>
      <c r="Q699" s="257">
        <v>1442.7139999999999</v>
      </c>
      <c r="R699" s="257">
        <v>2246.864</v>
      </c>
      <c r="S699" s="219"/>
      <c r="Y699" s="40"/>
      <c r="Z699" s="22"/>
      <c r="AB699" s="219"/>
      <c r="AH699" s="219"/>
    </row>
    <row r="700" spans="10:34" ht="15" customHeight="1">
      <c r="J700" s="142">
        <v>44522</v>
      </c>
      <c r="K700" s="257">
        <v>1149.2860000000001</v>
      </c>
      <c r="L700" s="257">
        <v>682.14300000000003</v>
      </c>
      <c r="M700" s="257">
        <v>358.286</v>
      </c>
      <c r="N700" s="257">
        <v>327.85700000000003</v>
      </c>
      <c r="O700" s="257">
        <v>516.85599999999999</v>
      </c>
      <c r="P700" s="257">
        <v>617.71299999999997</v>
      </c>
      <c r="Q700" s="257">
        <v>1443.856</v>
      </c>
      <c r="R700" s="257">
        <v>2207.1460000000002</v>
      </c>
      <c r="S700" s="219"/>
      <c r="Y700" s="40"/>
      <c r="Z700" s="22"/>
      <c r="AB700" s="219"/>
      <c r="AH700" s="219"/>
    </row>
    <row r="701" spans="10:34" ht="15" customHeight="1">
      <c r="J701" s="142">
        <v>44523</v>
      </c>
      <c r="K701" s="257">
        <v>1155.4290000000001</v>
      </c>
      <c r="L701" s="257">
        <v>706</v>
      </c>
      <c r="M701" s="257">
        <v>338.714</v>
      </c>
      <c r="N701" s="257">
        <v>347.286</v>
      </c>
      <c r="O701" s="257">
        <v>537.71500000000003</v>
      </c>
      <c r="P701" s="257">
        <v>632.14300000000003</v>
      </c>
      <c r="Q701" s="257">
        <v>1445.4280000000001</v>
      </c>
      <c r="R701" s="257">
        <v>2189.29</v>
      </c>
      <c r="S701" s="219"/>
      <c r="Y701" s="40"/>
      <c r="Z701" s="22"/>
      <c r="AB701" s="219"/>
      <c r="AH701" s="219"/>
    </row>
    <row r="702" spans="10:34" ht="15" customHeight="1">
      <c r="J702" s="142">
        <v>44524</v>
      </c>
      <c r="K702" s="257">
        <v>1164.7139999999999</v>
      </c>
      <c r="L702" s="257">
        <v>724.14599999999996</v>
      </c>
      <c r="M702" s="257">
        <v>338.42899999999997</v>
      </c>
      <c r="N702" s="257">
        <v>336.714</v>
      </c>
      <c r="O702" s="257">
        <v>528.71500000000003</v>
      </c>
      <c r="P702" s="257">
        <v>608.85799999999995</v>
      </c>
      <c r="Q702" s="257">
        <v>1437.4290000000001</v>
      </c>
      <c r="R702" s="257">
        <v>2132.576</v>
      </c>
      <c r="S702" s="219"/>
      <c r="Y702" s="40"/>
      <c r="Z702" s="22"/>
      <c r="AB702" s="219"/>
      <c r="AH702" s="219"/>
    </row>
    <row r="703" spans="10:34" ht="15" customHeight="1">
      <c r="J703" s="142">
        <v>44525</v>
      </c>
      <c r="K703" s="257">
        <v>1039</v>
      </c>
      <c r="L703" s="257">
        <v>745.572</v>
      </c>
      <c r="M703" s="257">
        <v>340.57100000000003</v>
      </c>
      <c r="N703" s="257">
        <v>340.85700000000003</v>
      </c>
      <c r="O703" s="257">
        <v>513.71500000000003</v>
      </c>
      <c r="P703" s="257">
        <v>655.14599999999996</v>
      </c>
      <c r="Q703" s="257">
        <v>1444.857</v>
      </c>
      <c r="R703" s="257">
        <v>2112.8629999999998</v>
      </c>
      <c r="S703" s="219"/>
      <c r="Y703" s="40"/>
      <c r="Z703" s="22"/>
      <c r="AB703" s="219"/>
      <c r="AH703" s="219"/>
    </row>
    <row r="704" spans="10:34" ht="15" customHeight="1">
      <c r="J704" s="142">
        <v>44526</v>
      </c>
      <c r="K704" s="257">
        <v>836.42899999999997</v>
      </c>
      <c r="L704" s="257">
        <v>779.71400000000006</v>
      </c>
      <c r="M704" s="257">
        <v>343.14499999999998</v>
      </c>
      <c r="N704" s="257">
        <v>369.14299999999997</v>
      </c>
      <c r="O704" s="257">
        <v>495.286</v>
      </c>
      <c r="P704" s="257">
        <v>686.28599999999994</v>
      </c>
      <c r="Q704" s="257">
        <v>1440.143</v>
      </c>
      <c r="R704" s="257">
        <v>2082.1469999999999</v>
      </c>
      <c r="S704" s="219"/>
      <c r="Y704" s="40"/>
      <c r="Z704" s="22"/>
      <c r="AB704" s="219"/>
      <c r="AH704" s="219"/>
    </row>
    <row r="705" spans="10:34" ht="15" customHeight="1">
      <c r="J705" s="142">
        <v>44527</v>
      </c>
      <c r="K705" s="257">
        <v>816.57100000000003</v>
      </c>
      <c r="L705" s="257">
        <v>801.71299999999997</v>
      </c>
      <c r="M705" s="257">
        <v>339.28500000000003</v>
      </c>
      <c r="N705" s="257">
        <v>413.14299999999997</v>
      </c>
      <c r="O705" s="257">
        <v>495.858</v>
      </c>
      <c r="P705" s="257">
        <v>669.71600000000001</v>
      </c>
      <c r="Q705" s="257">
        <v>1435.857</v>
      </c>
      <c r="R705" s="257">
        <v>2048.2910000000002</v>
      </c>
      <c r="S705" s="219"/>
      <c r="Y705" s="40"/>
      <c r="Z705" s="22"/>
      <c r="AB705" s="219"/>
      <c r="AH705" s="219"/>
    </row>
    <row r="706" spans="10:34" ht="15" customHeight="1">
      <c r="J706" s="142">
        <v>44528</v>
      </c>
      <c r="K706" s="257">
        <v>820.71400000000006</v>
      </c>
      <c r="L706" s="257">
        <v>817.57100000000003</v>
      </c>
      <c r="M706" s="257">
        <v>354.42899999999997</v>
      </c>
      <c r="N706" s="257">
        <v>411.286</v>
      </c>
      <c r="O706" s="257">
        <v>508.286</v>
      </c>
      <c r="P706" s="257">
        <v>678.572</v>
      </c>
      <c r="Q706" s="257">
        <v>1435.2850000000001</v>
      </c>
      <c r="R706" s="257">
        <v>2032.7180000000001</v>
      </c>
      <c r="S706" s="219"/>
      <c r="Y706" s="40"/>
      <c r="Z706" s="22"/>
      <c r="AB706" s="219"/>
      <c r="AH706" s="219"/>
    </row>
    <row r="707" spans="10:34" ht="15" customHeight="1">
      <c r="J707" s="142">
        <v>44529</v>
      </c>
      <c r="K707" s="257">
        <v>917.14300000000003</v>
      </c>
      <c r="L707" s="257">
        <v>832.28599999999994</v>
      </c>
      <c r="M707" s="257">
        <v>328.57100000000003</v>
      </c>
      <c r="N707" s="257">
        <v>404.714</v>
      </c>
      <c r="O707" s="257">
        <v>486.71499999999997</v>
      </c>
      <c r="P707" s="257">
        <v>681.14400000000001</v>
      </c>
      <c r="Q707" s="257">
        <v>1432</v>
      </c>
      <c r="R707" s="257">
        <v>2033.434</v>
      </c>
      <c r="S707" s="219"/>
      <c r="Y707" s="40"/>
      <c r="Z707" s="22"/>
      <c r="AB707" s="219"/>
      <c r="AH707" s="219"/>
    </row>
    <row r="708" spans="10:34" ht="15" customHeight="1">
      <c r="J708" s="142">
        <v>44530</v>
      </c>
      <c r="K708" s="257">
        <v>954.57100000000003</v>
      </c>
      <c r="L708" s="257">
        <v>849.28499999999997</v>
      </c>
      <c r="M708" s="257">
        <v>344.71300000000002</v>
      </c>
      <c r="N708" s="257">
        <v>380.42899999999997</v>
      </c>
      <c r="O708" s="257">
        <v>467.14499999999998</v>
      </c>
      <c r="P708" s="257">
        <v>691.14400000000001</v>
      </c>
      <c r="Q708" s="257">
        <v>1425.857</v>
      </c>
      <c r="R708" s="257">
        <v>2002.0050000000001</v>
      </c>
      <c r="S708" s="219"/>
      <c r="Y708" s="40"/>
      <c r="Z708" s="22"/>
      <c r="AB708" s="219"/>
      <c r="AH708" s="219"/>
    </row>
    <row r="709" spans="10:34" ht="15" customHeight="1">
      <c r="J709" s="142">
        <v>44531</v>
      </c>
      <c r="K709" s="257">
        <v>1003.7140000000001</v>
      </c>
      <c r="L709" s="257">
        <v>866.99800000000005</v>
      </c>
      <c r="M709" s="257">
        <v>353.28699999999998</v>
      </c>
      <c r="N709" s="257">
        <v>392</v>
      </c>
      <c r="O709" s="257">
        <v>468.57100000000003</v>
      </c>
      <c r="P709" s="257">
        <v>713.57500000000005</v>
      </c>
      <c r="Q709" s="257">
        <v>1427.4280000000001</v>
      </c>
      <c r="R709" s="257">
        <v>1989.8620000000001</v>
      </c>
      <c r="S709" s="219"/>
      <c r="Y709" s="40"/>
      <c r="Z709" s="22"/>
      <c r="AB709" s="219"/>
      <c r="AH709" s="219"/>
    </row>
    <row r="710" spans="10:34" ht="15" customHeight="1">
      <c r="J710" s="142">
        <v>44532</v>
      </c>
      <c r="K710" s="257">
        <v>1494.143</v>
      </c>
      <c r="L710" s="257">
        <v>891.43</v>
      </c>
      <c r="M710" s="257">
        <v>353.57299999999998</v>
      </c>
      <c r="N710" s="257">
        <v>378.14299999999997</v>
      </c>
      <c r="O710" s="257">
        <v>452.286</v>
      </c>
      <c r="P710" s="257">
        <v>620.572</v>
      </c>
      <c r="Q710" s="257">
        <v>1411.2850000000001</v>
      </c>
      <c r="R710" s="257">
        <v>1947.152</v>
      </c>
      <c r="S710" s="219"/>
      <c r="Y710" s="40"/>
      <c r="Z710" s="22"/>
      <c r="AB710" s="219"/>
      <c r="AH710" s="219"/>
    </row>
    <row r="711" spans="10:34" ht="15" customHeight="1">
      <c r="J711" s="142">
        <v>44533</v>
      </c>
      <c r="K711" s="257">
        <v>1666.4290000000001</v>
      </c>
      <c r="L711" s="257">
        <v>916.71400000000006</v>
      </c>
      <c r="M711" s="257">
        <v>360.43</v>
      </c>
      <c r="N711" s="257">
        <v>371</v>
      </c>
      <c r="O711" s="257">
        <v>464.714</v>
      </c>
      <c r="P711" s="257">
        <v>662.28800000000001</v>
      </c>
      <c r="Q711" s="257">
        <v>1409.4280000000001</v>
      </c>
      <c r="R711" s="257">
        <v>1935.0050000000001</v>
      </c>
      <c r="S711" s="219"/>
      <c r="Y711" s="40"/>
      <c r="Z711" s="22"/>
      <c r="AB711" s="219"/>
      <c r="AH711" s="219"/>
    </row>
    <row r="712" spans="10:34" ht="15" customHeight="1">
      <c r="J712" s="142">
        <v>44534</v>
      </c>
      <c r="K712" s="257">
        <v>1717.5709999999999</v>
      </c>
      <c r="L712" s="257">
        <v>929.99699999999996</v>
      </c>
      <c r="M712" s="257">
        <v>342.85700000000003</v>
      </c>
      <c r="N712" s="257">
        <v>282.286</v>
      </c>
      <c r="O712" s="257">
        <v>478.85700000000003</v>
      </c>
      <c r="P712" s="257">
        <v>643.14499999999998</v>
      </c>
      <c r="Q712" s="257">
        <v>1413.857</v>
      </c>
      <c r="R712" s="257">
        <v>1911.0050000000001</v>
      </c>
      <c r="S712" s="219"/>
      <c r="Y712" s="40"/>
      <c r="Z712" s="22"/>
      <c r="AB712" s="219"/>
      <c r="AH712" s="219"/>
    </row>
    <row r="713" spans="10:34" ht="15" customHeight="1">
      <c r="J713" s="142">
        <v>44535</v>
      </c>
      <c r="K713" s="257">
        <v>1737.857</v>
      </c>
      <c r="L713" s="257">
        <v>925.00099999999998</v>
      </c>
      <c r="M713" s="257">
        <v>347.85700000000003</v>
      </c>
      <c r="N713" s="257">
        <v>678.14300000000003</v>
      </c>
      <c r="O713" s="257">
        <v>481.57100000000003</v>
      </c>
      <c r="P713" s="257">
        <v>642.71400000000006</v>
      </c>
      <c r="Q713" s="257">
        <v>1407.143</v>
      </c>
      <c r="R713" s="257">
        <v>1882.434</v>
      </c>
      <c r="S713" s="219"/>
      <c r="Y713" s="40"/>
      <c r="Z713" s="22"/>
      <c r="AB713" s="219"/>
      <c r="AH713" s="219"/>
    </row>
    <row r="714" spans="10:34" ht="15" customHeight="1">
      <c r="J714" s="142">
        <v>44536</v>
      </c>
      <c r="K714" s="257">
        <v>1663.7139999999999</v>
      </c>
      <c r="L714" s="257">
        <v>937.572</v>
      </c>
      <c r="M714" s="257">
        <v>361.714</v>
      </c>
      <c r="N714" s="257">
        <v>682.42899999999997</v>
      </c>
      <c r="O714" s="257">
        <v>477.714</v>
      </c>
      <c r="P714" s="257">
        <v>632.14300000000003</v>
      </c>
      <c r="Q714" s="257">
        <v>1401.2860000000001</v>
      </c>
      <c r="R714" s="257">
        <v>1860.8589999999999</v>
      </c>
      <c r="S714" s="219"/>
      <c r="Y714" s="40"/>
      <c r="Z714" s="22"/>
      <c r="AB714" s="219"/>
      <c r="AH714" s="219"/>
    </row>
    <row r="715" spans="10:34" ht="15" customHeight="1">
      <c r="J715" s="142">
        <v>44537</v>
      </c>
      <c r="K715" s="257">
        <v>1653.4290000000001</v>
      </c>
      <c r="L715" s="257">
        <v>959.71400000000006</v>
      </c>
      <c r="M715" s="257">
        <v>373.14100000000002</v>
      </c>
      <c r="N715" s="257">
        <v>672.14300000000003</v>
      </c>
      <c r="O715" s="257">
        <v>493</v>
      </c>
      <c r="P715" s="257">
        <v>621.00099999999998</v>
      </c>
      <c r="Q715" s="257">
        <v>1394.7139999999999</v>
      </c>
      <c r="R715" s="257">
        <v>1822</v>
      </c>
      <c r="S715" s="219"/>
      <c r="Y715" s="40"/>
      <c r="Z715" s="22"/>
      <c r="AB715" s="219"/>
      <c r="AH715" s="219"/>
    </row>
    <row r="716" spans="10:34" ht="15" customHeight="1">
      <c r="J716" s="142">
        <v>44538</v>
      </c>
      <c r="K716" s="257">
        <v>1619</v>
      </c>
      <c r="L716" s="257">
        <v>978.28700000000003</v>
      </c>
      <c r="M716" s="257">
        <v>371.714</v>
      </c>
      <c r="N716" s="257">
        <v>626.71400000000006</v>
      </c>
      <c r="O716" s="257">
        <v>495.14</v>
      </c>
      <c r="P716" s="257">
        <v>564.28700000000003</v>
      </c>
      <c r="Q716" s="257">
        <v>1389.2850000000001</v>
      </c>
      <c r="R716" s="257">
        <v>1799.001</v>
      </c>
      <c r="S716" s="219"/>
      <c r="Y716" s="40"/>
      <c r="Z716" s="22"/>
      <c r="AB716" s="219"/>
      <c r="AH716" s="219"/>
    </row>
    <row r="717" spans="10:34" ht="15" customHeight="1">
      <c r="J717" s="142">
        <v>44539</v>
      </c>
      <c r="K717" s="257">
        <v>1285.857</v>
      </c>
      <c r="L717" s="257">
        <v>991.85799999999995</v>
      </c>
      <c r="M717" s="257">
        <v>371.42899999999997</v>
      </c>
      <c r="N717" s="257">
        <v>623.42899999999997</v>
      </c>
      <c r="O717" s="257">
        <v>518.71500000000003</v>
      </c>
      <c r="P717" s="257">
        <v>652.71400000000006</v>
      </c>
      <c r="Q717" s="257">
        <v>1380.7139999999999</v>
      </c>
      <c r="R717" s="257">
        <v>1792</v>
      </c>
      <c r="S717" s="219"/>
      <c r="Y717" s="40"/>
      <c r="Z717" s="22"/>
      <c r="AB717" s="219"/>
      <c r="AH717" s="219"/>
    </row>
    <row r="718" spans="10:34" ht="15" customHeight="1">
      <c r="J718" s="142">
        <v>44540</v>
      </c>
      <c r="K718" s="257">
        <v>1317.4290000000001</v>
      </c>
      <c r="L718" s="257">
        <v>1014.571</v>
      </c>
      <c r="M718" s="257">
        <v>368.14400000000001</v>
      </c>
      <c r="N718" s="257">
        <v>620.28599999999994</v>
      </c>
      <c r="O718" s="257">
        <v>494</v>
      </c>
      <c r="P718" s="257">
        <v>585.00099999999998</v>
      </c>
      <c r="Q718" s="257">
        <v>1372.144</v>
      </c>
      <c r="R718" s="257">
        <v>1775.8579999999999</v>
      </c>
      <c r="S718" s="219"/>
      <c r="Y718" s="40"/>
      <c r="Z718" s="22"/>
      <c r="AB718" s="219"/>
      <c r="AH718" s="219"/>
    </row>
    <row r="719" spans="10:34" ht="15" customHeight="1">
      <c r="J719" s="142">
        <v>44541</v>
      </c>
      <c r="K719" s="257">
        <v>1307.4290000000001</v>
      </c>
      <c r="L719" s="257">
        <v>1036.2840000000001</v>
      </c>
      <c r="M719" s="257">
        <v>370.71499999999997</v>
      </c>
      <c r="N719" s="257">
        <v>700.57100000000003</v>
      </c>
      <c r="O719" s="257">
        <v>478.858</v>
      </c>
      <c r="P719" s="257">
        <v>608.85900000000004</v>
      </c>
      <c r="Q719" s="257">
        <v>1362.857</v>
      </c>
      <c r="R719" s="257">
        <v>1760.2840000000001</v>
      </c>
      <c r="S719" s="219"/>
      <c r="Y719" s="40"/>
      <c r="Z719" s="22"/>
      <c r="AB719" s="219"/>
      <c r="AH719" s="219"/>
    </row>
    <row r="720" spans="10:34" ht="15" customHeight="1">
      <c r="J720" s="142">
        <v>44542</v>
      </c>
      <c r="K720" s="257">
        <v>1302.2860000000001</v>
      </c>
      <c r="L720" s="257">
        <v>1045.575</v>
      </c>
      <c r="M720" s="257">
        <v>367</v>
      </c>
      <c r="N720" s="257">
        <v>299.85700000000003</v>
      </c>
      <c r="O720" s="257">
        <v>484.71199999999999</v>
      </c>
      <c r="P720" s="257">
        <v>605.85699999999997</v>
      </c>
      <c r="Q720" s="257">
        <v>1354.7139999999999</v>
      </c>
      <c r="R720" s="257">
        <v>1762.433</v>
      </c>
      <c r="S720" s="219"/>
      <c r="Y720" s="40"/>
      <c r="Z720" s="22"/>
      <c r="AB720" s="219"/>
      <c r="AH720" s="219"/>
    </row>
    <row r="721" spans="10:34" ht="15" customHeight="1">
      <c r="J721" s="142">
        <v>44543</v>
      </c>
      <c r="K721" s="257">
        <v>1300.857</v>
      </c>
      <c r="L721" s="257">
        <v>1065.144</v>
      </c>
      <c r="M721" s="257">
        <v>370.572</v>
      </c>
      <c r="N721" s="257">
        <v>304.42899999999997</v>
      </c>
      <c r="O721" s="257">
        <v>479.85700000000003</v>
      </c>
      <c r="P721" s="257">
        <v>576.428</v>
      </c>
      <c r="Q721" s="257">
        <v>1344</v>
      </c>
      <c r="R721" s="257">
        <v>1695.144</v>
      </c>
      <c r="S721" s="219"/>
      <c r="Y721" s="40"/>
      <c r="Z721" s="22"/>
      <c r="AB721" s="219"/>
      <c r="AH721" s="219"/>
    </row>
    <row r="722" spans="10:34" ht="15" customHeight="1">
      <c r="J722" s="142">
        <v>44544</v>
      </c>
      <c r="K722" s="257">
        <v>1298.7139999999999</v>
      </c>
      <c r="L722" s="257">
        <v>1077.43</v>
      </c>
      <c r="M722" s="257">
        <v>369.71600000000001</v>
      </c>
      <c r="N722" s="257">
        <v>311.85700000000003</v>
      </c>
      <c r="O722" s="257">
        <v>466.14299999999997</v>
      </c>
      <c r="P722" s="257">
        <v>566.42899999999997</v>
      </c>
      <c r="Q722" s="257">
        <v>1335.7149999999999</v>
      </c>
      <c r="R722" s="257">
        <v>1704.4280000000001</v>
      </c>
      <c r="S722" s="219"/>
      <c r="Y722" s="40"/>
      <c r="Z722" s="22"/>
      <c r="AB722" s="219"/>
      <c r="AH722" s="219"/>
    </row>
    <row r="723" spans="10:34" ht="15" customHeight="1">
      <c r="J723" s="142">
        <v>44545</v>
      </c>
      <c r="K723" s="257">
        <v>1361.5709999999999</v>
      </c>
      <c r="L723" s="257">
        <v>1071.1410000000001</v>
      </c>
      <c r="M723" s="257">
        <v>373.858</v>
      </c>
      <c r="N723" s="257">
        <v>338.14299999999997</v>
      </c>
      <c r="O723" s="257">
        <v>460.142</v>
      </c>
      <c r="P723" s="257">
        <v>623.57100000000003</v>
      </c>
      <c r="Q723" s="257">
        <v>1333.143</v>
      </c>
      <c r="R723" s="257">
        <v>1678.8579999999999</v>
      </c>
      <c r="S723" s="219"/>
      <c r="Y723" s="40"/>
      <c r="Z723" s="22"/>
      <c r="AB723" s="219"/>
      <c r="AH723" s="219"/>
    </row>
    <row r="724" spans="10:34" ht="15" customHeight="1">
      <c r="J724" s="142">
        <v>44546</v>
      </c>
      <c r="K724" s="257">
        <v>1321.7139999999999</v>
      </c>
      <c r="L724" s="257">
        <v>1084.001</v>
      </c>
      <c r="M724" s="257">
        <v>378.57100000000003</v>
      </c>
      <c r="N724" s="257">
        <v>341.42899999999997</v>
      </c>
      <c r="O724" s="257">
        <v>436.57100000000003</v>
      </c>
      <c r="P724" s="257">
        <v>541.572</v>
      </c>
      <c r="Q724" s="257">
        <v>1325.143</v>
      </c>
      <c r="R724" s="257">
        <v>1645.7149999999999</v>
      </c>
      <c r="S724" s="219"/>
      <c r="Y724" s="40"/>
      <c r="Z724" s="22"/>
      <c r="AB724" s="219"/>
      <c r="AH724" s="219"/>
    </row>
    <row r="725" spans="10:34" ht="15" customHeight="1">
      <c r="J725" s="142">
        <v>44547</v>
      </c>
      <c r="K725" s="257">
        <v>1329</v>
      </c>
      <c r="L725" s="257">
        <v>1075.43</v>
      </c>
      <c r="M725" s="257">
        <v>371.572</v>
      </c>
      <c r="N725" s="257">
        <v>285.286</v>
      </c>
      <c r="O725" s="257">
        <v>445.71499999999997</v>
      </c>
      <c r="P725" s="257">
        <v>534</v>
      </c>
      <c r="Q725" s="257">
        <v>1316.143</v>
      </c>
      <c r="R725" s="257">
        <v>1605.713</v>
      </c>
      <c r="S725" s="219"/>
      <c r="Y725" s="40"/>
      <c r="Z725" s="22"/>
      <c r="AB725" s="219"/>
      <c r="AH725" s="219"/>
    </row>
    <row r="726" spans="10:34" ht="15" customHeight="1">
      <c r="J726" s="142">
        <v>44548</v>
      </c>
      <c r="K726" s="257">
        <v>1335.2860000000001</v>
      </c>
      <c r="L726" s="257">
        <v>1081.856</v>
      </c>
      <c r="M726" s="257">
        <v>347.14400000000001</v>
      </c>
      <c r="N726" s="257">
        <v>246.286</v>
      </c>
      <c r="O726" s="257">
        <v>443.28500000000003</v>
      </c>
      <c r="P726" s="257">
        <v>547.85699999999997</v>
      </c>
      <c r="Q726" s="257">
        <v>1304.4280000000001</v>
      </c>
      <c r="R726" s="257">
        <v>1590</v>
      </c>
      <c r="S726" s="219"/>
      <c r="Y726" s="40"/>
      <c r="Z726" s="22"/>
      <c r="AB726" s="219"/>
      <c r="AH726" s="219"/>
    </row>
    <row r="727" spans="10:34" ht="15" customHeight="1">
      <c r="J727" s="142">
        <v>44549</v>
      </c>
      <c r="K727" s="257">
        <v>1327.5709999999999</v>
      </c>
      <c r="L727" s="257">
        <v>1103.57</v>
      </c>
      <c r="M727" s="257">
        <v>370.85599999999999</v>
      </c>
      <c r="N727" s="257">
        <v>274</v>
      </c>
      <c r="O727" s="257">
        <v>420.572</v>
      </c>
      <c r="P727" s="257">
        <v>550.85699999999997</v>
      </c>
      <c r="Q727" s="257">
        <v>1285.143</v>
      </c>
      <c r="R727" s="257">
        <v>1563.7139999999999</v>
      </c>
      <c r="S727" s="219"/>
      <c r="Y727" s="40"/>
      <c r="Z727" s="22"/>
      <c r="AB727" s="219"/>
      <c r="AH727" s="219"/>
    </row>
    <row r="728" spans="10:34" ht="15" customHeight="1">
      <c r="J728" s="142">
        <v>44550</v>
      </c>
      <c r="K728" s="257">
        <v>1352.143</v>
      </c>
      <c r="L728" s="257">
        <v>1093.7139999999999</v>
      </c>
      <c r="M728" s="257">
        <v>359.00200000000001</v>
      </c>
      <c r="N728" s="257">
        <v>302.714</v>
      </c>
      <c r="O728" s="257">
        <v>416.71699999999998</v>
      </c>
      <c r="P728" s="257">
        <v>569.28499999999997</v>
      </c>
      <c r="Q728" s="257">
        <v>1285.143</v>
      </c>
      <c r="R728" s="257">
        <v>1571</v>
      </c>
      <c r="S728" s="219"/>
      <c r="Y728" s="40"/>
      <c r="Z728" s="22"/>
      <c r="AB728" s="219"/>
      <c r="AH728" s="219"/>
    </row>
    <row r="729" spans="10:34" ht="15" customHeight="1">
      <c r="J729" s="142">
        <v>44551</v>
      </c>
      <c r="K729" s="257">
        <v>1409.4290000000001</v>
      </c>
      <c r="L729" s="257">
        <v>1086.855</v>
      </c>
      <c r="M729" s="257">
        <v>331.71600000000001</v>
      </c>
      <c r="N729" s="257">
        <v>312.85700000000003</v>
      </c>
      <c r="O729" s="257">
        <v>418.42899999999997</v>
      </c>
      <c r="P729" s="257">
        <v>562.28899999999999</v>
      </c>
      <c r="Q729" s="257">
        <v>1271</v>
      </c>
      <c r="R729" s="257">
        <v>1521.5740000000001</v>
      </c>
      <c r="S729" s="219"/>
      <c r="Y729" s="40"/>
      <c r="Z729" s="22"/>
      <c r="AB729" s="219"/>
      <c r="AH729" s="219"/>
    </row>
    <row r="730" spans="10:34" ht="15" customHeight="1">
      <c r="J730" s="142">
        <v>44552</v>
      </c>
      <c r="K730" s="257">
        <v>1686.4290000000001</v>
      </c>
      <c r="L730" s="257">
        <v>1088.43</v>
      </c>
      <c r="M730" s="257">
        <v>325.71499999999997</v>
      </c>
      <c r="N730" s="257">
        <v>325.85700000000003</v>
      </c>
      <c r="O730" s="257">
        <v>409.714</v>
      </c>
      <c r="P730" s="257">
        <v>498.858</v>
      </c>
      <c r="Q730" s="257">
        <v>1258.4280000000001</v>
      </c>
      <c r="R730" s="257">
        <v>1513.287</v>
      </c>
      <c r="S730" s="219"/>
      <c r="Y730" s="40"/>
      <c r="Z730" s="22"/>
      <c r="AB730" s="219"/>
      <c r="AH730" s="219"/>
    </row>
    <row r="731" spans="10:34" ht="15" customHeight="1">
      <c r="J731" s="142">
        <v>44553</v>
      </c>
      <c r="K731" s="257">
        <v>1699.4290000000001</v>
      </c>
      <c r="L731" s="257">
        <v>1072.5730000000001</v>
      </c>
      <c r="M731" s="257">
        <v>313.57</v>
      </c>
      <c r="N731" s="257">
        <v>323.42899999999997</v>
      </c>
      <c r="O731" s="257">
        <v>418.00099999999998</v>
      </c>
      <c r="P731" s="257">
        <v>503.14499999999998</v>
      </c>
      <c r="Q731" s="257">
        <v>1245.4290000000001</v>
      </c>
      <c r="R731" s="257">
        <v>1508.433</v>
      </c>
      <c r="S731" s="219"/>
      <c r="Y731" s="40"/>
      <c r="Z731" s="22"/>
      <c r="AB731" s="219"/>
      <c r="AH731" s="219"/>
    </row>
    <row r="732" spans="10:34" ht="15" customHeight="1">
      <c r="J732" s="142">
        <v>44554</v>
      </c>
      <c r="K732" s="257">
        <v>1534.2860000000001</v>
      </c>
      <c r="L732" s="257">
        <v>1045.144</v>
      </c>
      <c r="M732" s="257">
        <v>304.57100000000003</v>
      </c>
      <c r="N732" s="257">
        <v>378.714</v>
      </c>
      <c r="O732" s="257">
        <v>415.28300000000002</v>
      </c>
      <c r="P732" s="257">
        <v>535.28399999999999</v>
      </c>
      <c r="Q732" s="257">
        <v>1232.4280000000001</v>
      </c>
      <c r="R732" s="257">
        <v>1470.576</v>
      </c>
      <c r="S732" s="219"/>
      <c r="Y732" s="40"/>
      <c r="Z732" s="22"/>
      <c r="AB732" s="219"/>
      <c r="AH732" s="219"/>
    </row>
    <row r="733" spans="10:34" ht="15" customHeight="1">
      <c r="J733" s="142">
        <v>44555</v>
      </c>
      <c r="K733" s="257">
        <v>1475</v>
      </c>
      <c r="L733" s="257">
        <v>977.14400000000001</v>
      </c>
      <c r="M733" s="257">
        <v>305.71300000000002</v>
      </c>
      <c r="N733" s="257">
        <v>360.57100000000003</v>
      </c>
      <c r="O733" s="257">
        <v>418.57</v>
      </c>
      <c r="P733" s="257">
        <v>487.71600000000001</v>
      </c>
      <c r="Q733" s="257">
        <v>1189.2860000000001</v>
      </c>
      <c r="R733" s="257">
        <v>1435.002</v>
      </c>
      <c r="S733" s="219"/>
      <c r="Y733" s="40"/>
      <c r="Z733" s="22"/>
      <c r="AB733" s="219"/>
      <c r="AH733" s="219"/>
    </row>
    <row r="734" spans="10:34" ht="15" customHeight="1">
      <c r="J734" s="142">
        <v>44556</v>
      </c>
      <c r="K734" s="257">
        <v>1482.4290000000001</v>
      </c>
      <c r="L734" s="257">
        <v>950.71500000000003</v>
      </c>
      <c r="M734" s="257">
        <v>319.28699999999998</v>
      </c>
      <c r="N734" s="257">
        <v>349</v>
      </c>
      <c r="O734" s="257">
        <v>408.858</v>
      </c>
      <c r="P734" s="257">
        <v>440.572</v>
      </c>
      <c r="Q734" s="257">
        <v>1207.999</v>
      </c>
      <c r="R734" s="257">
        <v>1420.7180000000001</v>
      </c>
      <c r="S734" s="219"/>
      <c r="Y734" s="40"/>
      <c r="Z734" s="22"/>
      <c r="AB734" s="219"/>
      <c r="AH734" s="219"/>
    </row>
    <row r="735" spans="10:34" ht="15" customHeight="1">
      <c r="J735" s="142">
        <v>44557</v>
      </c>
      <c r="K735" s="257">
        <v>1513</v>
      </c>
      <c r="L735" s="257">
        <v>941.14300000000003</v>
      </c>
      <c r="M735" s="257">
        <v>337.14400000000001</v>
      </c>
      <c r="N735" s="257">
        <v>326.14299999999997</v>
      </c>
      <c r="O735" s="257">
        <v>397.57100000000003</v>
      </c>
      <c r="P735" s="257">
        <v>424.57499999999999</v>
      </c>
      <c r="Q735" s="257">
        <v>1180.5709999999999</v>
      </c>
      <c r="R735" s="257">
        <v>1417.7190000000001</v>
      </c>
      <c r="S735" s="219"/>
      <c r="Y735" s="40"/>
      <c r="Z735" s="22"/>
      <c r="AB735" s="219"/>
      <c r="AH735" s="219"/>
    </row>
    <row r="736" spans="10:34" ht="15" customHeight="1">
      <c r="J736" s="142">
        <v>44558</v>
      </c>
      <c r="K736" s="257">
        <v>1565.143</v>
      </c>
      <c r="L736" s="257">
        <v>946.85699999999997</v>
      </c>
      <c r="M736" s="257">
        <v>331</v>
      </c>
      <c r="N736" s="257">
        <v>323.85700000000003</v>
      </c>
      <c r="O736" s="257">
        <v>385.57100000000003</v>
      </c>
      <c r="P736" s="257">
        <v>426.572</v>
      </c>
      <c r="Q736" s="257">
        <v>1165.5709999999999</v>
      </c>
      <c r="R736" s="257">
        <v>1389.1469999999999</v>
      </c>
      <c r="S736" s="219"/>
      <c r="Y736" s="40"/>
      <c r="Z736" s="22"/>
      <c r="AB736" s="219"/>
      <c r="AH736" s="219"/>
    </row>
    <row r="737" spans="10:34" ht="15" customHeight="1">
      <c r="J737" s="142">
        <v>44559</v>
      </c>
      <c r="K737" s="257">
        <v>1302.7139999999999</v>
      </c>
      <c r="L737" s="257">
        <v>933</v>
      </c>
      <c r="M737" s="257">
        <v>325.71600000000001</v>
      </c>
      <c r="N737" s="257">
        <v>300.14299999999997</v>
      </c>
      <c r="O737" s="257">
        <v>377.99900000000002</v>
      </c>
      <c r="P737" s="257">
        <v>406.00299999999999</v>
      </c>
      <c r="Q737" s="257">
        <v>1124.5709999999999</v>
      </c>
      <c r="R737" s="257">
        <v>1403.8630000000001</v>
      </c>
      <c r="S737" s="219"/>
      <c r="Y737" s="40"/>
      <c r="Z737" s="22"/>
      <c r="AB737" s="219"/>
      <c r="AH737" s="219"/>
    </row>
    <row r="738" spans="10:34" ht="15" customHeight="1">
      <c r="J738" s="142">
        <v>44560</v>
      </c>
      <c r="K738" s="257">
        <v>1318.5709999999999</v>
      </c>
      <c r="L738" s="257">
        <v>922.28599999999994</v>
      </c>
      <c r="M738" s="257">
        <v>371.71699999999998</v>
      </c>
      <c r="N738" s="257">
        <v>278.14299999999997</v>
      </c>
      <c r="O738" s="257">
        <v>387.14400000000001</v>
      </c>
      <c r="P738" s="257">
        <v>408.71899999999999</v>
      </c>
      <c r="Q738" s="257">
        <v>1138.143</v>
      </c>
      <c r="R738" s="257">
        <v>1394.578</v>
      </c>
      <c r="S738" s="219"/>
      <c r="Y738" s="40"/>
      <c r="Z738" s="22"/>
      <c r="AB738" s="219"/>
      <c r="AH738" s="219"/>
    </row>
    <row r="739" spans="10:34" ht="15" customHeight="1">
      <c r="J739" s="142">
        <v>44561</v>
      </c>
      <c r="K739" s="257">
        <v>1321</v>
      </c>
      <c r="L739" s="257">
        <v>916.71299999999997</v>
      </c>
      <c r="M739" s="257">
        <v>390.28800000000001</v>
      </c>
      <c r="N739" s="257">
        <v>280.85700000000003</v>
      </c>
      <c r="O739" s="257">
        <v>393.142</v>
      </c>
      <c r="P739" s="257">
        <v>389.71499999999997</v>
      </c>
      <c r="Q739" s="257">
        <v>1129.7139999999999</v>
      </c>
      <c r="R739" s="257">
        <v>1395.2909999999999</v>
      </c>
      <c r="S739" s="219"/>
      <c r="Y739" s="40"/>
      <c r="Z739" s="22"/>
      <c r="AB739" s="219"/>
      <c r="AH739" s="219"/>
    </row>
    <row r="740" spans="10:34" ht="15" customHeight="1">
      <c r="J740" s="142">
        <v>44562</v>
      </c>
      <c r="K740" s="257">
        <v>1343.857</v>
      </c>
      <c r="L740" s="257">
        <v>919.85900000000004</v>
      </c>
      <c r="M740" s="257">
        <v>366.85899999999998</v>
      </c>
      <c r="N740" s="257">
        <v>298.286</v>
      </c>
      <c r="O740" s="257">
        <v>371.71499999999997</v>
      </c>
      <c r="P740" s="257">
        <v>392.28699999999998</v>
      </c>
      <c r="Q740" s="257">
        <v>1135.143</v>
      </c>
      <c r="R740" s="257">
        <v>1416.5730000000001</v>
      </c>
      <c r="S740" s="219"/>
      <c r="Y740" s="40"/>
      <c r="Z740" s="22"/>
      <c r="AB740" s="219"/>
      <c r="AH740" s="219"/>
    </row>
    <row r="741" spans="10:34" ht="15" customHeight="1">
      <c r="J741" s="142">
        <v>44563</v>
      </c>
      <c r="K741" s="257">
        <v>1348</v>
      </c>
      <c r="L741" s="257">
        <v>912.85599999999999</v>
      </c>
      <c r="M741" s="257">
        <v>379.57400000000001</v>
      </c>
      <c r="N741" s="257">
        <v>270.85700000000003</v>
      </c>
      <c r="O741" s="257">
        <v>374.572</v>
      </c>
      <c r="P741" s="257">
        <v>400.57100000000003</v>
      </c>
      <c r="Q741" s="257">
        <v>1084.5719999999999</v>
      </c>
      <c r="R741" s="257">
        <v>1403.0039999999999</v>
      </c>
      <c r="S741" s="219"/>
      <c r="Y741" s="40"/>
      <c r="Z741" s="22"/>
      <c r="AB741" s="219"/>
      <c r="AH741" s="219"/>
    </row>
    <row r="742" spans="10:34" ht="15" customHeight="1">
      <c r="J742" s="142">
        <v>44564</v>
      </c>
      <c r="K742" s="257">
        <v>1354.7139999999999</v>
      </c>
      <c r="L742" s="257">
        <v>919.42700000000002</v>
      </c>
      <c r="M742" s="257">
        <v>364.428</v>
      </c>
      <c r="N742" s="257">
        <v>246.714</v>
      </c>
      <c r="O742" s="257">
        <v>373.71300000000002</v>
      </c>
      <c r="P742" s="257">
        <v>411.714</v>
      </c>
      <c r="Q742" s="257">
        <v>1080.5709999999999</v>
      </c>
      <c r="R742" s="257">
        <v>1338.1489999999999</v>
      </c>
      <c r="S742" s="219"/>
      <c r="Y742" s="40"/>
      <c r="Z742" s="22"/>
      <c r="AB742" s="219"/>
      <c r="AH742" s="219"/>
    </row>
    <row r="743" spans="10:34" ht="15" customHeight="1">
      <c r="J743" s="142">
        <v>44565</v>
      </c>
      <c r="K743" s="257">
        <v>1353.857</v>
      </c>
      <c r="L743" s="257">
        <v>923.00199999999995</v>
      </c>
      <c r="M743" s="257">
        <v>352.14299999999997</v>
      </c>
      <c r="N743" s="257">
        <v>279.85700000000003</v>
      </c>
      <c r="O743" s="257">
        <v>375.142</v>
      </c>
      <c r="P743" s="257">
        <v>428.42899999999997</v>
      </c>
      <c r="Q743" s="257">
        <v>1076.4290000000001</v>
      </c>
      <c r="R743" s="257">
        <v>1344.8630000000001</v>
      </c>
      <c r="S743" s="219"/>
      <c r="Y743" s="40"/>
      <c r="Z743" s="22"/>
      <c r="AB743" s="219"/>
      <c r="AH743" s="219"/>
    </row>
    <row r="744" spans="10:34" ht="15" customHeight="1">
      <c r="J744" s="142">
        <v>44566</v>
      </c>
      <c r="K744" s="257">
        <v>1329.143</v>
      </c>
      <c r="L744" s="257">
        <v>937.85699999999997</v>
      </c>
      <c r="M744" s="257">
        <v>429.14400000000001</v>
      </c>
      <c r="N744" s="257">
        <v>288</v>
      </c>
      <c r="O744" s="257">
        <v>371.85700000000003</v>
      </c>
      <c r="P744" s="257">
        <v>424.00099999999998</v>
      </c>
      <c r="Q744" s="257">
        <v>1086.8579999999999</v>
      </c>
      <c r="R744" s="257">
        <v>1290.857</v>
      </c>
      <c r="S744" s="219"/>
      <c r="Y744" s="40"/>
      <c r="Z744" s="22"/>
      <c r="AB744" s="219"/>
      <c r="AH744" s="219"/>
    </row>
    <row r="745" spans="10:34" ht="15" customHeight="1">
      <c r="J745" s="142">
        <v>44567</v>
      </c>
      <c r="K745" s="257">
        <v>1409.4290000000001</v>
      </c>
      <c r="L745" s="257">
        <v>939.71600000000001</v>
      </c>
      <c r="M745" s="257">
        <v>407.14299999999997</v>
      </c>
      <c r="N745" s="257">
        <v>299.714</v>
      </c>
      <c r="O745" s="257">
        <v>342.286</v>
      </c>
      <c r="P745" s="257">
        <v>389.43200000000002</v>
      </c>
      <c r="Q745" s="257">
        <v>961.428</v>
      </c>
      <c r="R745" s="257">
        <v>1265.145</v>
      </c>
      <c r="S745" s="219"/>
      <c r="Y745" s="40"/>
      <c r="Z745" s="22"/>
      <c r="AB745" s="219"/>
      <c r="AH745" s="219"/>
    </row>
    <row r="746" spans="10:34" ht="15" customHeight="1">
      <c r="J746" s="142">
        <v>44568</v>
      </c>
      <c r="K746" s="257">
        <v>1650.5709999999999</v>
      </c>
      <c r="L746" s="257">
        <v>947.28499999999997</v>
      </c>
      <c r="M746" s="257">
        <v>417.71499999999997</v>
      </c>
      <c r="N746" s="257">
        <v>282.42899999999997</v>
      </c>
      <c r="O746" s="257">
        <v>340.14400000000001</v>
      </c>
      <c r="P746" s="257">
        <v>385.99900000000002</v>
      </c>
      <c r="Q746" s="257">
        <v>1024.2860000000001</v>
      </c>
      <c r="R746" s="257">
        <v>1194.144</v>
      </c>
      <c r="S746" s="219"/>
      <c r="Y746" s="40"/>
      <c r="Z746" s="22"/>
      <c r="AB746" s="219"/>
      <c r="AH746" s="219"/>
    </row>
    <row r="747" spans="10:34" ht="15" customHeight="1">
      <c r="J747" s="142">
        <v>44569</v>
      </c>
      <c r="K747" s="257">
        <v>1711.143</v>
      </c>
      <c r="L747" s="257">
        <v>973.28800000000001</v>
      </c>
      <c r="M747" s="257">
        <v>424.572</v>
      </c>
      <c r="N747" s="257">
        <v>288.57100000000003</v>
      </c>
      <c r="O747" s="257">
        <v>374.28899999999999</v>
      </c>
      <c r="P747" s="257">
        <v>428.85899999999998</v>
      </c>
      <c r="Q747" s="257">
        <v>1027.143</v>
      </c>
      <c r="R747" s="257">
        <v>1151.1479999999999</v>
      </c>
      <c r="S747" s="219"/>
      <c r="Y747" s="40"/>
      <c r="Z747" s="22"/>
      <c r="AB747" s="219"/>
      <c r="AH747" s="219"/>
    </row>
    <row r="748" spans="10:34" ht="15" customHeight="1">
      <c r="J748" s="142">
        <v>44570</v>
      </c>
      <c r="K748" s="257">
        <v>1741.143</v>
      </c>
      <c r="L748" s="257">
        <v>983.14200000000005</v>
      </c>
      <c r="M748" s="257">
        <v>438.71499999999997</v>
      </c>
      <c r="N748" s="257">
        <v>291.85700000000003</v>
      </c>
      <c r="O748" s="257">
        <v>369.42899999999997</v>
      </c>
      <c r="P748" s="257">
        <v>472.858</v>
      </c>
      <c r="Q748" s="257">
        <v>1034.8579999999999</v>
      </c>
      <c r="R748" s="257">
        <v>1149.575</v>
      </c>
      <c r="S748" s="219"/>
      <c r="Y748" s="40"/>
      <c r="Z748" s="22"/>
      <c r="AB748" s="219"/>
      <c r="AH748" s="219"/>
    </row>
    <row r="749" spans="10:34" ht="15" customHeight="1">
      <c r="J749" s="142">
        <v>44571</v>
      </c>
      <c r="K749" s="257">
        <v>1765.5709999999999</v>
      </c>
      <c r="L749" s="257">
        <v>997.14300000000003</v>
      </c>
      <c r="M749" s="257">
        <v>456.428</v>
      </c>
      <c r="N749" s="257">
        <v>313.714</v>
      </c>
      <c r="O749" s="257">
        <v>388.14400000000001</v>
      </c>
      <c r="P749" s="257">
        <v>473.428</v>
      </c>
      <c r="Q749" s="257">
        <v>1018.857</v>
      </c>
      <c r="R749" s="257">
        <v>1166.431</v>
      </c>
      <c r="S749" s="219"/>
      <c r="Y749" s="40"/>
      <c r="Z749" s="22"/>
      <c r="AB749" s="219"/>
      <c r="AH749" s="219"/>
    </row>
    <row r="750" spans="10:34" ht="15" customHeight="1">
      <c r="J750" s="142">
        <v>44572</v>
      </c>
      <c r="K750" s="257">
        <v>1788.4290000000001</v>
      </c>
      <c r="L750" s="257">
        <v>1015.426</v>
      </c>
      <c r="M750" s="257">
        <v>547.14400000000001</v>
      </c>
      <c r="N750" s="257">
        <v>300.57100000000003</v>
      </c>
      <c r="O750" s="257">
        <v>419.99900000000002</v>
      </c>
      <c r="P750" s="257">
        <v>556.57500000000005</v>
      </c>
      <c r="Q750" s="257">
        <v>1010</v>
      </c>
      <c r="R750" s="257">
        <v>1143.434</v>
      </c>
      <c r="S750" s="219"/>
      <c r="Y750" s="40"/>
      <c r="Z750" s="22"/>
      <c r="AB750" s="219"/>
      <c r="AH750" s="219"/>
    </row>
    <row r="751" spans="10:34" ht="15" customHeight="1">
      <c r="J751" s="142">
        <v>44573</v>
      </c>
      <c r="K751" s="257">
        <v>1877.5709999999999</v>
      </c>
      <c r="L751" s="257">
        <v>1037.57</v>
      </c>
      <c r="M751" s="257">
        <v>559.00099999999998</v>
      </c>
      <c r="N751" s="257">
        <v>308.42899999999997</v>
      </c>
      <c r="O751" s="257">
        <v>426.14299999999997</v>
      </c>
      <c r="P751" s="257">
        <v>595.57299999999998</v>
      </c>
      <c r="Q751" s="257">
        <v>1009.7140000000001</v>
      </c>
      <c r="R751" s="257">
        <v>1148.5730000000001</v>
      </c>
      <c r="S751" s="219"/>
      <c r="Y751" s="40"/>
      <c r="Z751" s="22"/>
      <c r="AB751" s="219"/>
      <c r="AH751" s="219"/>
    </row>
    <row r="752" spans="10:34" ht="15" customHeight="1">
      <c r="J752" s="142">
        <v>44574</v>
      </c>
      <c r="K752" s="257">
        <v>1943.4290000000001</v>
      </c>
      <c r="L752" s="257">
        <v>1054</v>
      </c>
      <c r="M752" s="257">
        <v>586.85599999999999</v>
      </c>
      <c r="N752" s="257">
        <v>324</v>
      </c>
      <c r="O752" s="257">
        <v>430.99900000000002</v>
      </c>
      <c r="P752" s="257">
        <v>653.00199999999995</v>
      </c>
      <c r="Q752" s="257">
        <v>1024.143</v>
      </c>
      <c r="R752" s="257">
        <v>1124.8589999999999</v>
      </c>
      <c r="S752" s="219"/>
      <c r="Y752" s="40"/>
      <c r="Z752" s="22"/>
      <c r="AB752" s="219"/>
      <c r="AH752" s="219"/>
    </row>
    <row r="753" spans="10:34" ht="15" customHeight="1">
      <c r="J753" s="142">
        <v>44575</v>
      </c>
      <c r="K753" s="257">
        <v>1991.857</v>
      </c>
      <c r="L753" s="257">
        <v>1092.2840000000001</v>
      </c>
      <c r="M753" s="257">
        <v>606.57100000000003</v>
      </c>
      <c r="N753" s="257">
        <v>327</v>
      </c>
      <c r="O753" s="257">
        <v>414.428</v>
      </c>
      <c r="P753" s="257">
        <v>668</v>
      </c>
      <c r="Q753" s="257">
        <v>993.57100000000003</v>
      </c>
      <c r="R753" s="257">
        <v>1153.002</v>
      </c>
      <c r="S753" s="219"/>
      <c r="Y753" s="40"/>
      <c r="Z753" s="22"/>
      <c r="AB753" s="219"/>
      <c r="AH753" s="219"/>
    </row>
    <row r="754" spans="10:34" ht="15" customHeight="1">
      <c r="J754" s="142">
        <v>44576</v>
      </c>
      <c r="K754" s="257">
        <v>2014.4290000000001</v>
      </c>
      <c r="L754" s="257">
        <v>1113.856</v>
      </c>
      <c r="M754" s="257">
        <v>617.28700000000003</v>
      </c>
      <c r="N754" s="257">
        <v>325.14299999999997</v>
      </c>
      <c r="O754" s="257">
        <v>371.85700000000003</v>
      </c>
      <c r="P754" s="257">
        <v>724.85900000000004</v>
      </c>
      <c r="Q754" s="257">
        <v>1017.857</v>
      </c>
      <c r="R754" s="257">
        <v>1183.5740000000001</v>
      </c>
      <c r="S754" s="219"/>
      <c r="Y754" s="40"/>
      <c r="Z754" s="22"/>
      <c r="AB754" s="219"/>
      <c r="AH754" s="219"/>
    </row>
    <row r="755" spans="10:34" ht="15" customHeight="1">
      <c r="J755" s="142">
        <v>44577</v>
      </c>
      <c r="K755" s="257">
        <v>2036</v>
      </c>
      <c r="L755" s="257">
        <v>1128.7149999999999</v>
      </c>
      <c r="M755" s="257">
        <v>606.71500000000003</v>
      </c>
      <c r="N755" s="257">
        <v>359.286</v>
      </c>
      <c r="O755" s="257">
        <v>365.858</v>
      </c>
      <c r="P755" s="257">
        <v>732.43100000000004</v>
      </c>
      <c r="Q755" s="257">
        <v>1002.571</v>
      </c>
      <c r="R755" s="257">
        <v>1189.4259999999999</v>
      </c>
      <c r="S755" s="219"/>
      <c r="Y755" s="40"/>
      <c r="Z755" s="22"/>
      <c r="AB755" s="219"/>
      <c r="AH755" s="219"/>
    </row>
    <row r="756" spans="10:34" ht="15" customHeight="1">
      <c r="J756" s="142">
        <v>44578</v>
      </c>
      <c r="K756" s="257">
        <v>1894.2860000000001</v>
      </c>
      <c r="L756" s="257">
        <v>1146.8579999999999</v>
      </c>
      <c r="M756" s="257">
        <v>618.85599999999999</v>
      </c>
      <c r="N756" s="257">
        <v>364</v>
      </c>
      <c r="O756" s="257">
        <v>318.286</v>
      </c>
      <c r="P756" s="257">
        <v>811.71299999999997</v>
      </c>
      <c r="Q756" s="257">
        <v>997.14200000000005</v>
      </c>
      <c r="R756" s="257">
        <v>1221.8579999999999</v>
      </c>
      <c r="S756" s="219"/>
      <c r="Y756" s="40"/>
      <c r="Z756" s="22"/>
      <c r="AB756" s="219"/>
      <c r="AH756" s="219"/>
    </row>
    <row r="757" spans="10:34" ht="15" customHeight="1">
      <c r="J757" s="142">
        <v>44579</v>
      </c>
      <c r="K757" s="257">
        <v>1924.5709999999999</v>
      </c>
      <c r="L757" s="257">
        <v>1167.7149999999999</v>
      </c>
      <c r="M757" s="257">
        <v>631.28499999999997</v>
      </c>
      <c r="N757" s="257">
        <v>363.85700000000003</v>
      </c>
      <c r="O757" s="257">
        <v>304.572</v>
      </c>
      <c r="P757" s="257">
        <v>785.14400000000001</v>
      </c>
      <c r="Q757" s="257">
        <v>986.57100000000003</v>
      </c>
      <c r="R757" s="257">
        <v>1213.7139999999999</v>
      </c>
      <c r="S757" s="219"/>
      <c r="Y757" s="40"/>
      <c r="Z757" s="22"/>
      <c r="AB757" s="219"/>
      <c r="AH757" s="219"/>
    </row>
    <row r="758" spans="10:34" ht="15" customHeight="1">
      <c r="J758" s="142">
        <v>44580</v>
      </c>
      <c r="K758" s="257">
        <v>2014.2860000000001</v>
      </c>
      <c r="L758" s="257">
        <v>1128.999</v>
      </c>
      <c r="M758" s="257">
        <v>627.99800000000005</v>
      </c>
      <c r="N758" s="257">
        <v>379.714</v>
      </c>
      <c r="O758" s="257">
        <v>290.85899999999998</v>
      </c>
      <c r="P758" s="257">
        <v>927.99800000000005</v>
      </c>
      <c r="Q758" s="257">
        <v>958.71400000000006</v>
      </c>
      <c r="R758" s="257">
        <v>1171.144</v>
      </c>
      <c r="S758" s="219"/>
      <c r="Y758" s="40"/>
      <c r="Z758" s="22"/>
      <c r="AB758" s="219"/>
      <c r="AH758" s="219"/>
    </row>
    <row r="759" spans="10:34" ht="15" customHeight="1">
      <c r="J759" s="142">
        <v>44581</v>
      </c>
      <c r="K759" s="257">
        <v>2068.143</v>
      </c>
      <c r="L759" s="257">
        <v>1174.143</v>
      </c>
      <c r="M759" s="257">
        <v>633.85699999999997</v>
      </c>
      <c r="N759" s="257">
        <v>421.42899999999997</v>
      </c>
      <c r="O759" s="257">
        <v>288.57100000000003</v>
      </c>
      <c r="P759" s="257">
        <v>984.57</v>
      </c>
      <c r="Q759" s="257">
        <v>969.71500000000003</v>
      </c>
      <c r="R759" s="257">
        <v>1152.7190000000001</v>
      </c>
      <c r="S759" s="219"/>
      <c r="Y759" s="40"/>
      <c r="Z759" s="22"/>
      <c r="AB759" s="219"/>
      <c r="AH759" s="219"/>
    </row>
    <row r="760" spans="10:34" ht="15" customHeight="1">
      <c r="J760" s="142">
        <v>44582</v>
      </c>
      <c r="K760" s="257">
        <v>2156.4290000000001</v>
      </c>
      <c r="L760" s="257">
        <v>1165.7149999999999</v>
      </c>
      <c r="M760" s="257">
        <v>635</v>
      </c>
      <c r="N760" s="257">
        <v>447.42899999999997</v>
      </c>
      <c r="O760" s="257">
        <v>303.28500000000003</v>
      </c>
      <c r="P760" s="257">
        <v>1132.8589999999999</v>
      </c>
      <c r="Q760" s="257">
        <v>985.14300000000003</v>
      </c>
      <c r="R760" s="257">
        <v>1148.0039999999999</v>
      </c>
      <c r="S760" s="219"/>
      <c r="Y760" s="40"/>
      <c r="Z760" s="22"/>
      <c r="AB760" s="219"/>
      <c r="AH760" s="219"/>
    </row>
    <row r="761" spans="10:34" ht="15" customHeight="1">
      <c r="J761" s="142">
        <v>44583</v>
      </c>
      <c r="K761" s="257">
        <v>2155.5709999999999</v>
      </c>
      <c r="L761" s="257">
        <v>1164.7159999999999</v>
      </c>
      <c r="M761" s="257">
        <v>633.85500000000002</v>
      </c>
      <c r="N761" s="257">
        <v>477.57100000000003</v>
      </c>
      <c r="O761" s="257">
        <v>313.71600000000001</v>
      </c>
      <c r="P761" s="257">
        <v>1123.431</v>
      </c>
      <c r="Q761" s="257">
        <v>950</v>
      </c>
      <c r="R761" s="257">
        <v>1131.8620000000001</v>
      </c>
      <c r="S761" s="219"/>
      <c r="Y761" s="40"/>
      <c r="Z761" s="22"/>
      <c r="AB761" s="219"/>
      <c r="AH761" s="219"/>
    </row>
    <row r="762" spans="10:34" ht="15" customHeight="1">
      <c r="J762" s="142">
        <v>44584</v>
      </c>
      <c r="K762" s="257">
        <v>2150.5709999999999</v>
      </c>
      <c r="L762" s="257">
        <v>1163.8579999999999</v>
      </c>
      <c r="M762" s="257">
        <v>627.85699999999997</v>
      </c>
      <c r="N762" s="257">
        <v>485.286</v>
      </c>
      <c r="O762" s="257">
        <v>317.572</v>
      </c>
      <c r="P762" s="257">
        <v>1208.7149999999999</v>
      </c>
      <c r="Q762" s="257">
        <v>960.28599999999994</v>
      </c>
      <c r="R762" s="257">
        <v>1129.289</v>
      </c>
      <c r="S762" s="219"/>
      <c r="Y762" s="40"/>
      <c r="Z762" s="22"/>
      <c r="AB762" s="219"/>
      <c r="AH762" s="219"/>
    </row>
    <row r="763" spans="10:34" ht="15" customHeight="1">
      <c r="J763" s="142">
        <v>44585</v>
      </c>
      <c r="K763" s="257">
        <v>2314.143</v>
      </c>
      <c r="L763" s="257">
        <v>1189.7149999999999</v>
      </c>
      <c r="M763" s="257">
        <v>630.71299999999997</v>
      </c>
      <c r="N763" s="257">
        <v>528.71400000000006</v>
      </c>
      <c r="O763" s="257">
        <v>345.286</v>
      </c>
      <c r="P763" s="257">
        <v>1267.5730000000001</v>
      </c>
      <c r="Q763" s="257">
        <v>1008.857</v>
      </c>
      <c r="R763" s="257">
        <v>1104.434</v>
      </c>
      <c r="S763" s="219"/>
      <c r="Y763" s="40"/>
      <c r="Z763" s="22"/>
      <c r="AB763" s="219"/>
      <c r="AH763" s="219"/>
    </row>
    <row r="764" spans="10:34" ht="15" customHeight="1">
      <c r="J764" s="142">
        <v>44586</v>
      </c>
      <c r="K764" s="257">
        <v>2384</v>
      </c>
      <c r="L764" s="257">
        <v>1219.857</v>
      </c>
      <c r="M764" s="257">
        <v>636.14300000000003</v>
      </c>
      <c r="N764" s="257">
        <v>560.71400000000006</v>
      </c>
      <c r="O764" s="257">
        <v>322.572</v>
      </c>
      <c r="P764" s="257">
        <v>1419.4269999999999</v>
      </c>
      <c r="Q764" s="257">
        <v>842.57100000000003</v>
      </c>
      <c r="R764" s="257">
        <v>1090.288</v>
      </c>
      <c r="S764" s="219"/>
      <c r="Y764" s="40"/>
      <c r="Z764" s="22"/>
      <c r="AB764" s="219"/>
      <c r="AH764" s="219"/>
    </row>
    <row r="765" spans="10:34" ht="15" customHeight="1">
      <c r="J765" s="142">
        <v>44587</v>
      </c>
      <c r="K765" s="257">
        <v>2440.5709999999999</v>
      </c>
      <c r="L765" s="257">
        <v>1260.4290000000001</v>
      </c>
      <c r="M765" s="257">
        <v>618.00099999999998</v>
      </c>
      <c r="N765" s="257">
        <v>572.42899999999997</v>
      </c>
      <c r="O765" s="257">
        <v>324.428</v>
      </c>
      <c r="P765" s="257">
        <v>1398.568</v>
      </c>
      <c r="Q765" s="257">
        <v>1002</v>
      </c>
      <c r="R765" s="257">
        <v>1087.2919999999999</v>
      </c>
      <c r="S765" s="219"/>
      <c r="Y765" s="40"/>
      <c r="Z765" s="22"/>
      <c r="AB765" s="219"/>
      <c r="AH765" s="219"/>
    </row>
    <row r="766" spans="10:34" ht="15" customHeight="1">
      <c r="J766" s="142">
        <v>44588</v>
      </c>
      <c r="K766" s="257">
        <v>2395.2860000000001</v>
      </c>
      <c r="L766" s="257">
        <v>1235.857</v>
      </c>
      <c r="M766" s="257">
        <v>640.14300000000003</v>
      </c>
      <c r="N766" s="257">
        <v>561.57100000000003</v>
      </c>
      <c r="O766" s="257">
        <v>318.43</v>
      </c>
      <c r="P766" s="257">
        <v>1586.144</v>
      </c>
      <c r="Q766" s="257">
        <v>983.85699999999997</v>
      </c>
      <c r="R766" s="257">
        <v>1102.5740000000001</v>
      </c>
      <c r="S766" s="219"/>
      <c r="Y766" s="40"/>
      <c r="Z766" s="22"/>
      <c r="AB766" s="219"/>
      <c r="AH766" s="219"/>
    </row>
    <row r="767" spans="10:34" ht="15" customHeight="1">
      <c r="J767" s="142">
        <v>44589</v>
      </c>
      <c r="K767" s="257">
        <v>2501.2860000000001</v>
      </c>
      <c r="L767" s="257">
        <v>1248.998</v>
      </c>
      <c r="M767" s="257">
        <v>666.85699999999997</v>
      </c>
      <c r="N767" s="257">
        <v>616.28599999999994</v>
      </c>
      <c r="O767" s="257">
        <v>302.714</v>
      </c>
      <c r="P767" s="257">
        <v>1705.001</v>
      </c>
      <c r="Q767" s="257">
        <v>989.99900000000002</v>
      </c>
      <c r="R767" s="257">
        <v>1118.7190000000001</v>
      </c>
      <c r="S767" s="219"/>
      <c r="Y767" s="40"/>
      <c r="Z767" s="22"/>
      <c r="AB767" s="219"/>
      <c r="AH767" s="219"/>
    </row>
    <row r="768" spans="10:34" ht="15" customHeight="1">
      <c r="J768" s="142">
        <v>44590</v>
      </c>
      <c r="K768" s="257">
        <v>2529.2860000000001</v>
      </c>
      <c r="L768" s="257">
        <v>1248.999</v>
      </c>
      <c r="M768" s="257">
        <v>671.28700000000003</v>
      </c>
      <c r="N768" s="257">
        <v>668.85699999999997</v>
      </c>
      <c r="O768" s="257">
        <v>292.71499999999997</v>
      </c>
      <c r="P768" s="257">
        <v>1869.2860000000001</v>
      </c>
      <c r="Q768" s="257">
        <v>987.71400000000006</v>
      </c>
      <c r="R768" s="257">
        <v>1139.146</v>
      </c>
      <c r="S768" s="219"/>
      <c r="Y768" s="40"/>
      <c r="Z768" s="22"/>
      <c r="AB768" s="219"/>
      <c r="AH768" s="219"/>
    </row>
    <row r="769" spans="10:34" ht="15" customHeight="1">
      <c r="J769" s="142">
        <v>44591</v>
      </c>
      <c r="K769" s="257">
        <v>2495.143</v>
      </c>
      <c r="L769" s="257">
        <v>1253.8579999999999</v>
      </c>
      <c r="M769" s="257">
        <v>686.572</v>
      </c>
      <c r="N769" s="257">
        <v>743.14300000000003</v>
      </c>
      <c r="O769" s="257">
        <v>295</v>
      </c>
      <c r="P769" s="257">
        <v>1891.7139999999999</v>
      </c>
      <c r="Q769" s="257">
        <v>980.28599999999994</v>
      </c>
      <c r="R769" s="257">
        <v>1154.1410000000001</v>
      </c>
      <c r="S769" s="219"/>
      <c r="Y769" s="40"/>
      <c r="Z769" s="22"/>
      <c r="AB769" s="219"/>
      <c r="AH769" s="219"/>
    </row>
    <row r="770" spans="10:34" ht="15" customHeight="1">
      <c r="J770" s="142">
        <v>44592</v>
      </c>
      <c r="K770" s="257">
        <v>2560.143</v>
      </c>
      <c r="L770" s="257">
        <v>1263.713</v>
      </c>
      <c r="M770" s="257">
        <v>685.28700000000003</v>
      </c>
      <c r="N770" s="257">
        <v>825.71400000000006</v>
      </c>
      <c r="O770" s="257">
        <v>303.858</v>
      </c>
      <c r="P770" s="257">
        <v>1909.857</v>
      </c>
      <c r="Q770" s="257">
        <v>925.85799999999995</v>
      </c>
      <c r="R770" s="257">
        <v>1195.289</v>
      </c>
      <c r="S770" s="219"/>
      <c r="Y770" s="40"/>
      <c r="Z770" s="22"/>
      <c r="AB770" s="219"/>
      <c r="AH770" s="219"/>
    </row>
    <row r="771" spans="10:34" ht="15" customHeight="1">
      <c r="J771" s="142">
        <v>44593</v>
      </c>
      <c r="K771" s="257">
        <v>2583.2860000000001</v>
      </c>
      <c r="L771" s="257">
        <v>1253.1420000000001</v>
      </c>
      <c r="M771" s="257">
        <v>438</v>
      </c>
      <c r="N771" s="257">
        <v>978.28599999999994</v>
      </c>
      <c r="O771" s="257">
        <v>287.858</v>
      </c>
      <c r="P771" s="257">
        <v>2033.144</v>
      </c>
      <c r="Q771" s="257">
        <v>954.71400000000006</v>
      </c>
      <c r="R771" s="257">
        <v>1220.001</v>
      </c>
      <c r="S771" s="219"/>
      <c r="Y771" s="40"/>
      <c r="Z771" s="22"/>
      <c r="AB771" s="219"/>
      <c r="AH771" s="219"/>
    </row>
    <row r="772" spans="10:34" ht="15" customHeight="1">
      <c r="J772" s="142">
        <v>44594</v>
      </c>
      <c r="K772" s="257">
        <v>2546.4290000000001</v>
      </c>
      <c r="L772" s="257">
        <v>1269.8579999999999</v>
      </c>
      <c r="M772" s="257">
        <v>683.57299999999998</v>
      </c>
      <c r="N772" s="257">
        <v>1040.4290000000001</v>
      </c>
      <c r="O772" s="257">
        <v>267.99900000000002</v>
      </c>
      <c r="P772" s="257">
        <v>2125.2849999999999</v>
      </c>
      <c r="Q772" s="257">
        <v>974</v>
      </c>
      <c r="R772" s="257">
        <v>1266.8630000000001</v>
      </c>
      <c r="S772" s="219"/>
      <c r="Y772" s="40"/>
      <c r="Z772" s="22"/>
      <c r="AB772" s="219"/>
      <c r="AH772" s="219"/>
    </row>
    <row r="773" spans="10:34" ht="15" customHeight="1">
      <c r="J773" s="142">
        <v>44595</v>
      </c>
      <c r="K773" s="257">
        <v>2528.7139999999999</v>
      </c>
      <c r="L773" s="257">
        <v>1274.4290000000001</v>
      </c>
      <c r="M773" s="257">
        <v>685.428</v>
      </c>
      <c r="N773" s="257">
        <v>1104</v>
      </c>
      <c r="O773" s="257">
        <v>298.42899999999997</v>
      </c>
      <c r="P773" s="257">
        <v>2156.7139999999999</v>
      </c>
      <c r="Q773" s="257">
        <v>972</v>
      </c>
      <c r="R773" s="257">
        <v>1322.1469999999999</v>
      </c>
      <c r="S773" s="219"/>
      <c r="Y773" s="40"/>
      <c r="Z773" s="22"/>
      <c r="AB773" s="219"/>
      <c r="AH773" s="219"/>
    </row>
    <row r="774" spans="10:34" ht="15" customHeight="1">
      <c r="J774" s="142">
        <v>44596</v>
      </c>
      <c r="K774" s="257">
        <v>2530</v>
      </c>
      <c r="L774" s="257">
        <v>1271.143</v>
      </c>
      <c r="M774" s="257">
        <v>685.85799999999995</v>
      </c>
      <c r="N774" s="257">
        <v>1130.857</v>
      </c>
      <c r="O774" s="257">
        <v>294.858</v>
      </c>
      <c r="P774" s="257">
        <v>2252.1439999999998</v>
      </c>
      <c r="Q774" s="257">
        <v>959.428</v>
      </c>
      <c r="R774" s="257">
        <v>1343.7170000000001</v>
      </c>
      <c r="S774" s="219"/>
      <c r="Y774" s="40"/>
      <c r="Z774" s="22"/>
      <c r="AB774" s="219"/>
      <c r="AH774" s="219"/>
    </row>
    <row r="775" spans="10:34" ht="15" customHeight="1">
      <c r="J775" s="142">
        <v>44597</v>
      </c>
      <c r="K775" s="257">
        <v>2489</v>
      </c>
      <c r="L775" s="257">
        <v>1272.5719999999999</v>
      </c>
      <c r="M775" s="257">
        <v>681.71400000000006</v>
      </c>
      <c r="N775" s="257">
        <v>1126.857</v>
      </c>
      <c r="O775" s="257">
        <v>295.714</v>
      </c>
      <c r="P775" s="257">
        <v>2303.8580000000002</v>
      </c>
      <c r="Q775" s="257">
        <v>994.57100000000003</v>
      </c>
      <c r="R775" s="257">
        <v>1364.57</v>
      </c>
      <c r="S775" s="219"/>
      <c r="Y775" s="40"/>
      <c r="Z775" s="22"/>
      <c r="AB775" s="219"/>
      <c r="AH775" s="219"/>
    </row>
    <row r="776" spans="10:34" ht="15" customHeight="1">
      <c r="J776" s="142">
        <v>44598</v>
      </c>
      <c r="K776" s="257">
        <v>2487.2860000000001</v>
      </c>
      <c r="L776" s="257">
        <v>1274.2850000000001</v>
      </c>
      <c r="M776" s="257">
        <v>685.42899999999997</v>
      </c>
      <c r="N776" s="257">
        <v>1117.7139999999999</v>
      </c>
      <c r="O776" s="257">
        <v>331.57</v>
      </c>
      <c r="P776" s="257">
        <v>2275.1460000000002</v>
      </c>
      <c r="Q776" s="257">
        <v>988.14300000000003</v>
      </c>
      <c r="R776" s="257">
        <v>1399.43</v>
      </c>
      <c r="S776" s="219"/>
      <c r="Y776" s="40"/>
      <c r="Z776" s="22"/>
      <c r="AB776" s="219"/>
      <c r="AH776" s="219"/>
    </row>
    <row r="777" spans="10:34" ht="15" customHeight="1">
      <c r="J777" s="142">
        <v>44599</v>
      </c>
      <c r="K777" s="257">
        <v>2550.5709999999999</v>
      </c>
      <c r="L777" s="257">
        <v>1315.7149999999999</v>
      </c>
      <c r="M777" s="257">
        <v>688.572</v>
      </c>
      <c r="N777" s="257">
        <v>1117.143</v>
      </c>
      <c r="O777" s="257">
        <v>326.28699999999998</v>
      </c>
      <c r="P777" s="257">
        <v>2271</v>
      </c>
      <c r="Q777" s="257">
        <v>1010.571</v>
      </c>
      <c r="R777" s="257">
        <v>1440.1469999999999</v>
      </c>
      <c r="S777" s="219"/>
      <c r="Y777" s="40"/>
      <c r="Z777" s="22"/>
      <c r="AB777" s="219"/>
      <c r="AH777" s="219"/>
    </row>
    <row r="778" spans="10:34" ht="15" customHeight="1">
      <c r="J778" s="142">
        <v>44600</v>
      </c>
      <c r="K778" s="257">
        <v>2499.7139999999999</v>
      </c>
      <c r="L778" s="257">
        <v>1357.856</v>
      </c>
      <c r="M778" s="257">
        <v>740.71500000000003</v>
      </c>
      <c r="N778" s="257">
        <v>1043.4290000000001</v>
      </c>
      <c r="O778" s="257">
        <v>356.142</v>
      </c>
      <c r="P778" s="257">
        <v>2203.002</v>
      </c>
      <c r="Q778" s="257">
        <v>1032.5719999999999</v>
      </c>
      <c r="R778" s="257">
        <v>1512.4269999999999</v>
      </c>
      <c r="S778" s="219"/>
      <c r="Y778" s="40"/>
      <c r="Z778" s="22"/>
      <c r="AB778" s="219"/>
      <c r="AH778" s="219"/>
    </row>
    <row r="779" spans="10:34" ht="15" customHeight="1">
      <c r="J779" s="142">
        <v>44601</v>
      </c>
      <c r="K779" s="257">
        <v>2479</v>
      </c>
      <c r="L779" s="257">
        <v>1330.145</v>
      </c>
      <c r="M779" s="257">
        <v>723.85799999999995</v>
      </c>
      <c r="N779" s="257">
        <v>1076.7139999999999</v>
      </c>
      <c r="O779" s="257">
        <v>381.57</v>
      </c>
      <c r="P779" s="257">
        <v>2313.8589999999999</v>
      </c>
      <c r="Q779" s="257">
        <v>1044.001</v>
      </c>
      <c r="R779" s="257">
        <v>1555.289</v>
      </c>
      <c r="S779" s="219"/>
      <c r="Y779" s="40"/>
      <c r="Z779" s="22"/>
      <c r="AB779" s="219"/>
      <c r="AH779" s="219"/>
    </row>
    <row r="780" spans="10:34" ht="15" customHeight="1">
      <c r="J780" s="142">
        <v>44602</v>
      </c>
      <c r="K780" s="258">
        <v>2595</v>
      </c>
      <c r="L780" s="258">
        <v>1412.2860000000001</v>
      </c>
      <c r="M780" s="258">
        <v>707.28599999999994</v>
      </c>
      <c r="N780" s="258">
        <v>1017.429</v>
      </c>
      <c r="O780" s="258">
        <v>363.99900000000002</v>
      </c>
      <c r="P780" s="258">
        <v>2189.1460000000002</v>
      </c>
      <c r="Q780" s="258">
        <v>1070.7139999999999</v>
      </c>
      <c r="R780" s="258">
        <v>1556.72</v>
      </c>
      <c r="S780" s="219"/>
      <c r="Y780" s="40"/>
      <c r="Z780" s="22"/>
      <c r="AB780" s="219"/>
      <c r="AH780" s="219"/>
    </row>
    <row r="781" spans="10:34" ht="15" customHeight="1">
      <c r="J781" s="142">
        <v>44603</v>
      </c>
      <c r="K781" s="258">
        <v>2392.5709999999999</v>
      </c>
      <c r="L781" s="258">
        <v>1456.999</v>
      </c>
      <c r="M781" s="258">
        <v>698.57</v>
      </c>
      <c r="N781" s="258">
        <v>981</v>
      </c>
      <c r="O781" s="258">
        <v>380.42899999999997</v>
      </c>
      <c r="P781" s="258">
        <v>2162.5720000000001</v>
      </c>
      <c r="Q781" s="258">
        <v>1098.2860000000001</v>
      </c>
      <c r="R781" s="258">
        <v>1593.72</v>
      </c>
      <c r="S781" s="219"/>
      <c r="Y781" s="40"/>
      <c r="Z781" s="22"/>
      <c r="AB781" s="219"/>
      <c r="AH781" s="219"/>
    </row>
    <row r="782" spans="10:34" ht="15" customHeight="1">
      <c r="J782" s="142">
        <v>44604</v>
      </c>
      <c r="K782" s="258">
        <v>2383.2860000000001</v>
      </c>
      <c r="L782" s="258">
        <v>1446.5709999999999</v>
      </c>
      <c r="M782" s="258">
        <v>699.28399999999999</v>
      </c>
      <c r="N782" s="258">
        <v>955.14300000000003</v>
      </c>
      <c r="O782" s="258">
        <v>391.286</v>
      </c>
      <c r="P782" s="258">
        <v>2213.7159999999999</v>
      </c>
      <c r="Q782" s="258">
        <v>1087.7139999999999</v>
      </c>
      <c r="R782" s="258">
        <v>1651.15</v>
      </c>
      <c r="S782" s="219"/>
      <c r="Y782" s="40"/>
      <c r="Z782" s="22"/>
      <c r="AB782" s="219"/>
      <c r="AH782" s="219"/>
    </row>
    <row r="783" spans="10:34" ht="15" customHeight="1">
      <c r="J783" s="142">
        <v>44605</v>
      </c>
      <c r="K783" s="258">
        <v>2398.7139999999999</v>
      </c>
      <c r="L783" s="258">
        <v>1433.1420000000001</v>
      </c>
      <c r="M783" s="258">
        <v>708.428</v>
      </c>
      <c r="N783" s="258">
        <v>876.71400000000006</v>
      </c>
      <c r="O783" s="258">
        <v>360.85599999999999</v>
      </c>
      <c r="P783" s="258">
        <v>2201.433</v>
      </c>
      <c r="Q783" s="258">
        <v>1103.2860000000001</v>
      </c>
      <c r="R783" s="258">
        <v>1649.14</v>
      </c>
      <c r="S783" s="219"/>
      <c r="Y783" s="40"/>
      <c r="Z783" s="22"/>
      <c r="AB783" s="219"/>
      <c r="AH783" s="219"/>
    </row>
    <row r="784" spans="10:34" ht="15" customHeight="1">
      <c r="J784" s="142">
        <v>44606</v>
      </c>
      <c r="K784" s="258">
        <v>2418.143</v>
      </c>
      <c r="L784" s="258">
        <v>1427.4290000000001</v>
      </c>
      <c r="M784" s="258">
        <v>724.57100000000003</v>
      </c>
      <c r="N784" s="258">
        <v>756.57100000000003</v>
      </c>
      <c r="O784" s="258">
        <v>390.85899999999998</v>
      </c>
      <c r="P784" s="258">
        <v>2233.1460000000002</v>
      </c>
      <c r="Q784" s="258">
        <v>1127.999</v>
      </c>
      <c r="R784" s="258">
        <v>1655.14</v>
      </c>
      <c r="S784" s="219"/>
      <c r="Y784" s="40"/>
      <c r="Z784" s="22"/>
      <c r="AB784" s="219"/>
      <c r="AH784" s="219"/>
    </row>
    <row r="785" spans="10:34" ht="15" customHeight="1">
      <c r="J785" s="142">
        <v>44607</v>
      </c>
      <c r="K785" s="258">
        <v>2359</v>
      </c>
      <c r="L785" s="258">
        <v>1337.8589999999999</v>
      </c>
      <c r="M785" s="258">
        <v>723.28499999999997</v>
      </c>
      <c r="N785" s="258">
        <v>656.14300000000003</v>
      </c>
      <c r="O785" s="258">
        <v>392.142</v>
      </c>
      <c r="P785" s="258">
        <v>2157.86</v>
      </c>
      <c r="Q785" s="258">
        <v>1126</v>
      </c>
      <c r="R785" s="258">
        <v>1647.43</v>
      </c>
      <c r="S785" s="219"/>
      <c r="Y785" s="40"/>
      <c r="Z785" s="22"/>
      <c r="AB785" s="219"/>
      <c r="AH785" s="219"/>
    </row>
    <row r="786" spans="10:34" ht="15" customHeight="1">
      <c r="J786" s="142">
        <v>44608</v>
      </c>
      <c r="K786" s="258">
        <v>2324.5709999999999</v>
      </c>
      <c r="L786" s="258">
        <v>1434.7149999999999</v>
      </c>
      <c r="M786" s="258">
        <v>715.71400000000006</v>
      </c>
      <c r="N786" s="258">
        <v>556.14300000000003</v>
      </c>
      <c r="O786" s="258">
        <v>403.42899999999997</v>
      </c>
      <c r="P786" s="258">
        <v>2143.7130000000002</v>
      </c>
      <c r="Q786" s="258">
        <v>1120.143</v>
      </c>
      <c r="R786" s="258">
        <v>1658.29</v>
      </c>
      <c r="S786" s="219"/>
      <c r="Y786" s="40"/>
      <c r="Z786" s="22"/>
      <c r="AB786" s="219"/>
      <c r="AH786" s="219"/>
    </row>
    <row r="787" spans="10:34" ht="15" customHeight="1">
      <c r="J787" s="142">
        <v>44609</v>
      </c>
      <c r="K787" s="258">
        <v>2274.857</v>
      </c>
      <c r="L787" s="258">
        <v>1380.713</v>
      </c>
      <c r="M787" s="258">
        <v>734.14200000000005</v>
      </c>
      <c r="N787" s="258">
        <v>532.57100000000003</v>
      </c>
      <c r="O787" s="258">
        <v>424.42899999999997</v>
      </c>
      <c r="P787" s="258">
        <v>2258.5729999999999</v>
      </c>
      <c r="Q787" s="258">
        <v>1164.857</v>
      </c>
      <c r="R787" s="258">
        <v>1675.71</v>
      </c>
      <c r="S787" s="219"/>
      <c r="Y787" s="40"/>
      <c r="Z787" s="22"/>
      <c r="AB787" s="219"/>
      <c r="AH787" s="219"/>
    </row>
    <row r="788" spans="10:34" ht="15" customHeight="1">
      <c r="J788" s="142">
        <v>44610</v>
      </c>
      <c r="K788" s="258">
        <v>2245.4290000000001</v>
      </c>
      <c r="L788" s="258">
        <v>1368.5719999999999</v>
      </c>
      <c r="M788" s="258">
        <v>736.57299999999998</v>
      </c>
      <c r="N788" s="258">
        <v>464.14299999999997</v>
      </c>
      <c r="O788" s="258">
        <v>437.85700000000003</v>
      </c>
      <c r="P788" s="258">
        <v>2087.9989999999998</v>
      </c>
      <c r="Q788" s="258">
        <v>1203.857</v>
      </c>
      <c r="R788" s="258">
        <v>1682</v>
      </c>
      <c r="S788" s="219"/>
      <c r="Y788" s="40"/>
      <c r="Z788" s="22"/>
      <c r="AB788" s="219"/>
      <c r="AH788" s="219"/>
    </row>
    <row r="789" spans="10:34" ht="15" customHeight="1">
      <c r="J789" s="142">
        <v>44611</v>
      </c>
      <c r="K789" s="258">
        <v>2223.143</v>
      </c>
      <c r="L789" s="258">
        <v>1358.287</v>
      </c>
      <c r="M789" s="258">
        <v>733.71400000000006</v>
      </c>
      <c r="N789" s="258">
        <v>462.57100000000003</v>
      </c>
      <c r="O789" s="258">
        <v>464.00099999999998</v>
      </c>
      <c r="P789" s="258">
        <v>2056</v>
      </c>
      <c r="Q789" s="258">
        <v>1241</v>
      </c>
      <c r="R789" s="258">
        <v>1642.29</v>
      </c>
      <c r="S789" s="219"/>
      <c r="Y789" s="40"/>
      <c r="Z789" s="22"/>
      <c r="AB789" s="219"/>
      <c r="AH789" s="219"/>
    </row>
    <row r="790" spans="10:34" ht="15" customHeight="1">
      <c r="J790" s="142">
        <v>44612</v>
      </c>
      <c r="K790" s="258">
        <v>2204.857</v>
      </c>
      <c r="L790" s="258">
        <v>1343.5719999999999</v>
      </c>
      <c r="M790" s="258">
        <v>749.85799999999995</v>
      </c>
      <c r="N790" s="258">
        <v>442.57100000000003</v>
      </c>
      <c r="O790" s="258">
        <v>487.14100000000002</v>
      </c>
      <c r="P790" s="258">
        <v>2064.9989999999998</v>
      </c>
      <c r="Q790" s="258">
        <v>1251</v>
      </c>
      <c r="R790" s="258">
        <v>1665</v>
      </c>
      <c r="S790" s="219"/>
      <c r="Y790" s="40"/>
      <c r="Z790" s="22"/>
      <c r="AB790" s="219"/>
      <c r="AH790" s="219"/>
    </row>
    <row r="791" spans="10:34" ht="15" customHeight="1">
      <c r="J791" s="142">
        <v>44613</v>
      </c>
      <c r="K791" s="258">
        <v>1878</v>
      </c>
      <c r="L791" s="258">
        <v>1261.855</v>
      </c>
      <c r="M791" s="258">
        <v>734.85900000000004</v>
      </c>
      <c r="N791" s="258">
        <v>426.57100000000003</v>
      </c>
      <c r="O791" s="258">
        <v>483</v>
      </c>
      <c r="P791" s="258">
        <v>2004.57</v>
      </c>
      <c r="Q791" s="258">
        <v>1241.5709999999999</v>
      </c>
      <c r="R791" s="258">
        <v>1651.14</v>
      </c>
      <c r="S791" s="219"/>
      <c r="Y791" s="40"/>
      <c r="Z791" s="22"/>
      <c r="AB791" s="219"/>
      <c r="AH791" s="219"/>
    </row>
    <row r="792" spans="10:34" ht="15" customHeight="1">
      <c r="J792" s="142">
        <v>44614</v>
      </c>
      <c r="K792" s="258">
        <v>1821.857</v>
      </c>
      <c r="L792" s="258">
        <v>1313.7159999999999</v>
      </c>
      <c r="M792" s="258">
        <v>741.14200000000005</v>
      </c>
      <c r="N792" s="258">
        <v>392.85700000000003</v>
      </c>
      <c r="O792" s="258">
        <v>495</v>
      </c>
      <c r="P792" s="258">
        <v>1962.7159999999999</v>
      </c>
      <c r="Q792" s="258">
        <v>1232.2860000000001</v>
      </c>
      <c r="R792" s="258">
        <v>1641.57</v>
      </c>
      <c r="S792" s="219"/>
      <c r="Y792" s="40"/>
      <c r="Z792" s="22"/>
      <c r="AB792" s="219"/>
      <c r="AH792" s="219"/>
    </row>
    <row r="793" spans="10:34" ht="15" customHeight="1">
      <c r="J793" s="142">
        <v>44615</v>
      </c>
      <c r="K793" s="258">
        <v>1808.4290000000001</v>
      </c>
      <c r="L793" s="258">
        <v>1215.4269999999999</v>
      </c>
      <c r="M793" s="258">
        <v>762.71500000000003</v>
      </c>
      <c r="N793" s="258">
        <v>358.714</v>
      </c>
      <c r="O793" s="258">
        <v>528.28599999999994</v>
      </c>
      <c r="P793" s="258">
        <v>1941.287</v>
      </c>
      <c r="Q793" s="258">
        <v>1239.8579999999999</v>
      </c>
      <c r="R793" s="258">
        <v>1606</v>
      </c>
      <c r="S793" s="219"/>
      <c r="Y793" s="40"/>
      <c r="Z793" s="22"/>
      <c r="AB793" s="219"/>
      <c r="AH793" s="219"/>
    </row>
    <row r="794" spans="10:34" ht="15" customHeight="1">
      <c r="J794" s="142">
        <v>44616</v>
      </c>
      <c r="K794" s="258">
        <v>1814.4290000000001</v>
      </c>
      <c r="L794" s="258">
        <v>1167.8579999999999</v>
      </c>
      <c r="M794" s="258">
        <v>730.85799999999995</v>
      </c>
      <c r="N794" s="258">
        <v>331.57100000000003</v>
      </c>
      <c r="O794" s="258">
        <v>561.572</v>
      </c>
      <c r="P794" s="258">
        <v>1874.002</v>
      </c>
      <c r="Q794" s="258">
        <v>1183</v>
      </c>
      <c r="R794" s="258">
        <v>1568.57</v>
      </c>
      <c r="S794" s="219"/>
      <c r="Y794" s="40"/>
      <c r="Z794" s="22"/>
      <c r="AB794" s="219"/>
      <c r="AH794" s="219"/>
    </row>
    <row r="795" spans="10:34" ht="15" customHeight="1">
      <c r="J795" s="142">
        <v>44617</v>
      </c>
      <c r="K795" s="258">
        <v>1755.4290000000001</v>
      </c>
      <c r="L795" s="258">
        <v>1115.5709999999999</v>
      </c>
      <c r="M795" s="258">
        <v>747.28700000000003</v>
      </c>
      <c r="N795" s="258">
        <v>321.57100000000003</v>
      </c>
      <c r="O795" s="258">
        <v>565.85900000000004</v>
      </c>
      <c r="P795" s="258">
        <v>1839.856</v>
      </c>
      <c r="Q795" s="258">
        <v>1152.143</v>
      </c>
      <c r="R795" s="258">
        <v>1478.44</v>
      </c>
      <c r="S795" s="219"/>
      <c r="Y795" s="40"/>
      <c r="Z795" s="22"/>
      <c r="AB795" s="219"/>
      <c r="AH795" s="219"/>
    </row>
    <row r="796" spans="10:34" ht="15" customHeight="1">
      <c r="J796" s="142">
        <v>44618</v>
      </c>
      <c r="K796" s="258">
        <v>1766.2860000000001</v>
      </c>
      <c r="L796" s="258">
        <v>1115.1420000000001</v>
      </c>
      <c r="M796" s="258">
        <v>739.85799999999995</v>
      </c>
      <c r="N796" s="258">
        <v>260.14299999999997</v>
      </c>
      <c r="O796" s="258">
        <v>576.43200000000002</v>
      </c>
      <c r="P796" s="258">
        <v>1714.5719999999999</v>
      </c>
      <c r="Q796" s="258">
        <v>1104.2850000000001</v>
      </c>
      <c r="R796" s="258">
        <v>1414.86</v>
      </c>
      <c r="S796" s="219"/>
      <c r="Y796" s="40"/>
      <c r="Z796" s="22"/>
      <c r="AB796" s="219"/>
      <c r="AH796" s="219"/>
    </row>
    <row r="797" spans="10:34" ht="15" customHeight="1">
      <c r="J797" s="142">
        <v>44619</v>
      </c>
      <c r="K797" s="258">
        <v>1735.857</v>
      </c>
      <c r="L797" s="258">
        <v>1124.5740000000001</v>
      </c>
      <c r="M797" s="258">
        <v>725.00099999999998</v>
      </c>
      <c r="N797" s="258">
        <v>247.714</v>
      </c>
      <c r="O797" s="258">
        <v>580.71400000000006</v>
      </c>
      <c r="P797" s="258">
        <v>1670.857</v>
      </c>
      <c r="Q797" s="258">
        <v>1097.4290000000001</v>
      </c>
      <c r="R797" s="258">
        <v>1371.15</v>
      </c>
      <c r="S797" s="219"/>
      <c r="Y797" s="40"/>
      <c r="Z797" s="22"/>
      <c r="AB797" s="219"/>
      <c r="AH797" s="219"/>
    </row>
    <row r="798" spans="10:34" ht="15" customHeight="1">
      <c r="J798" s="142">
        <v>44620</v>
      </c>
      <c r="K798" s="258">
        <v>1913.2860000000001</v>
      </c>
      <c r="L798" s="258">
        <v>1083.288</v>
      </c>
      <c r="M798" s="258">
        <v>765.42700000000002</v>
      </c>
      <c r="N798" s="258">
        <v>239.857</v>
      </c>
      <c r="O798" s="258">
        <v>626.00099999999998</v>
      </c>
      <c r="P798" s="258">
        <v>1609.287</v>
      </c>
      <c r="Q798" s="258">
        <v>1095.7139999999999</v>
      </c>
      <c r="R798" s="258">
        <v>1293.58</v>
      </c>
      <c r="S798" s="219"/>
      <c r="Y798" s="40"/>
      <c r="Z798" s="22"/>
      <c r="AB798" s="219"/>
      <c r="AH798" s="219"/>
    </row>
    <row r="799" spans="10:34" ht="15" customHeight="1">
      <c r="J799" s="142">
        <v>44621</v>
      </c>
      <c r="K799" s="258">
        <v>1856.5709999999999</v>
      </c>
      <c r="L799" s="258">
        <v>1016.856</v>
      </c>
      <c r="M799" s="258">
        <v>796.14200000000005</v>
      </c>
      <c r="N799" s="258">
        <v>232</v>
      </c>
      <c r="O799" s="258">
        <v>512.57399999999996</v>
      </c>
      <c r="P799" s="258">
        <v>1542.0029999999999</v>
      </c>
      <c r="Q799" s="258">
        <v>1078</v>
      </c>
      <c r="R799" s="258">
        <v>1201.1400000000001</v>
      </c>
      <c r="S799" s="219"/>
      <c r="Y799" s="40"/>
      <c r="Z799" s="22"/>
      <c r="AB799" s="219"/>
      <c r="AH799" s="219"/>
    </row>
    <row r="800" spans="10:34" ht="15" customHeight="1">
      <c r="J800" s="142">
        <v>44622</v>
      </c>
      <c r="K800" s="258">
        <v>1713.143</v>
      </c>
      <c r="L800" s="258">
        <v>1003.57</v>
      </c>
      <c r="M800" s="258">
        <v>799.572</v>
      </c>
      <c r="N800" s="258">
        <v>209.143</v>
      </c>
      <c r="O800" s="258">
        <v>644.42899999999997</v>
      </c>
      <c r="P800" s="258">
        <v>1272.0039999999999</v>
      </c>
      <c r="Q800" s="258">
        <v>1054.856</v>
      </c>
      <c r="R800" s="258">
        <v>1103.57</v>
      </c>
      <c r="S800" s="219"/>
      <c r="Y800" s="40"/>
      <c r="Z800" s="22"/>
      <c r="AB800" s="219"/>
      <c r="AH800" s="219"/>
    </row>
    <row r="801" spans="10:34" ht="15" customHeight="1">
      <c r="J801" s="142">
        <v>44623</v>
      </c>
      <c r="K801" s="258">
        <v>1533.7139999999999</v>
      </c>
      <c r="L801" s="258">
        <v>989.28499999999997</v>
      </c>
      <c r="M801" s="258">
        <v>858.57100000000003</v>
      </c>
      <c r="N801" s="258">
        <v>194.714</v>
      </c>
      <c r="O801" s="258">
        <v>613.572</v>
      </c>
      <c r="P801" s="258">
        <v>1177.57</v>
      </c>
      <c r="Q801" s="258">
        <v>1044.2860000000001</v>
      </c>
      <c r="R801" s="258">
        <v>1017.43</v>
      </c>
      <c r="S801" s="219"/>
      <c r="Y801" s="40"/>
      <c r="Z801" s="22"/>
      <c r="AB801" s="219"/>
      <c r="AH801" s="219"/>
    </row>
    <row r="802" spans="10:34" ht="15" customHeight="1">
      <c r="J802" s="142">
        <v>44624</v>
      </c>
      <c r="K802" s="258">
        <v>1485</v>
      </c>
      <c r="L802" s="258">
        <v>963.428</v>
      </c>
      <c r="M802" s="258">
        <v>902.28599999999994</v>
      </c>
      <c r="N802" s="258">
        <v>199.571</v>
      </c>
      <c r="O802" s="258">
        <v>655.57</v>
      </c>
      <c r="P802" s="258">
        <v>1166.43</v>
      </c>
      <c r="Q802" s="258">
        <v>1015</v>
      </c>
      <c r="R802" s="258">
        <v>982.86</v>
      </c>
      <c r="S802" s="219"/>
      <c r="Y802" s="40"/>
      <c r="Z802" s="22"/>
      <c r="AB802" s="219"/>
      <c r="AH802" s="219"/>
    </row>
    <row r="803" spans="10:34" ht="15" customHeight="1">
      <c r="J803" s="142">
        <v>44625</v>
      </c>
      <c r="K803" s="258">
        <v>1422.143</v>
      </c>
      <c r="L803" s="258">
        <v>957.71400000000006</v>
      </c>
      <c r="M803" s="258">
        <v>932</v>
      </c>
      <c r="N803" s="258">
        <v>187.429</v>
      </c>
      <c r="O803" s="258">
        <v>666</v>
      </c>
      <c r="P803" s="258">
        <v>1135.29</v>
      </c>
      <c r="Q803" s="258">
        <v>999.14300000000003</v>
      </c>
      <c r="R803" s="258">
        <v>950.57</v>
      </c>
      <c r="S803" s="219"/>
      <c r="Y803" s="40"/>
      <c r="Z803" s="22"/>
      <c r="AB803" s="219"/>
      <c r="AH803" s="219"/>
    </row>
    <row r="804" spans="10:34" ht="15" customHeight="1">
      <c r="J804" s="142">
        <v>44626</v>
      </c>
      <c r="K804" s="258">
        <v>1419.7139999999999</v>
      </c>
      <c r="L804" s="258">
        <v>934.14400000000001</v>
      </c>
      <c r="M804" s="258">
        <v>936.57299999999998</v>
      </c>
      <c r="N804" s="258">
        <v>179.857</v>
      </c>
      <c r="O804" s="258">
        <v>684.71600000000001</v>
      </c>
      <c r="P804" s="258">
        <v>1132.4290000000001</v>
      </c>
      <c r="Q804" s="258">
        <v>984.71400000000006</v>
      </c>
      <c r="R804" s="258">
        <v>907</v>
      </c>
      <c r="S804" s="219"/>
      <c r="Y804" s="40"/>
      <c r="Z804" s="22"/>
      <c r="AB804" s="219"/>
      <c r="AH804" s="219"/>
    </row>
    <row r="805" spans="10:34" ht="15" customHeight="1">
      <c r="J805" s="142">
        <v>44627</v>
      </c>
      <c r="K805" s="258">
        <v>1357</v>
      </c>
      <c r="L805" s="258">
        <v>917.572</v>
      </c>
      <c r="M805" s="258">
        <v>980.57299999999998</v>
      </c>
      <c r="N805" s="258">
        <v>169.571</v>
      </c>
      <c r="O805" s="258">
        <v>647.28700000000003</v>
      </c>
      <c r="P805" s="258">
        <v>1119.144</v>
      </c>
      <c r="Q805" s="258">
        <v>947.28499999999997</v>
      </c>
      <c r="R805" s="258">
        <v>1012.43</v>
      </c>
      <c r="S805" s="219"/>
      <c r="Y805" s="40"/>
      <c r="Z805" s="22"/>
      <c r="AB805" s="219"/>
      <c r="AH805" s="219"/>
    </row>
    <row r="806" spans="10:34" ht="15" customHeight="1">
      <c r="J806" s="142">
        <v>44628</v>
      </c>
      <c r="K806" s="258">
        <v>1303.7139999999999</v>
      </c>
      <c r="L806" s="258">
        <v>912.85699999999997</v>
      </c>
      <c r="M806" s="258">
        <v>975.71400000000006</v>
      </c>
      <c r="N806" s="258">
        <v>158.429</v>
      </c>
      <c r="O806" s="258">
        <v>664.428</v>
      </c>
      <c r="P806" s="258">
        <v>1122.1410000000001</v>
      </c>
      <c r="Q806" s="258">
        <v>917.28599999999994</v>
      </c>
      <c r="R806" s="258">
        <v>958.57</v>
      </c>
      <c r="S806" s="219"/>
      <c r="Y806" s="40"/>
      <c r="Z806" s="22"/>
      <c r="AB806" s="219"/>
      <c r="AH806" s="219"/>
    </row>
    <row r="807" spans="10:34" ht="15" customHeight="1">
      <c r="J807" s="142">
        <v>44629</v>
      </c>
      <c r="K807" s="258">
        <v>1293.4290000000001</v>
      </c>
      <c r="L807" s="258">
        <v>894.85900000000004</v>
      </c>
      <c r="M807" s="258">
        <v>1009.57</v>
      </c>
      <c r="N807" s="258">
        <v>153</v>
      </c>
      <c r="O807" s="258">
        <v>663.85699999999997</v>
      </c>
      <c r="P807" s="258">
        <v>1160.4280000000001</v>
      </c>
      <c r="Q807" s="258">
        <v>891.71400000000006</v>
      </c>
      <c r="R807" s="258">
        <v>918.72</v>
      </c>
      <c r="S807" s="219"/>
      <c r="Y807" s="40"/>
      <c r="Z807" s="22"/>
      <c r="AB807" s="219"/>
      <c r="AH807" s="219"/>
    </row>
    <row r="808" spans="10:34" ht="15" customHeight="1">
      <c r="J808" s="142">
        <v>44630</v>
      </c>
      <c r="K808" s="258">
        <v>1302.2860000000001</v>
      </c>
      <c r="L808" s="258">
        <v>860.71500000000003</v>
      </c>
      <c r="M808" s="258">
        <v>1015.571</v>
      </c>
      <c r="N808" s="258">
        <v>160.714</v>
      </c>
      <c r="O808" s="258">
        <v>668.42899999999997</v>
      </c>
      <c r="P808" s="258">
        <v>1132.8579999999999</v>
      </c>
      <c r="Q808" s="258">
        <v>865.71400000000006</v>
      </c>
      <c r="R808" s="258">
        <v>885</v>
      </c>
      <c r="S808" s="219"/>
      <c r="Y808" s="40"/>
      <c r="Z808" s="22"/>
      <c r="AB808" s="219"/>
      <c r="AH808" s="219"/>
    </row>
    <row r="809" spans="10:34" ht="15" customHeight="1">
      <c r="J809" s="142">
        <v>44631</v>
      </c>
      <c r="K809" s="258">
        <v>1288.5709999999999</v>
      </c>
      <c r="L809" s="258">
        <v>833.428</v>
      </c>
      <c r="M809" s="258">
        <v>996.28399999999999</v>
      </c>
      <c r="N809" s="258">
        <v>132.143</v>
      </c>
      <c r="O809" s="258">
        <v>634.14200000000005</v>
      </c>
      <c r="P809" s="258">
        <v>1016.573</v>
      </c>
      <c r="Q809" s="258">
        <v>844.42899999999997</v>
      </c>
      <c r="R809" s="258">
        <v>844.86</v>
      </c>
      <c r="S809" s="219"/>
      <c r="Y809" s="40"/>
      <c r="Z809" s="22"/>
      <c r="AB809" s="219"/>
      <c r="AH809" s="219"/>
    </row>
    <row r="810" spans="10:34" ht="15" customHeight="1">
      <c r="J810" s="142">
        <v>44632</v>
      </c>
      <c r="K810" s="258">
        <v>1283.2860000000001</v>
      </c>
      <c r="L810" s="258">
        <v>809.85799999999995</v>
      </c>
      <c r="M810" s="258">
        <v>1004.8579999999999</v>
      </c>
      <c r="N810" s="258">
        <v>116.286</v>
      </c>
      <c r="O810" s="258">
        <v>622.28700000000003</v>
      </c>
      <c r="P810" s="258">
        <v>986.43</v>
      </c>
      <c r="Q810" s="258">
        <v>818</v>
      </c>
      <c r="R810" s="258">
        <v>810.43</v>
      </c>
      <c r="S810" s="219"/>
      <c r="Y810" s="40"/>
      <c r="Z810" s="22"/>
      <c r="AB810" s="219"/>
      <c r="AH810" s="219"/>
    </row>
    <row r="811" spans="10:34" ht="15" customHeight="1">
      <c r="J811" s="142">
        <v>44633</v>
      </c>
      <c r="K811" s="258">
        <v>1280.857</v>
      </c>
      <c r="L811" s="258">
        <v>807.14300000000003</v>
      </c>
      <c r="M811" s="258">
        <v>1010.712</v>
      </c>
      <c r="N811" s="258">
        <v>110.714</v>
      </c>
      <c r="O811" s="258">
        <v>625</v>
      </c>
      <c r="P811" s="258">
        <v>932</v>
      </c>
      <c r="Q811" s="258">
        <v>794.14300000000003</v>
      </c>
      <c r="R811" s="258">
        <v>787.29</v>
      </c>
      <c r="S811" s="219"/>
      <c r="Y811" s="40"/>
      <c r="Z811" s="22"/>
      <c r="AB811" s="219"/>
      <c r="AH811" s="219"/>
    </row>
    <row r="812" spans="10:34" ht="15" customHeight="1">
      <c r="J812" s="142">
        <v>44634</v>
      </c>
      <c r="K812" s="258">
        <v>1224.143</v>
      </c>
      <c r="L812" s="258">
        <v>799.572</v>
      </c>
      <c r="M812" s="258">
        <v>1013.285</v>
      </c>
      <c r="N812" s="258">
        <v>109.143</v>
      </c>
      <c r="O812" s="258">
        <v>625.572</v>
      </c>
      <c r="P812" s="258">
        <v>913.86099999999999</v>
      </c>
      <c r="Q812" s="258">
        <v>765.57100000000003</v>
      </c>
      <c r="R812" s="258">
        <v>598.72</v>
      </c>
      <c r="S812" s="219"/>
      <c r="Y812" s="40"/>
      <c r="Z812" s="22"/>
      <c r="AB812" s="219"/>
      <c r="AH812" s="219"/>
    </row>
    <row r="813" spans="10:34" ht="15" customHeight="1">
      <c r="J813" s="142">
        <v>44635</v>
      </c>
      <c r="K813" s="258">
        <v>1178.143</v>
      </c>
      <c r="L813" s="258">
        <v>778.85900000000004</v>
      </c>
      <c r="M813" s="258">
        <v>975.71500000000003</v>
      </c>
      <c r="N813" s="258">
        <v>102.429</v>
      </c>
      <c r="O813" s="258">
        <v>611.572</v>
      </c>
      <c r="P813" s="258">
        <v>831.29</v>
      </c>
      <c r="Q813" s="258">
        <v>748.28499999999997</v>
      </c>
      <c r="R813" s="258">
        <v>560.15</v>
      </c>
      <c r="S813" s="219"/>
      <c r="Y813" s="40"/>
      <c r="Z813" s="22"/>
      <c r="AB813" s="219"/>
      <c r="AH813" s="219"/>
    </row>
    <row r="814" spans="10:34" ht="15" customHeight="1">
      <c r="J814" s="142">
        <v>44636</v>
      </c>
      <c r="K814" s="258">
        <v>1150.2860000000001</v>
      </c>
      <c r="L814" s="258">
        <v>753.71199999999999</v>
      </c>
      <c r="M814" s="258">
        <v>1011.713</v>
      </c>
      <c r="N814" s="258">
        <v>96.143000000000001</v>
      </c>
      <c r="O814" s="258">
        <v>590.28599999999994</v>
      </c>
      <c r="P814" s="258">
        <v>788.00099999999998</v>
      </c>
      <c r="Q814" s="258">
        <v>736.14300000000003</v>
      </c>
      <c r="R814" s="258">
        <v>541.15</v>
      </c>
      <c r="S814" s="219"/>
      <c r="Y814" s="40"/>
      <c r="Z814" s="22"/>
      <c r="AB814" s="219"/>
      <c r="AH814" s="219"/>
    </row>
    <row r="815" spans="10:34" ht="15" customHeight="1">
      <c r="J815" s="142">
        <v>44637</v>
      </c>
      <c r="K815" s="258">
        <v>1112.2860000000001</v>
      </c>
      <c r="L815" s="258">
        <v>733</v>
      </c>
      <c r="M815" s="258">
        <v>1001.001</v>
      </c>
      <c r="N815" s="258">
        <v>81</v>
      </c>
      <c r="O815" s="258">
        <v>597.85900000000004</v>
      </c>
      <c r="P815" s="258">
        <v>781.00199999999995</v>
      </c>
      <c r="Q815" s="258">
        <v>721.14300000000003</v>
      </c>
      <c r="R815" s="258">
        <v>517.15</v>
      </c>
      <c r="S815" s="219"/>
      <c r="Y815" s="40"/>
      <c r="Z815" s="22"/>
      <c r="AB815" s="219"/>
      <c r="AH815" s="219"/>
    </row>
    <row r="816" spans="10:34" ht="15" customHeight="1">
      <c r="J816" s="142">
        <v>44638</v>
      </c>
      <c r="K816" s="258">
        <v>992.57100000000003</v>
      </c>
      <c r="L816" s="258">
        <v>750.85599999999999</v>
      </c>
      <c r="M816" s="258">
        <v>1017.715</v>
      </c>
      <c r="N816" s="258">
        <v>78.429000000000002</v>
      </c>
      <c r="O816" s="258">
        <v>590.14400000000001</v>
      </c>
      <c r="P816" s="258">
        <v>776.14599999999996</v>
      </c>
      <c r="Q816" s="258">
        <v>701.28499999999997</v>
      </c>
      <c r="R816" s="258">
        <v>496.86</v>
      </c>
      <c r="S816" s="219"/>
      <c r="Y816" s="40"/>
      <c r="Z816" s="22"/>
      <c r="AB816" s="219"/>
      <c r="AH816" s="219"/>
    </row>
    <row r="817" spans="10:34" ht="15" customHeight="1">
      <c r="J817" s="142">
        <v>44639</v>
      </c>
      <c r="K817" s="258">
        <v>994.85699999999997</v>
      </c>
      <c r="L817" s="258">
        <v>742.71500000000003</v>
      </c>
      <c r="M817" s="258">
        <v>1014.145</v>
      </c>
      <c r="N817" s="258">
        <v>89.856999999999999</v>
      </c>
      <c r="O817" s="258">
        <v>571.42999999999995</v>
      </c>
      <c r="P817" s="258">
        <v>707.28800000000001</v>
      </c>
      <c r="Q817" s="258">
        <v>679.71400000000006</v>
      </c>
      <c r="R817" s="258">
        <v>478.86</v>
      </c>
      <c r="S817" s="219"/>
      <c r="Y817" s="40"/>
      <c r="Z817" s="22"/>
      <c r="AB817" s="219"/>
      <c r="AH817" s="219"/>
    </row>
    <row r="818" spans="10:34" ht="15" customHeight="1">
      <c r="J818" s="142">
        <v>44640</v>
      </c>
      <c r="K818" s="258">
        <v>980</v>
      </c>
      <c r="L818" s="258">
        <v>740.428</v>
      </c>
      <c r="M818" s="258">
        <v>1037.4290000000001</v>
      </c>
      <c r="N818" s="258">
        <v>90.429000000000002</v>
      </c>
      <c r="O818" s="258">
        <v>566.71400000000006</v>
      </c>
      <c r="P818" s="258">
        <v>715.86099999999999</v>
      </c>
      <c r="Q818" s="258">
        <v>647.85799999999995</v>
      </c>
      <c r="R818" s="258">
        <v>460.01</v>
      </c>
      <c r="S818" s="219"/>
      <c r="Y818" s="40"/>
      <c r="Z818" s="22"/>
      <c r="AB818" s="219"/>
      <c r="AH818" s="219"/>
    </row>
    <row r="819" spans="10:34" ht="15" customHeight="1">
      <c r="J819" s="142">
        <v>44641</v>
      </c>
      <c r="K819" s="258">
        <v>1010.2859999999999</v>
      </c>
      <c r="L819" s="258">
        <v>730.57299999999998</v>
      </c>
      <c r="M819" s="258">
        <v>1040.8579999999999</v>
      </c>
      <c r="N819" s="258">
        <v>81.286000000000001</v>
      </c>
      <c r="O819" s="258">
        <v>543.85799999999995</v>
      </c>
      <c r="P819" s="258">
        <v>614.14599999999996</v>
      </c>
      <c r="Q819" s="258">
        <v>624.14200000000005</v>
      </c>
      <c r="R819" s="258">
        <v>464.29</v>
      </c>
      <c r="S819" s="219"/>
      <c r="Y819" s="40"/>
      <c r="Z819" s="22"/>
      <c r="AB819" s="219"/>
      <c r="AH819" s="219"/>
    </row>
    <row r="820" spans="10:34" ht="15" customHeight="1">
      <c r="J820" s="142">
        <v>44642</v>
      </c>
      <c r="K820" s="258">
        <v>935.57100000000003</v>
      </c>
      <c r="L820" s="258">
        <v>743.85599999999999</v>
      </c>
      <c r="M820" s="258">
        <v>1033.856</v>
      </c>
      <c r="N820" s="258">
        <v>76.143000000000001</v>
      </c>
      <c r="O820" s="258">
        <v>521.57100000000003</v>
      </c>
      <c r="P820" s="258">
        <v>702.14499999999998</v>
      </c>
      <c r="Q820" s="258">
        <v>608.42899999999997</v>
      </c>
      <c r="R820" s="258">
        <v>461.86</v>
      </c>
      <c r="S820" s="219"/>
      <c r="Y820" s="40"/>
      <c r="Z820" s="22"/>
      <c r="AB820" s="219"/>
      <c r="AH820" s="219"/>
    </row>
    <row r="821" spans="10:34" ht="15" customHeight="1">
      <c r="J821" s="142">
        <v>44643</v>
      </c>
      <c r="K821" s="258">
        <v>907.57100000000003</v>
      </c>
      <c r="L821" s="258">
        <v>755.00199999999995</v>
      </c>
      <c r="M821" s="258">
        <v>1030.857</v>
      </c>
      <c r="N821" s="258">
        <v>77.143000000000001</v>
      </c>
      <c r="O821" s="258">
        <v>519.42999999999995</v>
      </c>
      <c r="P821" s="258">
        <v>654.86</v>
      </c>
      <c r="Q821" s="258">
        <v>577.572</v>
      </c>
      <c r="R821" s="258">
        <v>426.29</v>
      </c>
      <c r="S821" s="219"/>
      <c r="Y821" s="40"/>
      <c r="Z821" s="22"/>
      <c r="AB821" s="219"/>
      <c r="AH821" s="219"/>
    </row>
    <row r="822" spans="10:34" ht="15" customHeight="1">
      <c r="J822" s="142">
        <v>44644</v>
      </c>
      <c r="K822" s="258">
        <v>815.14300000000003</v>
      </c>
      <c r="L822" s="258">
        <v>762.71299999999997</v>
      </c>
      <c r="M822" s="258">
        <v>1046.287</v>
      </c>
      <c r="N822" s="258">
        <v>67.713999999999999</v>
      </c>
      <c r="O822" s="258">
        <v>506.85899999999998</v>
      </c>
      <c r="P822" s="258">
        <v>588.71699999999998</v>
      </c>
      <c r="Q822" s="258">
        <v>550</v>
      </c>
      <c r="R822" s="258">
        <v>399.29</v>
      </c>
      <c r="S822" s="219"/>
      <c r="Y822" s="40"/>
      <c r="Z822" s="22"/>
      <c r="AB822" s="219"/>
      <c r="AH822" s="219"/>
    </row>
    <row r="823" spans="10:34" ht="15" customHeight="1">
      <c r="J823" s="142">
        <v>44645</v>
      </c>
      <c r="K823" s="258">
        <v>788.71400000000006</v>
      </c>
      <c r="L823" s="258">
        <v>796.43</v>
      </c>
      <c r="M823" s="258">
        <v>1024.4290000000001</v>
      </c>
      <c r="N823" s="258">
        <v>643.28599999999994</v>
      </c>
      <c r="O823" s="258">
        <v>476.00099999999998</v>
      </c>
      <c r="P823" s="258">
        <v>608</v>
      </c>
      <c r="Q823" s="258">
        <v>520</v>
      </c>
      <c r="R823" s="258">
        <v>391.72</v>
      </c>
      <c r="S823" s="219"/>
      <c r="Y823" s="40"/>
      <c r="Z823" s="22"/>
      <c r="AB823" s="219"/>
      <c r="AH823" s="219"/>
    </row>
    <row r="824" spans="10:34" ht="15" customHeight="1">
      <c r="J824" s="142">
        <v>44646</v>
      </c>
      <c r="K824" s="258">
        <v>770.57100000000003</v>
      </c>
      <c r="L824" s="258">
        <v>810.43100000000004</v>
      </c>
      <c r="M824" s="258">
        <v>1000.715</v>
      </c>
      <c r="N824" s="258">
        <v>646.42899999999997</v>
      </c>
      <c r="O824" s="258">
        <v>442.858</v>
      </c>
      <c r="P824" s="258">
        <v>565.85699999999997</v>
      </c>
      <c r="Q824" s="258">
        <v>503</v>
      </c>
      <c r="R824" s="258">
        <v>379.29</v>
      </c>
      <c r="S824" s="219"/>
      <c r="Y824" s="40"/>
      <c r="Z824" s="22"/>
      <c r="AB824" s="219"/>
      <c r="AH824" s="219"/>
    </row>
    <row r="825" spans="10:34" ht="15" customHeight="1">
      <c r="J825" s="142">
        <v>44647</v>
      </c>
      <c r="K825" s="258">
        <v>766.42899999999997</v>
      </c>
      <c r="L825" s="258">
        <v>805.42899999999997</v>
      </c>
      <c r="M825" s="258">
        <v>967.42899999999997</v>
      </c>
      <c r="N825" s="258">
        <v>646.42899999999997</v>
      </c>
      <c r="O825" s="258">
        <v>427.00099999999998</v>
      </c>
      <c r="P825" s="258">
        <v>546.85699999999997</v>
      </c>
      <c r="Q825" s="258">
        <v>486.42899999999997</v>
      </c>
      <c r="R825" s="258">
        <v>372.58</v>
      </c>
      <c r="S825" s="219"/>
      <c r="Y825" s="40"/>
      <c r="Z825" s="22"/>
      <c r="AB825" s="219"/>
      <c r="AH825" s="219"/>
    </row>
    <row r="826" spans="10:34" ht="15" customHeight="1">
      <c r="J826" s="142">
        <v>44648</v>
      </c>
      <c r="K826" s="258">
        <v>688.85699999999997</v>
      </c>
      <c r="L826" s="258">
        <v>805.85799999999995</v>
      </c>
      <c r="M826" s="258">
        <v>946.85799999999995</v>
      </c>
      <c r="N826" s="258">
        <v>646.71400000000006</v>
      </c>
      <c r="O826" s="258">
        <v>433.57299999999998</v>
      </c>
      <c r="P826" s="258">
        <v>545.71500000000003</v>
      </c>
      <c r="Q826" s="258">
        <v>472.42899999999997</v>
      </c>
      <c r="R826" s="258">
        <v>354.15</v>
      </c>
      <c r="S826" s="219"/>
      <c r="Y826" s="40"/>
      <c r="Z826" s="22"/>
      <c r="AB826" s="219"/>
      <c r="AH826" s="219"/>
    </row>
    <row r="827" spans="10:34" ht="15" customHeight="1">
      <c r="J827" s="142">
        <v>44649</v>
      </c>
      <c r="K827" s="258">
        <v>747</v>
      </c>
      <c r="L827" s="258">
        <v>711.572</v>
      </c>
      <c r="M827" s="258">
        <v>955.14400000000001</v>
      </c>
      <c r="N827" s="258">
        <v>642.28599999999994</v>
      </c>
      <c r="O827" s="258">
        <v>423.28800000000001</v>
      </c>
      <c r="P827" s="258">
        <v>564</v>
      </c>
      <c r="Q827" s="258">
        <v>450.142</v>
      </c>
      <c r="R827" s="258">
        <v>354.01</v>
      </c>
      <c r="S827" s="219"/>
      <c r="Y827" s="40"/>
      <c r="Z827" s="22"/>
      <c r="AB827" s="219"/>
      <c r="AH827" s="219"/>
    </row>
    <row r="828" spans="10:34" ht="15" customHeight="1">
      <c r="J828" s="142">
        <v>44650</v>
      </c>
      <c r="K828" s="258">
        <v>689.28599999999994</v>
      </c>
      <c r="L828" s="258">
        <v>765.14200000000005</v>
      </c>
      <c r="M828" s="258">
        <v>944.572</v>
      </c>
      <c r="N828" s="258">
        <v>636.71400000000006</v>
      </c>
      <c r="O828" s="258">
        <v>394.57299999999998</v>
      </c>
      <c r="P828" s="258">
        <v>575.14200000000005</v>
      </c>
      <c r="Q828" s="258">
        <v>440.14299999999997</v>
      </c>
      <c r="R828" s="258">
        <v>351.43</v>
      </c>
      <c r="S828" s="219"/>
      <c r="Y828" s="40"/>
      <c r="Z828" s="22"/>
      <c r="AB828" s="219"/>
      <c r="AH828" s="219"/>
    </row>
    <row r="829" spans="10:34" ht="15" customHeight="1">
      <c r="J829" s="142">
        <v>44651</v>
      </c>
      <c r="K829" s="258">
        <v>640</v>
      </c>
      <c r="L829" s="258">
        <v>843</v>
      </c>
      <c r="M829" s="258">
        <v>923.71400000000006</v>
      </c>
      <c r="N829" s="258">
        <v>632.28599999999994</v>
      </c>
      <c r="O829" s="258">
        <v>371.42700000000002</v>
      </c>
      <c r="P829" s="258">
        <v>556.42999999999995</v>
      </c>
      <c r="Q829" s="258">
        <v>423.42899999999997</v>
      </c>
      <c r="R829" s="258">
        <v>337.86</v>
      </c>
      <c r="S829" s="219"/>
      <c r="Y829" s="40"/>
      <c r="Z829" s="22"/>
      <c r="AB829" s="219"/>
      <c r="AH829" s="219"/>
    </row>
    <row r="830" spans="10:34" ht="15" customHeight="1">
      <c r="J830" s="142">
        <v>44652</v>
      </c>
      <c r="K830" s="258">
        <v>668.71400000000006</v>
      </c>
      <c r="L830" s="258">
        <v>557</v>
      </c>
      <c r="M830" s="258">
        <v>959.14300000000003</v>
      </c>
      <c r="N830" s="258">
        <v>58.429000000000002</v>
      </c>
      <c r="O830" s="258">
        <v>369.71499999999997</v>
      </c>
      <c r="P830" s="258">
        <v>516.57399999999996</v>
      </c>
      <c r="Q830" s="258">
        <v>411</v>
      </c>
      <c r="R830" s="258">
        <v>326.72000000000003</v>
      </c>
      <c r="S830" s="219"/>
      <c r="Y830" s="40"/>
      <c r="Z830" s="22"/>
      <c r="AB830" s="219"/>
      <c r="AH830" s="219"/>
    </row>
    <row r="831" spans="10:34" ht="15" customHeight="1">
      <c r="J831" s="142">
        <v>44653</v>
      </c>
      <c r="K831" s="258">
        <v>671.71400000000006</v>
      </c>
      <c r="L831" s="258">
        <v>788.71299999999997</v>
      </c>
      <c r="M831" s="258">
        <v>954.14200000000005</v>
      </c>
      <c r="N831" s="258">
        <v>48.713999999999999</v>
      </c>
      <c r="O831" s="258">
        <v>368.428</v>
      </c>
      <c r="P831" s="258">
        <v>505.42899999999997</v>
      </c>
      <c r="Q831" s="258">
        <v>394.99900000000002</v>
      </c>
      <c r="R831" s="258">
        <v>325.86</v>
      </c>
      <c r="S831" s="219"/>
      <c r="Y831" s="40"/>
      <c r="Z831" s="22"/>
      <c r="AB831" s="219"/>
      <c r="AH831" s="219"/>
    </row>
    <row r="832" spans="10:34" ht="15" customHeight="1">
      <c r="J832" s="142">
        <v>44654</v>
      </c>
      <c r="K832" s="258">
        <v>668.71400000000006</v>
      </c>
      <c r="L832" s="258">
        <v>802</v>
      </c>
      <c r="M832" s="258">
        <v>932.428</v>
      </c>
      <c r="N832" s="258">
        <v>46.143000000000001</v>
      </c>
      <c r="O832" s="258">
        <v>322.86</v>
      </c>
      <c r="P832" s="258">
        <v>475</v>
      </c>
      <c r="Q832" s="258">
        <v>389.14</v>
      </c>
      <c r="R832" s="258">
        <v>319.14999999999998</v>
      </c>
      <c r="S832" s="219"/>
      <c r="Y832" s="40"/>
      <c r="Z832" s="22"/>
      <c r="AB832" s="219"/>
      <c r="AH832" s="219"/>
    </row>
    <row r="833" spans="10:34" ht="15" customHeight="1">
      <c r="J833" s="142">
        <v>44655</v>
      </c>
      <c r="K833" s="258">
        <v>593</v>
      </c>
      <c r="L833" s="258">
        <v>803.85900000000004</v>
      </c>
      <c r="M833" s="258">
        <v>913.28599999999994</v>
      </c>
      <c r="N833" s="258">
        <v>49.429000000000002</v>
      </c>
      <c r="O833" s="258">
        <v>287.86</v>
      </c>
      <c r="P833" s="258">
        <v>472.14</v>
      </c>
      <c r="Q833" s="258">
        <v>378.57</v>
      </c>
      <c r="R833" s="258">
        <v>304</v>
      </c>
      <c r="S833" s="219"/>
      <c r="Y833" s="40"/>
      <c r="Z833" s="22"/>
      <c r="AB833" s="219"/>
      <c r="AH833" s="219"/>
    </row>
    <row r="834" spans="10:34" ht="15" customHeight="1">
      <c r="J834" s="142">
        <v>44656</v>
      </c>
      <c r="K834" s="258">
        <v>523.85699999999997</v>
      </c>
      <c r="L834" s="258">
        <v>813.14099999999996</v>
      </c>
      <c r="M834" s="258">
        <v>906.28499999999997</v>
      </c>
      <c r="N834" s="258">
        <v>55.143000000000001</v>
      </c>
      <c r="O834" s="258">
        <v>287.72000000000003</v>
      </c>
      <c r="P834" s="258">
        <v>407.86</v>
      </c>
      <c r="Q834" s="258">
        <v>373.86</v>
      </c>
      <c r="R834" s="258">
        <v>279</v>
      </c>
      <c r="S834" s="219"/>
      <c r="Y834" s="40"/>
      <c r="Z834" s="22"/>
      <c r="AB834" s="219"/>
      <c r="AH834" s="219"/>
    </row>
    <row r="835" spans="10:34" ht="15" customHeight="1">
      <c r="J835" s="142">
        <v>44657</v>
      </c>
      <c r="K835" s="258">
        <v>526.71400000000006</v>
      </c>
      <c r="L835" s="258">
        <v>854</v>
      </c>
      <c r="M835" s="258">
        <v>708.00099999999998</v>
      </c>
      <c r="N835" s="258">
        <v>57.286000000000001</v>
      </c>
      <c r="O835" s="258">
        <v>284.29000000000002</v>
      </c>
      <c r="P835" s="258">
        <v>403.86</v>
      </c>
      <c r="Q835" s="258">
        <v>358.43</v>
      </c>
      <c r="R835" s="258">
        <v>240.57</v>
      </c>
      <c r="S835" s="219"/>
      <c r="Y835" s="40"/>
      <c r="Z835" s="22"/>
      <c r="AB835" s="219"/>
      <c r="AH835" s="219"/>
    </row>
    <row r="836" spans="10:34" ht="15" customHeight="1">
      <c r="J836" s="142">
        <v>44658</v>
      </c>
      <c r="K836" s="258">
        <v>561.85699999999997</v>
      </c>
      <c r="L836" s="258">
        <v>789.00199999999995</v>
      </c>
      <c r="M836" s="258">
        <v>830.28499999999997</v>
      </c>
      <c r="N836" s="258">
        <v>56</v>
      </c>
      <c r="O836" s="258">
        <v>267.72000000000003</v>
      </c>
      <c r="P836" s="258">
        <v>385.86</v>
      </c>
      <c r="Q836" s="258">
        <v>346.86</v>
      </c>
      <c r="R836" s="258">
        <v>225.86</v>
      </c>
      <c r="S836" s="219"/>
      <c r="Y836" s="40"/>
      <c r="Z836" s="22"/>
      <c r="AB836" s="219"/>
      <c r="AH836" s="219"/>
    </row>
    <row r="837" spans="10:34" ht="15" customHeight="1">
      <c r="J837" s="142">
        <v>44659</v>
      </c>
      <c r="K837" s="258">
        <v>536.42899999999997</v>
      </c>
      <c r="L837" s="258">
        <v>737.572</v>
      </c>
      <c r="M837" s="258">
        <v>771.42899999999997</v>
      </c>
      <c r="N837" s="258">
        <v>56</v>
      </c>
      <c r="O837" s="258">
        <v>279.29000000000002</v>
      </c>
      <c r="P837" s="258">
        <v>347.14</v>
      </c>
      <c r="Q837" s="258">
        <v>338.29</v>
      </c>
      <c r="R837" s="258">
        <v>212.72</v>
      </c>
      <c r="S837" s="219"/>
      <c r="Y837" s="40"/>
      <c r="Z837" s="22"/>
      <c r="AB837" s="219"/>
      <c r="AH837" s="219"/>
    </row>
    <row r="838" spans="10:34" ht="15" customHeight="1">
      <c r="K838" s="55"/>
      <c r="M838" s="55"/>
      <c r="N838" s="55"/>
      <c r="O838" s="55"/>
      <c r="P838" s="55"/>
      <c r="Q838" s="55"/>
      <c r="R838" s="55"/>
      <c r="S838" s="219"/>
      <c r="Y838" s="40"/>
      <c r="Z838" s="22"/>
      <c r="AB838" s="219"/>
      <c r="AH838" s="219"/>
    </row>
    <row r="839" spans="10:34" ht="15" customHeight="1">
      <c r="K839" s="55"/>
      <c r="M839" s="55"/>
      <c r="N839" s="55"/>
      <c r="O839" s="55"/>
      <c r="P839" s="55"/>
      <c r="Q839" s="55"/>
      <c r="R839" s="55"/>
      <c r="S839" s="219"/>
      <c r="Y839" s="40"/>
      <c r="Z839" s="22"/>
      <c r="AB839" s="219"/>
      <c r="AH839" s="219"/>
    </row>
    <row r="840" spans="10:34" ht="15" customHeight="1">
      <c r="K840" s="55"/>
      <c r="M840" s="55"/>
      <c r="N840" s="55"/>
      <c r="O840" s="55"/>
      <c r="P840" s="55"/>
      <c r="Q840" s="55"/>
      <c r="R840" s="55"/>
      <c r="S840" s="219"/>
      <c r="Y840" s="40"/>
      <c r="Z840" s="22"/>
      <c r="AB840" s="219"/>
      <c r="AH840" s="219"/>
    </row>
    <row r="841" spans="10:34" ht="15" customHeight="1">
      <c r="K841" s="55"/>
      <c r="M841" s="55"/>
      <c r="N841" s="55"/>
      <c r="O841" s="55"/>
      <c r="P841" s="55"/>
      <c r="Q841" s="55"/>
      <c r="R841" s="55"/>
      <c r="S841" s="219"/>
      <c r="Y841" s="40"/>
      <c r="Z841" s="22"/>
      <c r="AB841" s="219"/>
      <c r="AH841" s="219"/>
    </row>
    <row r="842" spans="10:34" ht="15" customHeight="1">
      <c r="K842" s="55"/>
      <c r="M842" s="55"/>
      <c r="N842" s="55"/>
      <c r="O842" s="55"/>
      <c r="P842" s="55"/>
      <c r="Q842" s="55"/>
      <c r="R842" s="55"/>
      <c r="S842" s="219"/>
      <c r="Y842" s="40"/>
      <c r="Z842" s="22"/>
      <c r="AB842" s="219"/>
      <c r="AH842" s="219"/>
    </row>
    <row r="843" spans="10:34" ht="15" customHeight="1">
      <c r="K843" s="55"/>
      <c r="M843" s="55"/>
      <c r="N843" s="55"/>
      <c r="O843" s="55"/>
      <c r="P843" s="55"/>
      <c r="Q843" s="55"/>
      <c r="R843" s="55"/>
      <c r="S843" s="219"/>
      <c r="Y843" s="40"/>
      <c r="Z843" s="22"/>
      <c r="AB843" s="219"/>
      <c r="AH843" s="219"/>
    </row>
    <row r="844" spans="10:34" ht="15" customHeight="1">
      <c r="K844" s="55"/>
      <c r="M844" s="55"/>
      <c r="N844" s="55"/>
      <c r="O844" s="55"/>
      <c r="P844" s="55"/>
      <c r="Q844" s="55"/>
      <c r="R844" s="55"/>
      <c r="S844" s="219"/>
      <c r="Y844" s="40"/>
      <c r="Z844" s="22"/>
      <c r="AB844" s="219"/>
      <c r="AH844" s="219"/>
    </row>
    <row r="845" spans="10:34" ht="15" customHeight="1">
      <c r="K845" s="55"/>
      <c r="M845" s="55"/>
      <c r="N845" s="55"/>
      <c r="O845" s="55"/>
      <c r="P845" s="55"/>
      <c r="Q845" s="55"/>
      <c r="R845" s="55"/>
      <c r="S845" s="219"/>
      <c r="Y845" s="40"/>
      <c r="Z845" s="22"/>
      <c r="AB845" s="219"/>
      <c r="AH845" s="219"/>
    </row>
    <row r="846" spans="10:34" ht="15" customHeight="1">
      <c r="K846" s="55"/>
      <c r="M846" s="55"/>
      <c r="N846" s="55"/>
      <c r="O846" s="55"/>
      <c r="P846" s="55"/>
      <c r="Q846" s="55"/>
      <c r="R846" s="55"/>
      <c r="S846" s="219"/>
      <c r="Y846" s="40"/>
      <c r="Z846" s="22"/>
      <c r="AB846" s="219"/>
      <c r="AH846" s="219"/>
    </row>
    <row r="847" spans="10:34" ht="15" customHeight="1">
      <c r="K847" s="55"/>
      <c r="M847" s="55"/>
      <c r="N847" s="55"/>
      <c r="O847" s="55"/>
      <c r="P847" s="55"/>
      <c r="Q847" s="55"/>
      <c r="R847" s="55"/>
      <c r="S847" s="219"/>
      <c r="Y847" s="40"/>
      <c r="Z847" s="22"/>
      <c r="AB847" s="219"/>
      <c r="AH847" s="219"/>
    </row>
    <row r="848" spans="10:34" ht="15" customHeight="1">
      <c r="K848" s="55"/>
      <c r="M848" s="55"/>
      <c r="N848" s="55"/>
      <c r="O848" s="55"/>
      <c r="P848" s="55"/>
      <c r="Q848" s="55"/>
      <c r="R848" s="55"/>
      <c r="S848" s="219"/>
      <c r="Y848" s="40"/>
      <c r="Z848" s="22"/>
      <c r="AB848" s="219"/>
      <c r="AH848" s="219"/>
    </row>
    <row r="849" spans="11:34" ht="15" customHeight="1">
      <c r="K849" s="55"/>
      <c r="M849" s="55"/>
      <c r="N849" s="55"/>
      <c r="O849" s="55"/>
      <c r="P849" s="55"/>
      <c r="Q849" s="55"/>
      <c r="R849" s="55"/>
      <c r="S849" s="219"/>
      <c r="Y849" s="40"/>
      <c r="Z849" s="22"/>
      <c r="AB849" s="219"/>
      <c r="AH849" s="219"/>
    </row>
    <row r="850" spans="11:34" ht="15" customHeight="1">
      <c r="K850" s="55"/>
      <c r="M850" s="55"/>
      <c r="N850" s="55"/>
      <c r="O850" s="55"/>
      <c r="P850" s="55"/>
      <c r="Q850" s="55"/>
      <c r="R850" s="55"/>
      <c r="S850" s="219"/>
      <c r="Y850" s="40"/>
      <c r="Z850" s="22"/>
      <c r="AB850" s="219"/>
      <c r="AH850" s="219"/>
    </row>
    <row r="851" spans="11:34" ht="15" customHeight="1">
      <c r="K851" s="55"/>
      <c r="M851" s="55"/>
      <c r="N851" s="55"/>
      <c r="O851" s="55"/>
      <c r="P851" s="55"/>
      <c r="Q851" s="55"/>
      <c r="R851" s="55"/>
      <c r="S851" s="219"/>
      <c r="Y851" s="40"/>
      <c r="Z851" s="22"/>
      <c r="AB851" s="219"/>
      <c r="AH851" s="219"/>
    </row>
    <row r="852" spans="11:34" ht="15" customHeight="1">
      <c r="K852" s="55"/>
      <c r="M852" s="55"/>
      <c r="N852" s="55"/>
      <c r="O852" s="55"/>
      <c r="P852" s="55"/>
      <c r="Q852" s="55"/>
      <c r="R852" s="55"/>
      <c r="S852" s="219"/>
      <c r="Y852" s="40"/>
      <c r="Z852" s="22"/>
      <c r="AB852" s="219"/>
      <c r="AH852" s="219"/>
    </row>
    <row r="853" spans="11:34" ht="15" customHeight="1">
      <c r="K853" s="55"/>
      <c r="M853" s="55"/>
      <c r="N853" s="55"/>
      <c r="O853" s="55"/>
      <c r="P853" s="55"/>
      <c r="Q853" s="55"/>
      <c r="R853" s="55"/>
      <c r="S853" s="219"/>
      <c r="Y853" s="40"/>
      <c r="Z853" s="22"/>
      <c r="AB853" s="219"/>
      <c r="AH853" s="219"/>
    </row>
    <row r="854" spans="11:34" ht="15" customHeight="1">
      <c r="K854" s="55"/>
      <c r="M854" s="55"/>
      <c r="N854" s="55"/>
      <c r="O854" s="55"/>
      <c r="P854" s="55"/>
      <c r="Q854" s="55"/>
      <c r="R854" s="55"/>
      <c r="S854" s="219"/>
      <c r="Y854" s="40"/>
      <c r="Z854" s="22"/>
      <c r="AB854" s="219"/>
      <c r="AH854" s="219"/>
    </row>
    <row r="855" spans="11:34" ht="15" customHeight="1">
      <c r="K855" s="55"/>
      <c r="M855" s="55"/>
      <c r="N855" s="55"/>
      <c r="O855" s="55"/>
      <c r="P855" s="55"/>
      <c r="Q855" s="55"/>
      <c r="R855" s="55"/>
      <c r="S855" s="219"/>
      <c r="Y855" s="40"/>
      <c r="Z855" s="22"/>
      <c r="AB855" s="219"/>
      <c r="AH855" s="219"/>
    </row>
    <row r="856" spans="11:34" ht="15" customHeight="1">
      <c r="K856" s="55"/>
      <c r="M856" s="55"/>
      <c r="N856" s="55"/>
      <c r="O856" s="55"/>
      <c r="P856" s="55"/>
      <c r="Q856" s="55"/>
      <c r="R856" s="55"/>
      <c r="S856" s="219"/>
      <c r="Y856" s="40"/>
      <c r="Z856" s="22"/>
      <c r="AB856" s="219"/>
      <c r="AH856" s="219"/>
    </row>
    <row r="857" spans="11:34" ht="15" customHeight="1">
      <c r="K857" s="55"/>
      <c r="M857" s="55"/>
      <c r="N857" s="55"/>
      <c r="O857" s="55"/>
      <c r="P857" s="55"/>
      <c r="Q857" s="55"/>
      <c r="R857" s="55"/>
      <c r="S857" s="219"/>
      <c r="Y857" s="40"/>
      <c r="Z857" s="22"/>
      <c r="AB857" s="219"/>
      <c r="AH857" s="219"/>
    </row>
    <row r="858" spans="11:34" ht="15" customHeight="1">
      <c r="K858" s="55"/>
      <c r="M858" s="55"/>
      <c r="N858" s="55"/>
      <c r="O858" s="55"/>
      <c r="P858" s="55"/>
      <c r="Q858" s="55"/>
      <c r="R858" s="55"/>
      <c r="S858" s="219"/>
      <c r="Y858" s="40"/>
      <c r="Z858" s="22"/>
      <c r="AB858" s="219"/>
      <c r="AH858" s="219"/>
    </row>
    <row r="859" spans="11:34" ht="15" customHeight="1">
      <c r="K859" s="55"/>
      <c r="M859" s="55"/>
      <c r="N859" s="55"/>
      <c r="O859" s="55"/>
      <c r="P859" s="55"/>
      <c r="Q859" s="55"/>
      <c r="R859" s="55"/>
      <c r="S859" s="219"/>
      <c r="Y859" s="40"/>
      <c r="Z859" s="22"/>
      <c r="AB859" s="219"/>
      <c r="AH859" s="219"/>
    </row>
    <row r="860" spans="11:34" ht="15" customHeight="1">
      <c r="K860" s="55"/>
      <c r="M860" s="55"/>
      <c r="N860" s="55"/>
      <c r="O860" s="55"/>
      <c r="P860" s="55"/>
      <c r="Q860" s="55"/>
      <c r="R860" s="55"/>
      <c r="S860" s="219"/>
      <c r="Y860" s="40"/>
      <c r="Z860" s="22"/>
      <c r="AB860" s="219"/>
      <c r="AH860" s="219"/>
    </row>
    <row r="861" spans="11:34" ht="15" customHeight="1">
      <c r="K861" s="55"/>
      <c r="M861" s="55"/>
      <c r="N861" s="55"/>
      <c r="O861" s="55"/>
      <c r="P861" s="55"/>
      <c r="Q861" s="55"/>
      <c r="R861" s="55"/>
      <c r="S861" s="219"/>
      <c r="Y861" s="40"/>
      <c r="Z861" s="22"/>
      <c r="AB861" s="219"/>
      <c r="AH861" s="219"/>
    </row>
    <row r="862" spans="11:34" ht="15" customHeight="1">
      <c r="K862" s="55"/>
      <c r="M862" s="55"/>
      <c r="N862" s="55"/>
      <c r="O862" s="55"/>
      <c r="P862" s="55"/>
      <c r="Q862" s="55"/>
      <c r="R862" s="55"/>
      <c r="S862" s="219"/>
      <c r="Y862" s="40"/>
      <c r="Z862" s="22"/>
      <c r="AB862" s="219"/>
      <c r="AH862" s="219"/>
    </row>
    <row r="863" spans="11:34" ht="15" customHeight="1">
      <c r="K863" s="55"/>
      <c r="M863" s="55"/>
      <c r="N863" s="55"/>
      <c r="O863" s="55"/>
      <c r="P863" s="55"/>
      <c r="Q863" s="55"/>
      <c r="R863" s="55"/>
      <c r="S863" s="219"/>
      <c r="Y863" s="40"/>
      <c r="Z863" s="22"/>
      <c r="AB863" s="219"/>
      <c r="AH863" s="219"/>
    </row>
    <row r="864" spans="11:34" ht="15" customHeight="1">
      <c r="K864" s="55"/>
      <c r="M864" s="55"/>
      <c r="N864" s="55"/>
      <c r="O864" s="55"/>
      <c r="P864" s="55"/>
      <c r="Q864" s="55"/>
      <c r="R864" s="55"/>
      <c r="S864" s="219"/>
      <c r="Y864" s="40"/>
      <c r="Z864" s="22"/>
      <c r="AB864" s="219"/>
      <c r="AH864" s="219"/>
    </row>
    <row r="865" spans="11:34" ht="15" customHeight="1">
      <c r="K865" s="55"/>
      <c r="M865" s="55"/>
      <c r="N865" s="55"/>
      <c r="O865" s="55"/>
      <c r="P865" s="55"/>
      <c r="Q865" s="55"/>
      <c r="R865" s="55"/>
      <c r="S865" s="219"/>
      <c r="Y865" s="40"/>
      <c r="Z865" s="22"/>
      <c r="AB865" s="219"/>
      <c r="AH865" s="219"/>
    </row>
    <row r="866" spans="11:34" ht="15" customHeight="1">
      <c r="K866" s="55"/>
      <c r="M866" s="55"/>
      <c r="N866" s="55"/>
      <c r="O866" s="55"/>
      <c r="P866" s="55"/>
      <c r="Q866" s="55"/>
      <c r="R866" s="55"/>
      <c r="S866" s="219"/>
      <c r="Y866" s="40"/>
      <c r="Z866" s="22"/>
      <c r="AB866" s="219"/>
      <c r="AH866" s="219"/>
    </row>
    <row r="867" spans="11:34" ht="15" customHeight="1">
      <c r="K867" s="55"/>
      <c r="M867" s="55"/>
      <c r="N867" s="55"/>
      <c r="O867" s="55"/>
      <c r="P867" s="55"/>
      <c r="Q867" s="55"/>
      <c r="R867" s="55"/>
      <c r="S867" s="219"/>
      <c r="Y867" s="40"/>
      <c r="Z867" s="22"/>
      <c r="AB867" s="219"/>
      <c r="AH867" s="219"/>
    </row>
    <row r="868" spans="11:34" ht="15" customHeight="1">
      <c r="K868" s="55"/>
      <c r="M868" s="55"/>
      <c r="N868" s="55"/>
      <c r="O868" s="55"/>
      <c r="P868" s="55"/>
      <c r="Q868" s="55"/>
      <c r="R868" s="55"/>
      <c r="S868" s="219"/>
      <c r="Y868" s="40"/>
      <c r="Z868" s="22"/>
      <c r="AB868" s="219"/>
      <c r="AH868" s="219"/>
    </row>
    <row r="869" spans="11:34" ht="15" customHeight="1">
      <c r="K869" s="55"/>
      <c r="M869" s="55"/>
      <c r="N869" s="55"/>
      <c r="O869" s="55"/>
      <c r="P869" s="55"/>
      <c r="Q869" s="55"/>
      <c r="R869" s="55"/>
      <c r="S869" s="219"/>
      <c r="Y869" s="40"/>
      <c r="Z869" s="22"/>
      <c r="AB869" s="219"/>
      <c r="AH869" s="219"/>
    </row>
    <row r="870" spans="11:34" ht="15" customHeight="1">
      <c r="K870" s="55"/>
      <c r="M870" s="55"/>
      <c r="N870" s="55"/>
      <c r="O870" s="55"/>
      <c r="P870" s="55"/>
      <c r="Q870" s="55"/>
      <c r="R870" s="55"/>
      <c r="S870" s="219"/>
      <c r="Y870" s="40"/>
      <c r="Z870" s="22"/>
      <c r="AB870" s="219"/>
      <c r="AH870" s="219"/>
    </row>
    <row r="871" spans="11:34" ht="15" customHeight="1">
      <c r="K871" s="55"/>
      <c r="M871" s="55"/>
      <c r="N871" s="55"/>
      <c r="O871" s="55"/>
      <c r="P871" s="55"/>
      <c r="Q871" s="55"/>
      <c r="R871" s="55"/>
      <c r="S871" s="219"/>
      <c r="Y871" s="40"/>
      <c r="Z871" s="22"/>
      <c r="AB871" s="219"/>
      <c r="AH871" s="219"/>
    </row>
    <row r="872" spans="11:34" ht="15" customHeight="1">
      <c r="K872" s="55"/>
      <c r="M872" s="55"/>
      <c r="N872" s="55"/>
      <c r="O872" s="55"/>
      <c r="P872" s="55"/>
      <c r="Q872" s="55"/>
      <c r="R872" s="55"/>
      <c r="S872" s="219"/>
      <c r="Y872" s="40"/>
      <c r="Z872" s="22"/>
      <c r="AB872" s="219"/>
      <c r="AH872" s="219"/>
    </row>
    <row r="873" spans="11:34" ht="15" customHeight="1">
      <c r="K873" s="55"/>
      <c r="M873" s="55"/>
      <c r="N873" s="55"/>
      <c r="O873" s="55"/>
      <c r="P873" s="55"/>
      <c r="Q873" s="55"/>
      <c r="R873" s="55"/>
      <c r="S873" s="219"/>
      <c r="Y873" s="40"/>
      <c r="Z873" s="22"/>
      <c r="AB873" s="219"/>
      <c r="AH873" s="219"/>
    </row>
    <row r="874" spans="11:34" ht="15" customHeight="1">
      <c r="K874" s="55"/>
      <c r="M874" s="55"/>
      <c r="N874" s="55"/>
      <c r="O874" s="55"/>
      <c r="P874" s="55"/>
      <c r="Q874" s="55"/>
      <c r="R874" s="55"/>
      <c r="S874" s="219"/>
      <c r="Y874" s="40"/>
      <c r="Z874" s="22"/>
      <c r="AB874" s="219"/>
      <c r="AH874" s="219"/>
    </row>
    <row r="875" spans="11:34" ht="15" customHeight="1">
      <c r="K875" s="55"/>
      <c r="M875" s="55"/>
      <c r="N875" s="55"/>
      <c r="O875" s="55"/>
      <c r="P875" s="55"/>
      <c r="Q875" s="55"/>
      <c r="R875" s="55"/>
      <c r="S875" s="219"/>
      <c r="Y875" s="40"/>
      <c r="Z875" s="22"/>
      <c r="AB875" s="219"/>
      <c r="AH875" s="219"/>
    </row>
    <row r="876" spans="11:34" ht="15" customHeight="1">
      <c r="K876" s="55"/>
      <c r="M876" s="55"/>
      <c r="N876" s="55"/>
      <c r="O876" s="55"/>
      <c r="P876" s="55"/>
      <c r="Q876" s="55"/>
      <c r="R876" s="55"/>
      <c r="S876" s="219"/>
      <c r="Y876" s="40"/>
      <c r="Z876" s="22"/>
      <c r="AB876" s="219"/>
      <c r="AH876" s="219"/>
    </row>
    <row r="877" spans="11:34" ht="15" customHeight="1">
      <c r="K877" s="55"/>
      <c r="M877" s="55"/>
      <c r="N877" s="55"/>
      <c r="O877" s="55"/>
      <c r="P877" s="55"/>
      <c r="Q877" s="55"/>
      <c r="R877" s="55"/>
      <c r="S877" s="219"/>
      <c r="Y877" s="40"/>
      <c r="Z877" s="22"/>
      <c r="AB877" s="219"/>
      <c r="AH877" s="219"/>
    </row>
    <row r="878" spans="11:34" ht="15" customHeight="1">
      <c r="K878" s="55"/>
      <c r="M878" s="55"/>
      <c r="N878" s="55"/>
      <c r="O878" s="55"/>
      <c r="P878" s="55"/>
      <c r="Q878" s="55"/>
      <c r="R878" s="55"/>
      <c r="S878" s="219"/>
      <c r="Y878" s="40"/>
      <c r="Z878" s="22"/>
      <c r="AB878" s="219"/>
      <c r="AH878" s="219"/>
    </row>
    <row r="879" spans="11:34" ht="15" customHeight="1">
      <c r="K879" s="55"/>
      <c r="M879" s="55"/>
      <c r="N879" s="55"/>
      <c r="O879" s="55"/>
      <c r="P879" s="55"/>
      <c r="Q879" s="55"/>
      <c r="R879" s="55"/>
      <c r="S879" s="219"/>
      <c r="Y879" s="40"/>
      <c r="Z879" s="22"/>
      <c r="AB879" s="219"/>
      <c r="AH879" s="219"/>
    </row>
    <row r="880" spans="11:34" ht="15" customHeight="1">
      <c r="K880" s="55"/>
      <c r="M880" s="55"/>
      <c r="N880" s="55"/>
      <c r="O880" s="55"/>
      <c r="P880" s="55"/>
      <c r="Q880" s="55"/>
      <c r="R880" s="55"/>
      <c r="S880" s="219"/>
      <c r="Y880" s="40"/>
      <c r="Z880" s="22"/>
      <c r="AB880" s="219"/>
      <c r="AH880" s="219"/>
    </row>
    <row r="881" spans="11:34" ht="15" customHeight="1">
      <c r="K881" s="55"/>
      <c r="M881" s="55"/>
      <c r="N881" s="55"/>
      <c r="O881" s="55"/>
      <c r="P881" s="55"/>
      <c r="Q881" s="55"/>
      <c r="R881" s="55"/>
      <c r="S881" s="219"/>
      <c r="Y881" s="40"/>
      <c r="Z881" s="22"/>
      <c r="AB881" s="219"/>
      <c r="AH881" s="219"/>
    </row>
    <row r="882" spans="11:34" ht="15" customHeight="1">
      <c r="K882" s="55"/>
      <c r="M882" s="55"/>
      <c r="N882" s="55"/>
      <c r="O882" s="55"/>
      <c r="P882" s="55"/>
      <c r="Q882" s="55"/>
      <c r="R882" s="55"/>
      <c r="S882" s="219"/>
      <c r="Y882" s="40"/>
      <c r="Z882" s="22"/>
      <c r="AB882" s="219"/>
      <c r="AH882" s="219"/>
    </row>
    <row r="883" spans="11:34" ht="15" customHeight="1">
      <c r="K883" s="55"/>
      <c r="M883" s="55"/>
      <c r="N883" s="55"/>
      <c r="O883" s="55"/>
      <c r="P883" s="55"/>
      <c r="Q883" s="55"/>
      <c r="R883" s="55"/>
      <c r="S883" s="219"/>
      <c r="Y883" s="40"/>
      <c r="Z883" s="22"/>
      <c r="AB883" s="219"/>
      <c r="AH883" s="219"/>
    </row>
    <row r="884" spans="11:34" ht="15" customHeight="1">
      <c r="K884" s="55"/>
      <c r="M884" s="55"/>
      <c r="N884" s="55"/>
      <c r="O884" s="55"/>
      <c r="P884" s="55"/>
      <c r="Q884" s="55"/>
      <c r="R884" s="55"/>
      <c r="S884" s="219"/>
      <c r="Y884" s="40"/>
      <c r="Z884" s="22"/>
      <c r="AB884" s="219"/>
      <c r="AH884" s="219"/>
    </row>
    <row r="885" spans="11:34" ht="15" customHeight="1">
      <c r="K885" s="55"/>
      <c r="M885" s="55"/>
      <c r="N885" s="55"/>
      <c r="O885" s="55"/>
      <c r="P885" s="55"/>
      <c r="Q885" s="55"/>
      <c r="R885" s="55"/>
      <c r="S885" s="219"/>
      <c r="Y885" s="40"/>
      <c r="Z885" s="22"/>
      <c r="AB885" s="219"/>
      <c r="AH885" s="219"/>
    </row>
    <row r="886" spans="11:34" ht="15" customHeight="1">
      <c r="K886" s="55"/>
      <c r="M886" s="55"/>
      <c r="N886" s="55"/>
      <c r="O886" s="55"/>
      <c r="P886" s="55"/>
      <c r="Q886" s="55"/>
      <c r="R886" s="55"/>
      <c r="S886" s="219"/>
      <c r="Y886" s="40"/>
      <c r="Z886" s="22"/>
      <c r="AB886" s="219"/>
      <c r="AH886" s="219"/>
    </row>
    <row r="887" spans="11:34" ht="15" customHeight="1">
      <c r="K887" s="55"/>
      <c r="M887" s="55"/>
      <c r="N887" s="55"/>
      <c r="O887" s="55"/>
      <c r="P887" s="55"/>
      <c r="Q887" s="55"/>
      <c r="R887" s="55"/>
      <c r="S887" s="219"/>
      <c r="Y887" s="40"/>
      <c r="Z887" s="22"/>
      <c r="AB887" s="219"/>
      <c r="AH887" s="219"/>
    </row>
    <row r="888" spans="11:34" ht="15" customHeight="1">
      <c r="K888" s="55"/>
      <c r="M888" s="55"/>
      <c r="N888" s="55"/>
      <c r="O888" s="55"/>
      <c r="P888" s="55"/>
      <c r="Q888" s="55"/>
      <c r="R888" s="55"/>
      <c r="S888" s="219"/>
      <c r="Y888" s="40"/>
      <c r="Z888" s="22"/>
      <c r="AB888" s="219"/>
      <c r="AH888" s="219"/>
    </row>
    <row r="889" spans="11:34" ht="15" customHeight="1">
      <c r="K889" s="55"/>
      <c r="M889" s="55"/>
      <c r="N889" s="55"/>
      <c r="O889" s="55"/>
      <c r="P889" s="55"/>
      <c r="Q889" s="55"/>
      <c r="R889" s="55"/>
      <c r="S889" s="219"/>
      <c r="Y889" s="40"/>
      <c r="Z889" s="22"/>
      <c r="AB889" s="219"/>
      <c r="AH889" s="219"/>
    </row>
    <row r="890" spans="11:34" ht="15" customHeight="1">
      <c r="K890" s="55"/>
      <c r="M890" s="55"/>
      <c r="N890" s="55"/>
      <c r="O890" s="55"/>
      <c r="P890" s="55"/>
      <c r="Q890" s="55"/>
      <c r="R890" s="55"/>
      <c r="S890" s="219"/>
      <c r="Y890" s="40"/>
      <c r="Z890" s="22"/>
      <c r="AB890" s="219"/>
      <c r="AH890" s="219"/>
    </row>
    <row r="891" spans="11:34" ht="15" customHeight="1">
      <c r="K891" s="55"/>
      <c r="M891" s="55"/>
      <c r="N891" s="55"/>
      <c r="O891" s="55"/>
      <c r="P891" s="55"/>
      <c r="Q891" s="55"/>
      <c r="R891" s="55"/>
      <c r="S891" s="219"/>
      <c r="Y891" s="40"/>
      <c r="Z891" s="22"/>
      <c r="AB891" s="219"/>
      <c r="AH891" s="219"/>
    </row>
    <row r="892" spans="11:34" ht="15" customHeight="1">
      <c r="K892" s="55"/>
      <c r="M892" s="55"/>
      <c r="N892" s="55"/>
      <c r="O892" s="55"/>
      <c r="P892" s="55"/>
      <c r="Q892" s="55"/>
      <c r="R892" s="55"/>
      <c r="S892" s="219"/>
      <c r="Y892" s="40"/>
      <c r="Z892" s="22"/>
      <c r="AB892" s="219"/>
      <c r="AH892" s="219"/>
    </row>
    <row r="893" spans="11:34" ht="15" customHeight="1">
      <c r="K893" s="55"/>
      <c r="M893" s="55"/>
      <c r="N893" s="55"/>
      <c r="O893" s="55"/>
      <c r="P893" s="55"/>
      <c r="Q893" s="55"/>
      <c r="R893" s="55"/>
      <c r="S893" s="219"/>
      <c r="Y893" s="40"/>
      <c r="Z893" s="22"/>
      <c r="AB893" s="219"/>
      <c r="AH893" s="219"/>
    </row>
    <row r="894" spans="11:34" ht="15" customHeight="1">
      <c r="K894" s="55"/>
      <c r="M894" s="55"/>
      <c r="N894" s="55"/>
      <c r="O894" s="55"/>
      <c r="P894" s="55"/>
      <c r="Q894" s="55"/>
      <c r="R894" s="55"/>
      <c r="S894" s="219"/>
      <c r="Y894" s="40"/>
      <c r="Z894" s="22"/>
      <c r="AB894" s="219"/>
      <c r="AH894" s="219"/>
    </row>
    <row r="895" spans="11:34" ht="15" customHeight="1">
      <c r="K895" s="55"/>
      <c r="M895" s="55"/>
      <c r="N895" s="55"/>
      <c r="O895" s="55"/>
      <c r="P895" s="55"/>
      <c r="Q895" s="55"/>
      <c r="R895" s="55"/>
      <c r="S895" s="219"/>
      <c r="Y895" s="40"/>
      <c r="Z895" s="22"/>
      <c r="AB895" s="219"/>
      <c r="AH895" s="219"/>
    </row>
    <row r="896" spans="11:34" ht="15" customHeight="1">
      <c r="K896" s="55"/>
      <c r="M896" s="55"/>
      <c r="N896" s="55"/>
      <c r="O896" s="55"/>
      <c r="P896" s="55"/>
      <c r="Q896" s="55"/>
      <c r="R896" s="55"/>
      <c r="S896" s="219"/>
      <c r="Y896" s="40"/>
      <c r="Z896" s="22"/>
      <c r="AB896" s="219"/>
      <c r="AH896" s="219"/>
    </row>
    <row r="897" spans="11:34" ht="15" customHeight="1">
      <c r="K897" s="55"/>
      <c r="M897" s="55"/>
      <c r="N897" s="55"/>
      <c r="O897" s="55"/>
      <c r="P897" s="55"/>
      <c r="Q897" s="55"/>
      <c r="R897" s="55"/>
      <c r="S897" s="219"/>
      <c r="Y897" s="40"/>
      <c r="Z897" s="22"/>
      <c r="AB897" s="219"/>
      <c r="AH897" s="219"/>
    </row>
    <row r="898" spans="11:34" ht="15" customHeight="1">
      <c r="K898" s="55"/>
      <c r="M898" s="55"/>
      <c r="N898" s="55"/>
      <c r="O898" s="55"/>
      <c r="P898" s="55"/>
      <c r="Q898" s="55"/>
      <c r="R898" s="55"/>
      <c r="S898" s="219"/>
      <c r="Y898" s="40"/>
      <c r="Z898" s="22"/>
      <c r="AB898" s="219"/>
      <c r="AH898" s="219"/>
    </row>
    <row r="899" spans="11:34" ht="15" customHeight="1">
      <c r="K899" s="55"/>
      <c r="M899" s="55"/>
      <c r="N899" s="55"/>
      <c r="O899" s="55"/>
      <c r="P899" s="55"/>
      <c r="Q899" s="55"/>
      <c r="R899" s="55"/>
      <c r="S899" s="219"/>
      <c r="Y899" s="40"/>
      <c r="Z899" s="22"/>
      <c r="AB899" s="219"/>
      <c r="AH899" s="219"/>
    </row>
    <row r="900" spans="11:34" ht="15" customHeight="1">
      <c r="K900" s="55"/>
      <c r="M900" s="55"/>
      <c r="N900" s="55"/>
      <c r="O900" s="55"/>
      <c r="P900" s="55"/>
      <c r="Q900" s="55"/>
      <c r="R900" s="55"/>
      <c r="S900" s="219"/>
      <c r="Y900" s="40"/>
      <c r="Z900" s="22"/>
      <c r="AB900" s="219"/>
      <c r="AH900" s="219"/>
    </row>
    <row r="901" spans="11:34" ht="15" customHeight="1">
      <c r="K901" s="55"/>
      <c r="M901" s="55"/>
      <c r="N901" s="55"/>
      <c r="O901" s="55"/>
      <c r="P901" s="55"/>
      <c r="Q901" s="55"/>
      <c r="R901" s="55"/>
      <c r="S901" s="219"/>
      <c r="Y901" s="40"/>
      <c r="Z901" s="22"/>
      <c r="AB901" s="219"/>
      <c r="AH901" s="219"/>
    </row>
    <row r="902" spans="11:34" ht="15" customHeight="1">
      <c r="K902" s="55"/>
      <c r="M902" s="55"/>
      <c r="N902" s="55"/>
      <c r="O902" s="55"/>
      <c r="P902" s="55"/>
      <c r="Q902" s="55"/>
      <c r="R902" s="55"/>
      <c r="S902" s="219"/>
      <c r="Y902" s="40"/>
      <c r="Z902" s="22"/>
      <c r="AB902" s="219"/>
      <c r="AH902" s="219"/>
    </row>
    <row r="903" spans="11:34" ht="15" customHeight="1">
      <c r="K903" s="55"/>
      <c r="M903" s="55"/>
      <c r="N903" s="55"/>
      <c r="O903" s="55"/>
      <c r="P903" s="55"/>
      <c r="Q903" s="55"/>
      <c r="R903" s="55"/>
      <c r="S903" s="219"/>
      <c r="Y903" s="40"/>
      <c r="Z903" s="22"/>
      <c r="AB903" s="219"/>
      <c r="AH903" s="219"/>
    </row>
    <row r="904" spans="11:34" ht="15" customHeight="1">
      <c r="K904" s="55"/>
      <c r="M904" s="55"/>
      <c r="N904" s="55"/>
      <c r="O904" s="55"/>
      <c r="P904" s="55"/>
      <c r="Q904" s="55"/>
      <c r="R904" s="55"/>
      <c r="S904" s="219"/>
      <c r="Y904" s="40"/>
      <c r="Z904" s="22"/>
      <c r="AB904" s="219"/>
      <c r="AH904" s="219"/>
    </row>
    <row r="905" spans="11:34" ht="15" customHeight="1">
      <c r="K905" s="55"/>
      <c r="M905" s="55"/>
      <c r="N905" s="55"/>
      <c r="O905" s="55"/>
      <c r="P905" s="55"/>
      <c r="Q905" s="55"/>
      <c r="R905" s="55"/>
      <c r="S905" s="219"/>
      <c r="Y905" s="40"/>
      <c r="Z905" s="22"/>
      <c r="AB905" s="219"/>
      <c r="AH905" s="219"/>
    </row>
    <row r="906" spans="11:34" ht="15" customHeight="1">
      <c r="K906" s="55"/>
      <c r="M906" s="55"/>
      <c r="N906" s="55"/>
      <c r="O906" s="55"/>
      <c r="P906" s="55"/>
      <c r="Q906" s="55"/>
      <c r="R906" s="55"/>
      <c r="S906" s="219"/>
      <c r="Y906" s="40"/>
      <c r="Z906" s="22"/>
      <c r="AB906" s="219"/>
      <c r="AH906" s="219"/>
    </row>
    <row r="907" spans="11:34" ht="15" customHeight="1">
      <c r="K907" s="55"/>
      <c r="M907" s="55"/>
      <c r="N907" s="55"/>
      <c r="O907" s="55"/>
      <c r="P907" s="55"/>
      <c r="Q907" s="55"/>
      <c r="R907" s="55"/>
      <c r="S907" s="219"/>
      <c r="Y907" s="40"/>
      <c r="Z907" s="22"/>
      <c r="AB907" s="219"/>
      <c r="AH907" s="219"/>
    </row>
    <row r="908" spans="11:34" ht="15" customHeight="1">
      <c r="K908" s="55"/>
      <c r="M908" s="55"/>
      <c r="N908" s="55"/>
      <c r="O908" s="55"/>
      <c r="P908" s="55"/>
      <c r="Q908" s="55"/>
      <c r="R908" s="55"/>
      <c r="S908" s="219"/>
      <c r="Y908" s="40"/>
      <c r="Z908" s="22"/>
      <c r="AB908" s="219"/>
      <c r="AH908" s="219"/>
    </row>
    <row r="909" spans="11:34" ht="15" customHeight="1">
      <c r="K909" s="55"/>
      <c r="M909" s="55"/>
      <c r="N909" s="55"/>
      <c r="O909" s="55"/>
      <c r="P909" s="55"/>
      <c r="Q909" s="55"/>
      <c r="R909" s="55"/>
      <c r="S909" s="219"/>
      <c r="Y909" s="40"/>
      <c r="Z909" s="22"/>
      <c r="AB909" s="219"/>
      <c r="AH909" s="219"/>
    </row>
    <row r="910" spans="11:34" ht="15" customHeight="1">
      <c r="K910" s="55"/>
      <c r="M910" s="55"/>
      <c r="N910" s="55"/>
      <c r="O910" s="55"/>
      <c r="P910" s="55"/>
      <c r="Q910" s="55"/>
      <c r="R910" s="55"/>
      <c r="S910" s="219"/>
      <c r="Y910" s="40"/>
      <c r="Z910" s="22"/>
      <c r="AB910" s="219"/>
      <c r="AH910" s="219"/>
    </row>
    <row r="911" spans="11:34" ht="15" customHeight="1">
      <c r="K911" s="55"/>
      <c r="M911" s="55"/>
      <c r="N911" s="55"/>
      <c r="O911" s="55"/>
      <c r="P911" s="55"/>
      <c r="Q911" s="55"/>
      <c r="R911" s="55"/>
      <c r="S911" s="219"/>
      <c r="Y911" s="40"/>
      <c r="Z911" s="22"/>
      <c r="AB911" s="219"/>
      <c r="AH911" s="219"/>
    </row>
    <row r="912" spans="11:34" ht="15" customHeight="1">
      <c r="K912" s="55"/>
      <c r="M912" s="55"/>
      <c r="N912" s="55"/>
      <c r="O912" s="55"/>
      <c r="P912" s="55"/>
      <c r="Q912" s="55"/>
      <c r="R912" s="55"/>
      <c r="S912" s="219"/>
      <c r="Y912" s="40"/>
      <c r="Z912" s="22"/>
      <c r="AB912" s="219"/>
      <c r="AH912" s="219"/>
    </row>
    <row r="913" spans="11:34" ht="15" customHeight="1">
      <c r="K913" s="55"/>
      <c r="M913" s="55"/>
      <c r="N913" s="55"/>
      <c r="O913" s="55"/>
      <c r="P913" s="55"/>
      <c r="Q913" s="55"/>
      <c r="R913" s="55"/>
      <c r="S913" s="219"/>
      <c r="Y913" s="40"/>
      <c r="Z913" s="22"/>
      <c r="AB913" s="219"/>
      <c r="AH913" s="219"/>
    </row>
    <row r="914" spans="11:34" ht="15" customHeight="1">
      <c r="K914" s="55"/>
      <c r="M914" s="55"/>
      <c r="N914" s="55"/>
      <c r="O914" s="55"/>
      <c r="P914" s="55"/>
      <c r="Q914" s="55"/>
      <c r="R914" s="55"/>
      <c r="S914" s="219"/>
      <c r="Y914" s="40"/>
      <c r="Z914" s="22"/>
      <c r="AB914" s="219"/>
      <c r="AH914" s="219"/>
    </row>
    <row r="915" spans="11:34" ht="15" customHeight="1">
      <c r="K915" s="55"/>
      <c r="M915" s="55"/>
      <c r="N915" s="55"/>
      <c r="O915" s="55"/>
      <c r="P915" s="55"/>
      <c r="Q915" s="55"/>
      <c r="R915" s="55"/>
      <c r="S915" s="219"/>
      <c r="Y915" s="40"/>
      <c r="Z915" s="22"/>
      <c r="AB915" s="219"/>
      <c r="AH915" s="219"/>
    </row>
    <row r="916" spans="11:34" ht="15" customHeight="1">
      <c r="K916" s="55"/>
      <c r="M916" s="55"/>
      <c r="N916" s="55"/>
      <c r="O916" s="55"/>
      <c r="P916" s="55"/>
      <c r="Q916" s="55"/>
      <c r="R916" s="55"/>
      <c r="S916" s="219"/>
      <c r="Y916" s="40"/>
      <c r="Z916" s="22"/>
      <c r="AB916" s="219"/>
      <c r="AH916" s="219"/>
    </row>
    <row r="917" spans="11:34" ht="15" customHeight="1">
      <c r="K917" s="55"/>
      <c r="M917" s="55"/>
      <c r="N917" s="55"/>
      <c r="O917" s="55"/>
      <c r="P917" s="55"/>
      <c r="Q917" s="55"/>
      <c r="R917" s="55"/>
      <c r="S917" s="219"/>
      <c r="Y917" s="40"/>
      <c r="Z917" s="22"/>
      <c r="AB917" s="219"/>
      <c r="AH917" s="219"/>
    </row>
    <row r="918" spans="11:34" ht="15" customHeight="1">
      <c r="K918" s="55"/>
      <c r="M918" s="55"/>
      <c r="N918" s="55"/>
      <c r="O918" s="55"/>
      <c r="P918" s="55"/>
      <c r="Q918" s="55"/>
      <c r="R918" s="55"/>
      <c r="S918" s="219"/>
      <c r="Y918" s="40"/>
      <c r="Z918" s="22"/>
      <c r="AB918" s="219"/>
      <c r="AH918" s="219"/>
    </row>
    <row r="919" spans="11:34" ht="15" customHeight="1">
      <c r="K919" s="55"/>
      <c r="M919" s="55"/>
      <c r="N919" s="55"/>
      <c r="O919" s="55"/>
      <c r="P919" s="55"/>
      <c r="Q919" s="55"/>
      <c r="R919" s="55"/>
      <c r="S919" s="219"/>
      <c r="Y919" s="40"/>
      <c r="Z919" s="22"/>
      <c r="AB919" s="219"/>
      <c r="AH919" s="219"/>
    </row>
    <row r="920" spans="11:34" ht="15" customHeight="1">
      <c r="K920" s="55"/>
      <c r="M920" s="55"/>
      <c r="N920" s="55"/>
      <c r="O920" s="55"/>
      <c r="P920" s="55"/>
      <c r="Q920" s="55"/>
      <c r="R920" s="55"/>
      <c r="S920" s="219"/>
      <c r="Y920" s="40"/>
      <c r="Z920" s="22"/>
      <c r="AB920" s="219"/>
      <c r="AH920" s="219"/>
    </row>
    <row r="921" spans="11:34" ht="15" customHeight="1">
      <c r="K921" s="55"/>
      <c r="M921" s="55"/>
      <c r="N921" s="55"/>
      <c r="O921" s="55"/>
      <c r="P921" s="55"/>
      <c r="Q921" s="55"/>
      <c r="R921" s="55"/>
      <c r="S921" s="219"/>
      <c r="Y921" s="40"/>
      <c r="Z921" s="22"/>
      <c r="AB921" s="219"/>
      <c r="AH921" s="219"/>
    </row>
    <row r="922" spans="11:34" ht="15" customHeight="1">
      <c r="K922" s="55"/>
      <c r="M922" s="55"/>
      <c r="N922" s="55"/>
      <c r="O922" s="55"/>
      <c r="P922" s="55"/>
      <c r="Q922" s="55"/>
      <c r="R922" s="55"/>
      <c r="S922" s="219"/>
      <c r="Y922" s="40"/>
      <c r="Z922" s="22"/>
      <c r="AB922" s="219"/>
      <c r="AH922" s="219"/>
    </row>
    <row r="923" spans="11:34" ht="15" customHeight="1">
      <c r="K923" s="55"/>
      <c r="M923" s="55"/>
      <c r="N923" s="55"/>
      <c r="O923" s="55"/>
      <c r="P923" s="55"/>
      <c r="Q923" s="55"/>
      <c r="R923" s="55"/>
      <c r="S923" s="219"/>
      <c r="Y923" s="40"/>
      <c r="Z923" s="22"/>
      <c r="AB923" s="219"/>
      <c r="AH923" s="219"/>
    </row>
    <row r="924" spans="11:34" ht="15" customHeight="1">
      <c r="K924" s="55"/>
      <c r="M924" s="55"/>
      <c r="N924" s="55"/>
      <c r="O924" s="55"/>
      <c r="P924" s="55"/>
      <c r="Q924" s="55"/>
      <c r="R924" s="55"/>
      <c r="S924" s="219"/>
      <c r="Y924" s="40"/>
      <c r="Z924" s="22"/>
      <c r="AB924" s="219"/>
      <c r="AH924" s="219"/>
    </row>
    <row r="925" spans="11:34" ht="15" customHeight="1">
      <c r="K925" s="55"/>
      <c r="M925" s="55"/>
      <c r="N925" s="55"/>
      <c r="O925" s="55"/>
      <c r="P925" s="55"/>
      <c r="Q925" s="55"/>
      <c r="R925" s="55"/>
      <c r="S925" s="219"/>
      <c r="Y925" s="40"/>
      <c r="Z925" s="22"/>
      <c r="AB925" s="219"/>
      <c r="AH925" s="219"/>
    </row>
    <row r="926" spans="11:34" ht="15" customHeight="1">
      <c r="K926" s="55"/>
      <c r="M926" s="55"/>
      <c r="N926" s="55"/>
      <c r="O926" s="55"/>
      <c r="P926" s="55"/>
      <c r="Q926" s="55"/>
      <c r="R926" s="55"/>
      <c r="S926" s="219"/>
      <c r="Y926" s="40"/>
      <c r="Z926" s="22"/>
      <c r="AB926" s="219"/>
      <c r="AH926" s="219"/>
    </row>
    <row r="927" spans="11:34" ht="15" customHeight="1">
      <c r="K927" s="55"/>
      <c r="M927" s="55"/>
      <c r="N927" s="55"/>
      <c r="O927" s="55"/>
      <c r="P927" s="55"/>
      <c r="Q927" s="55"/>
      <c r="R927" s="55"/>
      <c r="S927" s="219"/>
      <c r="Y927" s="40"/>
      <c r="Z927" s="22"/>
      <c r="AB927" s="219"/>
      <c r="AH927" s="219"/>
    </row>
    <row r="928" spans="11:34" ht="15" customHeight="1">
      <c r="K928" s="55"/>
      <c r="M928" s="55"/>
      <c r="N928" s="55"/>
      <c r="O928" s="55"/>
      <c r="P928" s="55"/>
      <c r="Q928" s="55"/>
      <c r="R928" s="55"/>
      <c r="S928" s="219"/>
      <c r="Y928" s="40"/>
      <c r="Z928" s="22"/>
      <c r="AB928" s="219"/>
      <c r="AH928" s="219"/>
    </row>
    <row r="929" spans="11:34" ht="15" customHeight="1">
      <c r="K929" s="55"/>
      <c r="M929" s="55"/>
      <c r="N929" s="55"/>
      <c r="O929" s="55"/>
      <c r="P929" s="55"/>
      <c r="Q929" s="55"/>
      <c r="R929" s="55"/>
      <c r="S929" s="219"/>
      <c r="Y929" s="40"/>
      <c r="Z929" s="22"/>
      <c r="AB929" s="219"/>
      <c r="AH929" s="219"/>
    </row>
    <row r="930" spans="11:34" ht="15" customHeight="1">
      <c r="K930" s="55"/>
      <c r="M930" s="55"/>
      <c r="N930" s="55"/>
      <c r="O930" s="55"/>
      <c r="P930" s="55"/>
      <c r="Q930" s="55"/>
      <c r="R930" s="55"/>
      <c r="S930" s="219"/>
      <c r="Y930" s="40"/>
      <c r="Z930" s="22"/>
      <c r="AB930" s="219"/>
      <c r="AH930" s="219"/>
    </row>
    <row r="931" spans="11:34" ht="15" customHeight="1">
      <c r="K931" s="55"/>
      <c r="M931" s="55"/>
      <c r="N931" s="55"/>
      <c r="O931" s="55"/>
      <c r="P931" s="55"/>
      <c r="Q931" s="55"/>
      <c r="R931" s="55"/>
      <c r="S931" s="219"/>
      <c r="Y931" s="40"/>
      <c r="Z931" s="22"/>
      <c r="AB931" s="219"/>
      <c r="AH931" s="219"/>
    </row>
    <row r="932" spans="11:34" ht="15" customHeight="1">
      <c r="K932" s="55"/>
      <c r="M932" s="55"/>
      <c r="N932" s="55"/>
      <c r="O932" s="55"/>
      <c r="P932" s="55"/>
      <c r="Q932" s="55"/>
      <c r="R932" s="55"/>
      <c r="S932" s="219"/>
      <c r="Y932" s="40"/>
      <c r="Z932" s="22"/>
      <c r="AB932" s="219"/>
      <c r="AH932" s="219"/>
    </row>
    <row r="933" spans="11:34" ht="15" customHeight="1">
      <c r="K933" s="55"/>
      <c r="M933" s="55"/>
      <c r="N933" s="55"/>
      <c r="O933" s="55"/>
      <c r="P933" s="55"/>
      <c r="Q933" s="55"/>
      <c r="R933" s="55"/>
      <c r="S933" s="219"/>
      <c r="Y933" s="40"/>
      <c r="Z933" s="22"/>
      <c r="AB933" s="219"/>
      <c r="AH933" s="219"/>
    </row>
    <row r="934" spans="11:34" ht="15" customHeight="1">
      <c r="K934" s="55"/>
      <c r="M934" s="55"/>
      <c r="N934" s="55"/>
      <c r="O934" s="55"/>
      <c r="P934" s="55"/>
      <c r="Q934" s="55"/>
      <c r="R934" s="55"/>
      <c r="S934" s="219"/>
      <c r="Y934" s="40"/>
      <c r="Z934" s="22"/>
      <c r="AB934" s="219"/>
      <c r="AH934" s="219"/>
    </row>
    <row r="935" spans="11:34" ht="15" customHeight="1">
      <c r="K935" s="55"/>
      <c r="M935" s="55"/>
      <c r="N935" s="55"/>
      <c r="O935" s="55"/>
      <c r="P935" s="55"/>
      <c r="Q935" s="55"/>
      <c r="R935" s="55"/>
      <c r="S935" s="219"/>
      <c r="Y935" s="40"/>
      <c r="Z935" s="22"/>
      <c r="AB935" s="219"/>
      <c r="AH935" s="219"/>
    </row>
    <row r="936" spans="11:34" ht="15" customHeight="1">
      <c r="K936" s="55"/>
      <c r="M936" s="55"/>
      <c r="N936" s="55"/>
      <c r="O936" s="55"/>
      <c r="P936" s="55"/>
      <c r="Q936" s="55"/>
      <c r="R936" s="55"/>
      <c r="S936" s="219"/>
      <c r="Y936" s="40"/>
      <c r="Z936" s="22"/>
      <c r="AB936" s="219"/>
      <c r="AH936" s="219"/>
    </row>
    <row r="937" spans="11:34" ht="15" customHeight="1">
      <c r="K937" s="55"/>
      <c r="M937" s="55"/>
      <c r="N937" s="55"/>
      <c r="O937" s="55"/>
      <c r="P937" s="55"/>
      <c r="Q937" s="55"/>
      <c r="R937" s="55"/>
      <c r="S937" s="219"/>
      <c r="Y937" s="40"/>
      <c r="Z937" s="22"/>
      <c r="AB937" s="219"/>
      <c r="AH937" s="219"/>
    </row>
    <row r="938" spans="11:34" ht="15" customHeight="1">
      <c r="K938" s="55"/>
      <c r="M938" s="55"/>
      <c r="N938" s="55"/>
      <c r="O938" s="55"/>
      <c r="P938" s="55"/>
      <c r="Q938" s="55"/>
      <c r="R938" s="55"/>
      <c r="S938" s="219"/>
      <c r="Y938" s="40"/>
      <c r="Z938" s="22"/>
      <c r="AB938" s="219"/>
      <c r="AH938" s="219"/>
    </row>
    <row r="939" spans="11:34" ht="15" customHeight="1">
      <c r="K939" s="55"/>
      <c r="M939" s="55"/>
      <c r="N939" s="55"/>
      <c r="O939" s="55"/>
      <c r="P939" s="55"/>
      <c r="Q939" s="55"/>
      <c r="R939" s="55"/>
      <c r="S939" s="219"/>
      <c r="Y939" s="40"/>
      <c r="Z939" s="22"/>
      <c r="AB939" s="219"/>
      <c r="AH939" s="219"/>
    </row>
    <row r="940" spans="11:34" ht="15" customHeight="1">
      <c r="K940" s="55"/>
      <c r="M940" s="55"/>
      <c r="N940" s="55"/>
      <c r="O940" s="55"/>
      <c r="P940" s="55"/>
      <c r="Q940" s="55"/>
      <c r="R940" s="55"/>
      <c r="S940" s="219"/>
      <c r="Y940" s="40"/>
      <c r="Z940" s="22"/>
      <c r="AB940" s="219"/>
      <c r="AH940" s="219"/>
    </row>
    <row r="941" spans="11:34" ht="15" customHeight="1">
      <c r="K941" s="55"/>
      <c r="M941" s="55"/>
      <c r="N941" s="55"/>
      <c r="O941" s="55"/>
      <c r="P941" s="55"/>
      <c r="Q941" s="55"/>
      <c r="R941" s="55"/>
      <c r="S941" s="219"/>
      <c r="Y941" s="40"/>
      <c r="Z941" s="22"/>
      <c r="AB941" s="219"/>
      <c r="AH941" s="219"/>
    </row>
    <row r="942" spans="11:34" ht="15" customHeight="1">
      <c r="K942" s="55"/>
      <c r="M942" s="55"/>
      <c r="N942" s="55"/>
      <c r="O942" s="55"/>
      <c r="P942" s="55"/>
      <c r="Q942" s="55"/>
      <c r="R942" s="55"/>
      <c r="S942" s="219"/>
      <c r="Y942" s="40"/>
      <c r="Z942" s="22"/>
      <c r="AB942" s="219"/>
      <c r="AH942" s="219"/>
    </row>
    <row r="943" spans="11:34" ht="15" customHeight="1">
      <c r="K943" s="55"/>
      <c r="M943" s="55"/>
      <c r="N943" s="55"/>
      <c r="O943" s="55"/>
      <c r="P943" s="55"/>
      <c r="Q943" s="55"/>
      <c r="R943" s="55"/>
      <c r="S943" s="219"/>
      <c r="Y943" s="40"/>
      <c r="Z943" s="22"/>
      <c r="AB943" s="219"/>
      <c r="AH943" s="219"/>
    </row>
    <row r="944" spans="11:34" ht="15" customHeight="1">
      <c r="K944" s="55"/>
      <c r="M944" s="55"/>
      <c r="N944" s="55"/>
      <c r="O944" s="55"/>
      <c r="P944" s="55"/>
      <c r="Q944" s="55"/>
      <c r="R944" s="55"/>
      <c r="S944" s="219"/>
      <c r="Y944" s="40"/>
      <c r="Z944" s="22"/>
      <c r="AB944" s="219"/>
      <c r="AH944" s="219"/>
    </row>
    <row r="945" spans="11:34" ht="15" customHeight="1">
      <c r="K945" s="55"/>
      <c r="M945" s="55"/>
      <c r="N945" s="55"/>
      <c r="O945" s="55"/>
      <c r="P945" s="55"/>
      <c r="Q945" s="55"/>
      <c r="R945" s="55"/>
      <c r="S945" s="219"/>
      <c r="Y945" s="40"/>
      <c r="Z945" s="22"/>
      <c r="AB945" s="219"/>
      <c r="AH945" s="219"/>
    </row>
    <row r="946" spans="11:34" ht="15" customHeight="1">
      <c r="K946" s="55"/>
      <c r="M946" s="55"/>
      <c r="N946" s="55"/>
      <c r="O946" s="55"/>
      <c r="P946" s="55"/>
      <c r="Q946" s="55"/>
      <c r="R946" s="55"/>
      <c r="S946" s="219"/>
      <c r="Y946" s="40"/>
      <c r="Z946" s="22"/>
      <c r="AB946" s="219"/>
      <c r="AH946" s="219"/>
    </row>
    <row r="947" spans="11:34" ht="15" customHeight="1">
      <c r="K947" s="55"/>
      <c r="M947" s="55"/>
      <c r="N947" s="55"/>
      <c r="O947" s="55"/>
      <c r="P947" s="55"/>
      <c r="Q947" s="55"/>
      <c r="R947" s="55"/>
      <c r="S947" s="219"/>
      <c r="Y947" s="40"/>
      <c r="Z947" s="22"/>
      <c r="AB947" s="219"/>
      <c r="AH947" s="219"/>
    </row>
    <row r="948" spans="11:34" ht="15" customHeight="1">
      <c r="K948" s="55"/>
      <c r="M948" s="55"/>
      <c r="N948" s="55"/>
      <c r="O948" s="55"/>
      <c r="P948" s="55"/>
      <c r="Q948" s="55"/>
      <c r="R948" s="55"/>
      <c r="S948" s="219"/>
      <c r="Y948" s="40"/>
      <c r="Z948" s="22"/>
      <c r="AB948" s="219"/>
      <c r="AH948" s="219"/>
    </row>
    <row r="949" spans="11:34" ht="15" customHeight="1">
      <c r="K949" s="55"/>
      <c r="M949" s="55"/>
      <c r="N949" s="55"/>
      <c r="O949" s="55"/>
      <c r="P949" s="55"/>
      <c r="Q949" s="55"/>
      <c r="R949" s="55"/>
      <c r="S949" s="219"/>
      <c r="Y949" s="40"/>
      <c r="Z949" s="22"/>
      <c r="AB949" s="219"/>
      <c r="AH949" s="219"/>
    </row>
    <row r="950" spans="11:34" ht="15" customHeight="1">
      <c r="K950" s="55"/>
      <c r="M950" s="55"/>
      <c r="N950" s="55"/>
      <c r="O950" s="55"/>
      <c r="P950" s="55"/>
      <c r="Q950" s="55"/>
      <c r="R950" s="55"/>
      <c r="S950" s="219"/>
      <c r="Y950" s="40"/>
      <c r="Z950" s="22"/>
      <c r="AB950" s="219"/>
      <c r="AH950" s="219"/>
    </row>
    <row r="951" spans="11:34" ht="15" customHeight="1">
      <c r="K951" s="55"/>
      <c r="M951" s="55"/>
      <c r="N951" s="55"/>
      <c r="O951" s="55"/>
      <c r="P951" s="55"/>
      <c r="Q951" s="55"/>
      <c r="R951" s="55"/>
      <c r="S951" s="219"/>
      <c r="Y951" s="40"/>
      <c r="Z951" s="22"/>
      <c r="AB951" s="219"/>
      <c r="AH951" s="219"/>
    </row>
    <row r="952" spans="11:34" ht="15" customHeight="1">
      <c r="K952" s="55"/>
      <c r="M952" s="55"/>
      <c r="N952" s="55"/>
      <c r="O952" s="55"/>
      <c r="P952" s="55"/>
      <c r="Q952" s="55"/>
      <c r="R952" s="55"/>
      <c r="S952" s="219"/>
      <c r="Y952" s="40"/>
      <c r="Z952" s="22"/>
      <c r="AB952" s="219"/>
      <c r="AH952" s="219"/>
    </row>
    <row r="953" spans="11:34" ht="15" customHeight="1">
      <c r="K953" s="55"/>
      <c r="M953" s="55"/>
      <c r="N953" s="55"/>
      <c r="O953" s="55"/>
      <c r="P953" s="55"/>
      <c r="Q953" s="55"/>
      <c r="R953" s="55"/>
      <c r="S953" s="219"/>
      <c r="Y953" s="40"/>
      <c r="Z953" s="22"/>
      <c r="AB953" s="219"/>
      <c r="AH953" s="219"/>
    </row>
    <row r="954" spans="11:34" ht="15" customHeight="1">
      <c r="K954" s="55"/>
      <c r="M954" s="55"/>
      <c r="N954" s="55"/>
      <c r="O954" s="55"/>
      <c r="P954" s="55"/>
      <c r="Q954" s="55"/>
      <c r="R954" s="55"/>
      <c r="S954" s="219"/>
      <c r="Y954" s="40"/>
      <c r="Z954" s="22"/>
      <c r="AB954" s="219"/>
      <c r="AH954" s="219"/>
    </row>
    <row r="955" spans="11:34" ht="15" customHeight="1">
      <c r="K955" s="55"/>
      <c r="M955" s="55"/>
      <c r="N955" s="55"/>
      <c r="O955" s="55"/>
      <c r="P955" s="55"/>
      <c r="Q955" s="55"/>
      <c r="R955" s="55"/>
      <c r="S955" s="219"/>
      <c r="Y955" s="40"/>
      <c r="Z955" s="22"/>
      <c r="AB955" s="219"/>
      <c r="AH955" s="219"/>
    </row>
    <row r="956" spans="11:34" ht="15" customHeight="1">
      <c r="K956" s="55"/>
      <c r="M956" s="55"/>
      <c r="N956" s="55"/>
      <c r="O956" s="55"/>
      <c r="P956" s="55"/>
      <c r="Q956" s="55"/>
      <c r="R956" s="55"/>
      <c r="S956" s="219"/>
      <c r="Y956" s="40"/>
      <c r="Z956" s="22"/>
      <c r="AB956" s="219"/>
      <c r="AH956" s="219"/>
    </row>
    <row r="957" spans="11:34" ht="15" customHeight="1">
      <c r="K957" s="55"/>
      <c r="M957" s="55"/>
      <c r="N957" s="55"/>
      <c r="O957" s="55"/>
      <c r="P957" s="55"/>
      <c r="Q957" s="55"/>
      <c r="R957" s="55"/>
      <c r="S957" s="219"/>
      <c r="Y957" s="40"/>
      <c r="Z957" s="22"/>
      <c r="AB957" s="219"/>
      <c r="AH957" s="219"/>
    </row>
    <row r="958" spans="11:34" ht="15" customHeight="1">
      <c r="K958" s="55"/>
      <c r="M958" s="55"/>
      <c r="N958" s="55"/>
      <c r="O958" s="55"/>
      <c r="P958" s="55"/>
      <c r="Q958" s="55"/>
      <c r="R958" s="55"/>
      <c r="S958" s="219"/>
      <c r="Y958" s="40"/>
      <c r="Z958" s="22"/>
      <c r="AB958" s="219"/>
      <c r="AH958" s="219"/>
    </row>
    <row r="959" spans="11:34" ht="15" customHeight="1">
      <c r="K959" s="55"/>
      <c r="M959" s="55"/>
      <c r="N959" s="55"/>
      <c r="O959" s="55"/>
      <c r="P959" s="55"/>
      <c r="Q959" s="55"/>
      <c r="R959" s="55"/>
      <c r="S959" s="219"/>
      <c r="Y959" s="40"/>
      <c r="Z959" s="22"/>
      <c r="AB959" s="219"/>
      <c r="AH959" s="219"/>
    </row>
    <row r="960" spans="11:34" ht="15" customHeight="1">
      <c r="K960" s="55"/>
      <c r="M960" s="55"/>
      <c r="N960" s="55"/>
      <c r="O960" s="55"/>
      <c r="P960" s="55"/>
      <c r="Q960" s="55"/>
      <c r="R960" s="55"/>
      <c r="S960" s="219"/>
      <c r="Y960" s="40"/>
      <c r="Z960" s="22"/>
      <c r="AB960" s="219"/>
      <c r="AH960" s="219"/>
    </row>
    <row r="961" spans="11:34" ht="15" customHeight="1">
      <c r="K961" s="55"/>
      <c r="M961" s="55"/>
      <c r="N961" s="55"/>
      <c r="O961" s="55"/>
      <c r="P961" s="55"/>
      <c r="Q961" s="55"/>
      <c r="R961" s="55"/>
      <c r="S961" s="219"/>
      <c r="Y961" s="40"/>
      <c r="Z961" s="22"/>
      <c r="AB961" s="219"/>
      <c r="AH961" s="219"/>
    </row>
    <row r="962" spans="11:34" ht="15" customHeight="1">
      <c r="K962" s="55"/>
      <c r="M962" s="55"/>
      <c r="N962" s="55"/>
      <c r="O962" s="55"/>
      <c r="P962" s="55"/>
      <c r="Q962" s="55"/>
      <c r="R962" s="55"/>
      <c r="S962" s="219"/>
      <c r="Y962" s="40"/>
      <c r="Z962" s="22"/>
      <c r="AB962" s="219"/>
      <c r="AH962" s="219"/>
    </row>
    <row r="963" spans="11:34" ht="15" customHeight="1">
      <c r="K963" s="55"/>
      <c r="M963" s="55"/>
      <c r="N963" s="55"/>
      <c r="O963" s="55"/>
      <c r="P963" s="55"/>
      <c r="Q963" s="55"/>
      <c r="R963" s="55"/>
      <c r="S963" s="219"/>
      <c r="Y963" s="40"/>
      <c r="Z963" s="22"/>
      <c r="AB963" s="219"/>
      <c r="AH963" s="219"/>
    </row>
    <row r="964" spans="11:34" ht="15" customHeight="1">
      <c r="K964" s="55"/>
      <c r="M964" s="55"/>
      <c r="N964" s="55"/>
      <c r="O964" s="55"/>
      <c r="P964" s="55"/>
      <c r="Q964" s="55"/>
      <c r="R964" s="55"/>
      <c r="S964" s="219"/>
      <c r="Y964" s="40"/>
      <c r="Z964" s="22"/>
      <c r="AB964" s="219"/>
      <c r="AH964" s="219"/>
    </row>
    <row r="965" spans="11:34" ht="15" customHeight="1">
      <c r="K965" s="55"/>
      <c r="M965" s="55"/>
      <c r="N965" s="55"/>
      <c r="O965" s="55"/>
      <c r="P965" s="55"/>
      <c r="Q965" s="55"/>
      <c r="R965" s="55"/>
      <c r="S965" s="219"/>
      <c r="Y965" s="40"/>
      <c r="Z965" s="22"/>
      <c r="AB965" s="219"/>
      <c r="AH965" s="219"/>
    </row>
    <row r="966" spans="11:34" ht="15" customHeight="1">
      <c r="K966" s="55"/>
      <c r="M966" s="55"/>
      <c r="N966" s="55"/>
      <c r="O966" s="55"/>
      <c r="P966" s="55"/>
      <c r="Q966" s="55"/>
      <c r="R966" s="55"/>
      <c r="S966" s="219"/>
      <c r="Y966" s="40"/>
      <c r="Z966" s="22"/>
      <c r="AB966" s="219"/>
      <c r="AH966" s="219"/>
    </row>
    <row r="967" spans="11:34" ht="15" customHeight="1">
      <c r="K967" s="55"/>
      <c r="M967" s="55"/>
      <c r="N967" s="55"/>
      <c r="O967" s="55"/>
      <c r="P967" s="55"/>
      <c r="Q967" s="55"/>
      <c r="R967" s="55"/>
      <c r="S967" s="219"/>
      <c r="Y967" s="40"/>
      <c r="Z967" s="22"/>
      <c r="AB967" s="219"/>
      <c r="AH967" s="219"/>
    </row>
    <row r="968" spans="11:34" ht="15" customHeight="1">
      <c r="K968" s="55"/>
      <c r="M968" s="55"/>
      <c r="N968" s="55"/>
      <c r="O968" s="55"/>
      <c r="P968" s="55"/>
      <c r="Q968" s="55"/>
      <c r="R968" s="55"/>
      <c r="S968" s="219"/>
      <c r="Y968" s="40"/>
      <c r="Z968" s="22"/>
      <c r="AB968" s="219"/>
      <c r="AH968" s="219"/>
    </row>
    <row r="969" spans="11:34" ht="15" customHeight="1">
      <c r="K969" s="55"/>
      <c r="M969" s="55"/>
      <c r="N969" s="55"/>
      <c r="O969" s="55"/>
      <c r="P969" s="55"/>
      <c r="Q969" s="55"/>
      <c r="R969" s="55"/>
      <c r="S969" s="219"/>
      <c r="Y969" s="40"/>
      <c r="Z969" s="22"/>
      <c r="AB969" s="219"/>
      <c r="AH969" s="219"/>
    </row>
    <row r="970" spans="11:34" ht="15" customHeight="1">
      <c r="K970" s="55"/>
      <c r="M970" s="55"/>
      <c r="N970" s="55"/>
      <c r="O970" s="55"/>
      <c r="P970" s="55"/>
      <c r="Q970" s="55"/>
      <c r="R970" s="55"/>
      <c r="S970" s="219"/>
      <c r="Y970" s="40"/>
      <c r="Z970" s="22"/>
      <c r="AB970" s="219"/>
      <c r="AH970" s="219"/>
    </row>
    <row r="971" spans="11:34" ht="15" customHeight="1">
      <c r="K971" s="55"/>
      <c r="M971" s="55"/>
      <c r="N971" s="55"/>
      <c r="O971" s="55"/>
      <c r="P971" s="55"/>
      <c r="Q971" s="55"/>
      <c r="R971" s="55"/>
      <c r="S971" s="219"/>
      <c r="Y971" s="40"/>
      <c r="Z971" s="22"/>
      <c r="AB971" s="219"/>
      <c r="AH971" s="219"/>
    </row>
    <row r="972" spans="11:34" ht="15" customHeight="1">
      <c r="K972" s="55"/>
      <c r="M972" s="55"/>
      <c r="N972" s="55"/>
      <c r="O972" s="55"/>
      <c r="P972" s="55"/>
      <c r="Q972" s="55"/>
      <c r="R972" s="55"/>
      <c r="S972" s="219"/>
      <c r="Y972" s="40"/>
      <c r="Z972" s="22"/>
      <c r="AB972" s="219"/>
      <c r="AH972" s="219"/>
    </row>
    <row r="973" spans="11:34" ht="15" customHeight="1">
      <c r="K973" s="55"/>
      <c r="M973" s="55"/>
      <c r="N973" s="55"/>
      <c r="O973" s="55"/>
      <c r="P973" s="55"/>
      <c r="Q973" s="55"/>
      <c r="R973" s="55"/>
      <c r="S973" s="219"/>
      <c r="Y973" s="40"/>
      <c r="Z973" s="22"/>
      <c r="AB973" s="219"/>
      <c r="AH973" s="219"/>
    </row>
    <row r="974" spans="11:34" ht="15" customHeight="1">
      <c r="K974" s="55"/>
      <c r="M974" s="55"/>
      <c r="N974" s="55"/>
      <c r="O974" s="55"/>
      <c r="P974" s="55"/>
      <c r="Q974" s="55"/>
      <c r="R974" s="55"/>
      <c r="S974" s="219"/>
      <c r="Y974" s="40"/>
      <c r="Z974" s="22"/>
      <c r="AB974" s="219"/>
      <c r="AH974" s="219"/>
    </row>
    <row r="975" spans="11:34" ht="15" customHeight="1">
      <c r="K975" s="55"/>
      <c r="M975" s="55"/>
      <c r="N975" s="55"/>
      <c r="O975" s="55"/>
      <c r="P975" s="55"/>
      <c r="Q975" s="55"/>
      <c r="R975" s="55"/>
      <c r="S975" s="219"/>
      <c r="Y975" s="40"/>
      <c r="Z975" s="22"/>
      <c r="AB975" s="219"/>
      <c r="AH975" s="219"/>
    </row>
    <row r="976" spans="11:34" ht="15" customHeight="1">
      <c r="K976" s="55"/>
      <c r="M976" s="55"/>
      <c r="N976" s="55"/>
      <c r="O976" s="55"/>
      <c r="P976" s="55"/>
      <c r="Q976" s="55"/>
      <c r="R976" s="55"/>
      <c r="S976" s="219"/>
      <c r="Y976" s="40"/>
      <c r="Z976" s="22"/>
      <c r="AB976" s="219"/>
      <c r="AH976" s="219"/>
    </row>
    <row r="977" spans="11:34" ht="15" customHeight="1">
      <c r="K977" s="55"/>
      <c r="M977" s="55"/>
      <c r="N977" s="55"/>
      <c r="O977" s="55"/>
      <c r="P977" s="55"/>
      <c r="Q977" s="55"/>
      <c r="R977" s="55"/>
      <c r="S977" s="219"/>
      <c r="Y977" s="40"/>
      <c r="Z977" s="22"/>
      <c r="AB977" s="219"/>
      <c r="AH977" s="219"/>
    </row>
    <row r="978" spans="11:34" ht="15" customHeight="1">
      <c r="K978" s="55"/>
      <c r="M978" s="55"/>
      <c r="N978" s="55"/>
      <c r="O978" s="55"/>
      <c r="P978" s="55"/>
      <c r="Q978" s="55"/>
      <c r="R978" s="55"/>
      <c r="S978" s="219"/>
      <c r="Y978" s="40"/>
      <c r="Z978" s="22"/>
      <c r="AB978" s="219"/>
      <c r="AH978" s="219"/>
    </row>
    <row r="979" spans="11:34" ht="15" customHeight="1">
      <c r="K979" s="55"/>
      <c r="M979" s="55"/>
      <c r="N979" s="55"/>
      <c r="O979" s="55"/>
      <c r="P979" s="55"/>
      <c r="Q979" s="55"/>
      <c r="R979" s="55"/>
      <c r="S979" s="219"/>
      <c r="Y979" s="40"/>
      <c r="Z979" s="22"/>
      <c r="AB979" s="219"/>
      <c r="AH979" s="219"/>
    </row>
    <row r="980" spans="11:34" ht="15" customHeight="1">
      <c r="K980" s="55"/>
      <c r="M980" s="55"/>
      <c r="N980" s="55"/>
      <c r="O980" s="55"/>
      <c r="P980" s="55"/>
      <c r="Q980" s="55"/>
      <c r="R980" s="55"/>
      <c r="S980" s="219"/>
      <c r="Y980" s="40"/>
      <c r="Z980" s="22"/>
      <c r="AB980" s="219"/>
      <c r="AH980" s="219"/>
    </row>
    <row r="981" spans="11:34" ht="15" customHeight="1">
      <c r="K981" s="55"/>
      <c r="M981" s="55"/>
      <c r="N981" s="55"/>
      <c r="O981" s="55"/>
      <c r="P981" s="55"/>
      <c r="Q981" s="55"/>
      <c r="R981" s="55"/>
      <c r="S981" s="219"/>
      <c r="Y981" s="40"/>
      <c r="Z981" s="22"/>
      <c r="AB981" s="219"/>
      <c r="AH981" s="219"/>
    </row>
    <row r="982" spans="11:34" ht="15" customHeight="1">
      <c r="K982" s="55"/>
      <c r="M982" s="55"/>
      <c r="N982" s="55"/>
      <c r="O982" s="55"/>
      <c r="P982" s="55"/>
      <c r="Q982" s="55"/>
      <c r="R982" s="55"/>
      <c r="S982" s="219"/>
      <c r="Y982" s="40"/>
      <c r="Z982" s="22"/>
      <c r="AB982" s="219"/>
      <c r="AH982" s="219"/>
    </row>
    <row r="983" spans="11:34" ht="15" customHeight="1">
      <c r="K983" s="55"/>
      <c r="M983" s="55"/>
      <c r="N983" s="55"/>
      <c r="O983" s="55"/>
      <c r="P983" s="55"/>
      <c r="Q983" s="55"/>
      <c r="R983" s="55"/>
      <c r="S983" s="219"/>
      <c r="Y983" s="40"/>
      <c r="Z983" s="22"/>
      <c r="AB983" s="219"/>
      <c r="AH983" s="219"/>
    </row>
    <row r="984" spans="11:34" ht="15" customHeight="1">
      <c r="K984" s="55"/>
      <c r="M984" s="55"/>
      <c r="N984" s="55"/>
      <c r="O984" s="55"/>
      <c r="P984" s="55"/>
      <c r="Q984" s="55"/>
      <c r="R984" s="55"/>
      <c r="S984" s="219"/>
      <c r="Y984" s="40"/>
      <c r="Z984" s="22"/>
      <c r="AB984" s="219"/>
      <c r="AH984" s="219"/>
    </row>
    <row r="985" spans="11:34" ht="15" customHeight="1">
      <c r="K985" s="55"/>
      <c r="M985" s="55"/>
      <c r="N985" s="55"/>
      <c r="O985" s="55"/>
      <c r="P985" s="55"/>
      <c r="Q985" s="55"/>
      <c r="R985" s="55"/>
      <c r="S985" s="219"/>
      <c r="Y985" s="40"/>
      <c r="Z985" s="22"/>
      <c r="AB985" s="219"/>
      <c r="AH985" s="219"/>
    </row>
    <row r="986" spans="11:34" ht="15" customHeight="1">
      <c r="K986" s="55"/>
      <c r="M986" s="55"/>
      <c r="N986" s="55"/>
      <c r="O986" s="55"/>
      <c r="P986" s="55"/>
      <c r="Q986" s="55"/>
      <c r="R986" s="55"/>
      <c r="S986" s="219"/>
      <c r="Y986" s="40"/>
      <c r="Z986" s="22"/>
      <c r="AB986" s="219"/>
      <c r="AH986" s="219"/>
    </row>
    <row r="987" spans="11:34" ht="15" customHeight="1">
      <c r="K987" s="55"/>
      <c r="M987" s="55"/>
      <c r="N987" s="55"/>
      <c r="O987" s="55"/>
      <c r="P987" s="55"/>
      <c r="Q987" s="55"/>
      <c r="R987" s="55"/>
      <c r="S987" s="219"/>
      <c r="Y987" s="40"/>
      <c r="Z987" s="22"/>
      <c r="AB987" s="219"/>
      <c r="AH987" s="219"/>
    </row>
    <row r="988" spans="11:34" ht="15" customHeight="1">
      <c r="K988" s="55"/>
      <c r="M988" s="55"/>
      <c r="N988" s="55"/>
      <c r="O988" s="55"/>
      <c r="P988" s="55"/>
      <c r="Q988" s="55"/>
      <c r="R988" s="55"/>
      <c r="S988" s="219"/>
      <c r="Y988" s="40"/>
      <c r="Z988" s="22"/>
      <c r="AB988" s="219"/>
      <c r="AH988" s="219"/>
    </row>
    <row r="989" spans="11:34" ht="15" customHeight="1">
      <c r="K989" s="55"/>
      <c r="M989" s="55"/>
      <c r="N989" s="55"/>
      <c r="O989" s="55"/>
      <c r="P989" s="55"/>
      <c r="Q989" s="55"/>
      <c r="R989" s="55"/>
      <c r="S989" s="219"/>
      <c r="Y989" s="40"/>
      <c r="Z989" s="22"/>
      <c r="AB989" s="219"/>
      <c r="AH989" s="219"/>
    </row>
    <row r="990" spans="11:34" ht="15" customHeight="1">
      <c r="K990" s="55"/>
      <c r="M990" s="55"/>
      <c r="N990" s="55"/>
      <c r="O990" s="55"/>
      <c r="P990" s="55"/>
      <c r="Q990" s="55"/>
      <c r="R990" s="55"/>
      <c r="S990" s="219"/>
      <c r="Y990" s="40"/>
      <c r="Z990" s="22"/>
      <c r="AB990" s="219"/>
      <c r="AH990" s="219"/>
    </row>
    <row r="991" spans="11:34" ht="15" customHeight="1">
      <c r="K991" s="55"/>
      <c r="M991" s="55"/>
      <c r="N991" s="55"/>
      <c r="O991" s="55"/>
      <c r="P991" s="55"/>
      <c r="Q991" s="55"/>
      <c r="R991" s="55"/>
      <c r="S991" s="219"/>
      <c r="Y991" s="40"/>
      <c r="Z991" s="22"/>
      <c r="AB991" s="219"/>
      <c r="AH991" s="219"/>
    </row>
    <row r="992" spans="11:34" ht="15" customHeight="1">
      <c r="K992" s="55"/>
      <c r="M992" s="55"/>
      <c r="N992" s="55"/>
      <c r="O992" s="55"/>
      <c r="P992" s="55"/>
      <c r="Q992" s="55"/>
      <c r="R992" s="55"/>
      <c r="S992" s="219"/>
      <c r="Y992" s="40"/>
      <c r="Z992" s="22"/>
      <c r="AB992" s="219"/>
      <c r="AH992" s="219"/>
    </row>
    <row r="993" spans="11:34" ht="15" customHeight="1">
      <c r="K993" s="55"/>
      <c r="M993" s="55"/>
      <c r="N993" s="55"/>
      <c r="O993" s="55"/>
      <c r="P993" s="55"/>
      <c r="Q993" s="55"/>
      <c r="R993" s="55"/>
      <c r="S993" s="219"/>
      <c r="Y993" s="40"/>
      <c r="Z993" s="22"/>
      <c r="AB993" s="219"/>
      <c r="AH993" s="219"/>
    </row>
    <row r="994" spans="11:34" ht="15" customHeight="1">
      <c r="K994" s="55"/>
      <c r="M994" s="55"/>
      <c r="N994" s="55"/>
      <c r="O994" s="55"/>
      <c r="P994" s="55"/>
      <c r="Q994" s="55"/>
      <c r="R994" s="55"/>
      <c r="S994" s="219"/>
      <c r="Y994" s="40"/>
      <c r="Z994" s="22"/>
      <c r="AB994" s="219"/>
      <c r="AH994" s="219"/>
    </row>
    <row r="995" spans="11:34" ht="15" customHeight="1">
      <c r="K995" s="55"/>
      <c r="M995" s="55"/>
      <c r="N995" s="55"/>
      <c r="O995" s="55"/>
      <c r="P995" s="55"/>
      <c r="Q995" s="55"/>
      <c r="R995" s="55"/>
      <c r="S995" s="219"/>
      <c r="Y995" s="40"/>
      <c r="Z995" s="22"/>
      <c r="AB995" s="219"/>
      <c r="AH995" s="219"/>
    </row>
    <row r="996" spans="11:34" ht="15" customHeight="1">
      <c r="K996" s="55"/>
      <c r="M996" s="55"/>
      <c r="N996" s="55"/>
      <c r="O996" s="55"/>
      <c r="P996" s="55"/>
      <c r="Q996" s="55"/>
      <c r="R996" s="55"/>
      <c r="S996" s="219"/>
      <c r="Y996" s="40"/>
      <c r="Z996" s="22"/>
      <c r="AB996" s="219"/>
      <c r="AH996" s="219"/>
    </row>
    <row r="997" spans="11:34" ht="15" customHeight="1">
      <c r="K997" s="55"/>
      <c r="M997" s="55"/>
      <c r="N997" s="55"/>
      <c r="O997" s="55"/>
      <c r="P997" s="55"/>
      <c r="Q997" s="55"/>
      <c r="R997" s="55"/>
      <c r="S997" s="219"/>
      <c r="Y997" s="40"/>
      <c r="Z997" s="22"/>
      <c r="AB997" s="219"/>
      <c r="AH997" s="219"/>
    </row>
    <row r="998" spans="11:34" ht="15" customHeight="1">
      <c r="K998" s="55"/>
      <c r="M998" s="55"/>
      <c r="N998" s="55"/>
      <c r="O998" s="55"/>
      <c r="P998" s="55"/>
      <c r="Q998" s="55"/>
      <c r="R998" s="55"/>
      <c r="S998" s="219"/>
      <c r="Y998" s="40"/>
      <c r="Z998" s="22"/>
      <c r="AB998" s="219"/>
      <c r="AH998" s="219"/>
    </row>
    <row r="999" spans="11:34" ht="15" customHeight="1">
      <c r="K999" s="55"/>
      <c r="M999" s="55"/>
      <c r="N999" s="55"/>
      <c r="O999" s="55"/>
      <c r="P999" s="55"/>
      <c r="Q999" s="55"/>
      <c r="R999" s="55"/>
      <c r="S999" s="219"/>
      <c r="Y999" s="40"/>
      <c r="Z999" s="22"/>
      <c r="AB999" s="219"/>
      <c r="AH999" s="219"/>
    </row>
    <row r="1000" spans="11:34" ht="15" customHeight="1">
      <c r="K1000" s="55"/>
      <c r="M1000" s="55"/>
      <c r="N1000" s="55"/>
      <c r="O1000" s="55"/>
      <c r="P1000" s="55"/>
      <c r="Q1000" s="55"/>
      <c r="R1000" s="55"/>
      <c r="S1000" s="219"/>
      <c r="Y1000" s="40"/>
      <c r="Z1000" s="22"/>
      <c r="AB1000" s="219"/>
      <c r="AH1000" s="219"/>
    </row>
    <row r="1001" spans="11:34" ht="15" customHeight="1">
      <c r="K1001" s="55"/>
      <c r="M1001" s="55"/>
      <c r="N1001" s="55"/>
      <c r="O1001" s="55"/>
      <c r="P1001" s="55"/>
      <c r="Q1001" s="55"/>
      <c r="R1001" s="55"/>
      <c r="S1001" s="219"/>
      <c r="Y1001" s="40"/>
      <c r="Z1001" s="22"/>
      <c r="AB1001" s="219"/>
      <c r="AH1001" s="219"/>
    </row>
    <row r="1002" spans="11:34" ht="15" customHeight="1">
      <c r="K1002" s="55"/>
      <c r="M1002" s="55"/>
      <c r="N1002" s="55"/>
      <c r="O1002" s="55"/>
      <c r="P1002" s="55"/>
      <c r="Q1002" s="55"/>
      <c r="R1002" s="55"/>
      <c r="S1002" s="219"/>
      <c r="Y1002" s="40"/>
      <c r="Z1002" s="22"/>
      <c r="AB1002" s="219"/>
      <c r="AH1002" s="219"/>
    </row>
    <row r="1003" spans="11:34" ht="15" customHeight="1">
      <c r="K1003" s="55"/>
      <c r="M1003" s="55"/>
      <c r="N1003" s="55"/>
      <c r="O1003" s="55"/>
      <c r="P1003" s="55"/>
      <c r="Q1003" s="55"/>
      <c r="R1003" s="55"/>
      <c r="S1003" s="219"/>
      <c r="Y1003" s="40"/>
      <c r="Z1003" s="22"/>
      <c r="AB1003" s="219"/>
      <c r="AH1003" s="219"/>
    </row>
    <row r="1004" spans="11:34" ht="15" customHeight="1">
      <c r="K1004" s="55"/>
      <c r="M1004" s="55"/>
      <c r="N1004" s="55"/>
      <c r="O1004" s="55"/>
      <c r="P1004" s="55"/>
      <c r="Q1004" s="55"/>
      <c r="R1004" s="55"/>
      <c r="S1004" s="219"/>
      <c r="Y1004" s="40"/>
      <c r="Z1004" s="22"/>
      <c r="AB1004" s="219"/>
      <c r="AH1004" s="219"/>
    </row>
    <row r="1005" spans="11:34" ht="15" customHeight="1">
      <c r="K1005" s="55"/>
      <c r="M1005" s="55"/>
      <c r="N1005" s="55"/>
      <c r="O1005" s="55"/>
      <c r="P1005" s="55"/>
      <c r="Q1005" s="55"/>
      <c r="R1005" s="55"/>
      <c r="S1005" s="219"/>
      <c r="Y1005" s="40"/>
      <c r="Z1005" s="22"/>
      <c r="AB1005" s="219"/>
      <c r="AH1005" s="219"/>
    </row>
    <row r="1006" spans="11:34" ht="15" customHeight="1">
      <c r="K1006" s="55"/>
      <c r="M1006" s="55"/>
      <c r="N1006" s="55"/>
      <c r="O1006" s="55"/>
      <c r="P1006" s="55"/>
      <c r="Q1006" s="55"/>
      <c r="R1006" s="55"/>
      <c r="S1006" s="219"/>
      <c r="Y1006" s="40"/>
      <c r="Z1006" s="22"/>
      <c r="AB1006" s="219"/>
      <c r="AH1006" s="219"/>
    </row>
    <row r="1007" spans="11:34" ht="15" customHeight="1">
      <c r="K1007" s="55"/>
      <c r="M1007" s="55"/>
      <c r="N1007" s="55"/>
      <c r="O1007" s="55"/>
      <c r="P1007" s="55"/>
      <c r="Q1007" s="55"/>
      <c r="R1007" s="55"/>
      <c r="S1007" s="219"/>
      <c r="Y1007" s="40"/>
      <c r="Z1007" s="22"/>
      <c r="AB1007" s="219"/>
      <c r="AH1007" s="219"/>
    </row>
    <row r="1008" spans="11:34" ht="15" customHeight="1">
      <c r="K1008" s="55"/>
      <c r="M1008" s="55"/>
      <c r="N1008" s="55"/>
      <c r="O1008" s="55"/>
      <c r="P1008" s="55"/>
      <c r="Q1008" s="55"/>
      <c r="R1008" s="55"/>
      <c r="S1008" s="219"/>
      <c r="Y1008" s="40"/>
      <c r="Z1008" s="22"/>
      <c r="AB1008" s="219"/>
      <c r="AH1008" s="219"/>
    </row>
    <row r="1009" spans="11:34" ht="15" customHeight="1">
      <c r="K1009" s="55"/>
      <c r="M1009" s="55"/>
      <c r="N1009" s="55"/>
      <c r="O1009" s="55"/>
      <c r="P1009" s="55"/>
      <c r="Q1009" s="55"/>
      <c r="R1009" s="55"/>
      <c r="S1009" s="219"/>
      <c r="Y1009" s="40"/>
      <c r="Z1009" s="22"/>
      <c r="AB1009" s="219"/>
      <c r="AH1009" s="219"/>
    </row>
    <row r="1010" spans="11:34" ht="15" customHeight="1">
      <c r="K1010" s="55"/>
      <c r="M1010" s="55"/>
      <c r="N1010" s="55"/>
      <c r="O1010" s="55"/>
      <c r="P1010" s="55"/>
      <c r="Q1010" s="55"/>
      <c r="R1010" s="55"/>
      <c r="S1010" s="219"/>
      <c r="Y1010" s="40"/>
      <c r="Z1010" s="22"/>
      <c r="AB1010" s="219"/>
      <c r="AH1010" s="219"/>
    </row>
    <row r="1011" spans="11:34" ht="15" customHeight="1">
      <c r="K1011" s="55"/>
      <c r="M1011" s="55"/>
      <c r="N1011" s="55"/>
      <c r="O1011" s="55"/>
      <c r="P1011" s="55"/>
      <c r="Q1011" s="55"/>
      <c r="R1011" s="55"/>
      <c r="S1011" s="219"/>
      <c r="Y1011" s="40"/>
      <c r="Z1011" s="22"/>
      <c r="AB1011" s="219"/>
      <c r="AH1011" s="219"/>
    </row>
    <row r="1012" spans="11:34" ht="15" customHeight="1">
      <c r="K1012" s="55"/>
      <c r="M1012" s="55"/>
      <c r="N1012" s="55"/>
      <c r="O1012" s="55"/>
      <c r="P1012" s="55"/>
      <c r="Q1012" s="55"/>
      <c r="R1012" s="55"/>
      <c r="S1012" s="219"/>
      <c r="Y1012" s="40"/>
      <c r="Z1012" s="22"/>
      <c r="AB1012" s="219"/>
      <c r="AH1012" s="219"/>
    </row>
    <row r="1013" spans="11:34" ht="15" customHeight="1">
      <c r="K1013" s="55"/>
      <c r="M1013" s="55"/>
      <c r="N1013" s="55"/>
      <c r="O1013" s="55"/>
      <c r="P1013" s="55"/>
      <c r="Q1013" s="55"/>
      <c r="R1013" s="55"/>
      <c r="S1013" s="219"/>
      <c r="Y1013" s="40"/>
      <c r="Z1013" s="22"/>
      <c r="AB1013" s="219"/>
      <c r="AH1013" s="219"/>
    </row>
    <row r="1014" spans="11:34" ht="15" customHeight="1">
      <c r="K1014" s="55"/>
      <c r="M1014" s="55"/>
      <c r="N1014" s="55"/>
      <c r="O1014" s="55"/>
      <c r="P1014" s="55"/>
      <c r="Q1014" s="55"/>
      <c r="R1014" s="55"/>
      <c r="S1014" s="219"/>
      <c r="Y1014" s="40"/>
      <c r="Z1014" s="22"/>
      <c r="AB1014" s="219"/>
      <c r="AH1014" s="219"/>
    </row>
    <row r="1015" spans="11:34" ht="15" customHeight="1">
      <c r="K1015" s="55"/>
      <c r="M1015" s="55"/>
      <c r="N1015" s="55"/>
      <c r="O1015" s="55"/>
      <c r="P1015" s="55"/>
      <c r="Q1015" s="55"/>
      <c r="R1015" s="55"/>
      <c r="S1015" s="219"/>
      <c r="Y1015" s="40"/>
      <c r="Z1015" s="22"/>
      <c r="AB1015" s="219"/>
      <c r="AH1015" s="219"/>
    </row>
    <row r="1016" spans="11:34" ht="15" customHeight="1">
      <c r="K1016" s="55"/>
      <c r="M1016" s="55"/>
      <c r="N1016" s="55"/>
      <c r="O1016" s="55"/>
      <c r="P1016" s="55"/>
      <c r="Q1016" s="55"/>
      <c r="R1016" s="55"/>
      <c r="S1016" s="219"/>
      <c r="Y1016" s="40"/>
      <c r="Z1016" s="22"/>
      <c r="AB1016" s="219"/>
      <c r="AH1016" s="219"/>
    </row>
    <row r="1017" spans="11:34" ht="15" customHeight="1">
      <c r="K1017" s="55"/>
      <c r="M1017" s="55"/>
      <c r="N1017" s="55"/>
      <c r="O1017" s="55"/>
      <c r="P1017" s="55"/>
      <c r="Q1017" s="55"/>
      <c r="R1017" s="55"/>
      <c r="S1017" s="219"/>
      <c r="Y1017" s="40"/>
      <c r="Z1017" s="22"/>
      <c r="AB1017" s="219"/>
      <c r="AH1017" s="219"/>
    </row>
    <row r="1018" spans="11:34" ht="15" customHeight="1">
      <c r="K1018" s="55"/>
      <c r="M1018" s="55"/>
      <c r="N1018" s="55"/>
      <c r="O1018" s="55"/>
      <c r="P1018" s="55"/>
      <c r="Q1018" s="55"/>
      <c r="R1018" s="55"/>
      <c r="S1018" s="219"/>
      <c r="Y1018" s="40"/>
      <c r="Z1018" s="22"/>
      <c r="AB1018" s="219"/>
      <c r="AH1018" s="219"/>
    </row>
    <row r="1019" spans="11:34" ht="15" customHeight="1">
      <c r="K1019" s="55"/>
      <c r="M1019" s="55"/>
      <c r="N1019" s="55"/>
      <c r="O1019" s="55"/>
      <c r="P1019" s="55"/>
      <c r="Q1019" s="55"/>
      <c r="R1019" s="55"/>
      <c r="S1019" s="219"/>
      <c r="Y1019" s="40"/>
      <c r="Z1019" s="22"/>
      <c r="AB1019" s="219"/>
      <c r="AH1019" s="219"/>
    </row>
    <row r="1020" spans="11:34" ht="15" customHeight="1">
      <c r="K1020" s="55"/>
      <c r="M1020" s="55"/>
      <c r="N1020" s="55"/>
      <c r="O1020" s="55"/>
      <c r="P1020" s="55"/>
      <c r="Q1020" s="55"/>
      <c r="R1020" s="55"/>
      <c r="S1020" s="219"/>
      <c r="Y1020" s="40"/>
      <c r="Z1020" s="22"/>
      <c r="AB1020" s="219"/>
      <c r="AH1020" s="219"/>
    </row>
    <row r="1021" spans="11:34" ht="15" customHeight="1">
      <c r="K1021" s="55"/>
      <c r="M1021" s="55"/>
      <c r="N1021" s="55"/>
      <c r="O1021" s="55"/>
      <c r="P1021" s="55"/>
      <c r="Q1021" s="55"/>
      <c r="R1021" s="55"/>
      <c r="S1021" s="219"/>
      <c r="Y1021" s="40"/>
      <c r="Z1021" s="22"/>
      <c r="AB1021" s="219"/>
      <c r="AH1021" s="219"/>
    </row>
    <row r="1022" spans="11:34" ht="15" customHeight="1">
      <c r="K1022" s="55"/>
      <c r="M1022" s="55"/>
      <c r="N1022" s="55"/>
      <c r="O1022" s="55"/>
      <c r="P1022" s="55"/>
      <c r="Q1022" s="55"/>
      <c r="R1022" s="55"/>
      <c r="S1022" s="219"/>
      <c r="Y1022" s="40"/>
      <c r="Z1022" s="22"/>
      <c r="AB1022" s="219"/>
      <c r="AH1022" s="219"/>
    </row>
    <row r="1023" spans="11:34" ht="15" customHeight="1">
      <c r="K1023" s="55"/>
      <c r="M1023" s="55"/>
      <c r="N1023" s="55"/>
      <c r="O1023" s="55"/>
      <c r="P1023" s="55"/>
      <c r="Q1023" s="55"/>
      <c r="R1023" s="55"/>
      <c r="S1023" s="219"/>
      <c r="Y1023" s="40"/>
      <c r="Z1023" s="22"/>
      <c r="AB1023" s="219"/>
      <c r="AH1023" s="219"/>
    </row>
    <row r="1024" spans="11:34" ht="15" customHeight="1">
      <c r="K1024" s="55"/>
      <c r="M1024" s="55"/>
      <c r="N1024" s="55"/>
      <c r="O1024" s="55"/>
      <c r="P1024" s="55"/>
      <c r="Q1024" s="55"/>
      <c r="R1024" s="55"/>
      <c r="S1024" s="219"/>
      <c r="Y1024" s="40"/>
      <c r="Z1024" s="22"/>
      <c r="AB1024" s="219"/>
      <c r="AH1024" s="219"/>
    </row>
    <row r="1025" spans="11:34" ht="15" customHeight="1">
      <c r="K1025" s="55"/>
      <c r="M1025" s="55"/>
      <c r="N1025" s="55"/>
      <c r="O1025" s="55"/>
      <c r="P1025" s="55"/>
      <c r="Q1025" s="55"/>
      <c r="R1025" s="55"/>
      <c r="S1025" s="219"/>
      <c r="Y1025" s="40"/>
      <c r="Z1025" s="22"/>
      <c r="AB1025" s="219"/>
      <c r="AH1025" s="219"/>
    </row>
    <row r="1026" spans="11:34" ht="15" customHeight="1">
      <c r="K1026" s="55"/>
      <c r="M1026" s="55"/>
      <c r="N1026" s="55"/>
      <c r="O1026" s="55"/>
      <c r="P1026" s="55"/>
      <c r="Q1026" s="55"/>
      <c r="R1026" s="55"/>
      <c r="S1026" s="219"/>
      <c r="Y1026" s="40"/>
      <c r="Z1026" s="22"/>
      <c r="AB1026" s="219"/>
      <c r="AH1026" s="219"/>
    </row>
    <row r="1027" spans="11:34" ht="15" customHeight="1">
      <c r="K1027" s="55"/>
      <c r="M1027" s="55"/>
      <c r="N1027" s="55"/>
      <c r="O1027" s="55"/>
      <c r="P1027" s="55"/>
      <c r="Q1027" s="55"/>
      <c r="R1027" s="55"/>
      <c r="S1027" s="219"/>
      <c r="Y1027" s="40"/>
      <c r="Z1027" s="22"/>
      <c r="AB1027" s="219"/>
      <c r="AH1027" s="219"/>
    </row>
    <row r="1028" spans="11:34" ht="15" customHeight="1">
      <c r="K1028" s="55"/>
      <c r="M1028" s="55"/>
      <c r="N1028" s="55"/>
      <c r="O1028" s="55"/>
      <c r="P1028" s="55"/>
      <c r="Q1028" s="55"/>
      <c r="R1028" s="55"/>
      <c r="S1028" s="219"/>
      <c r="Y1028" s="40"/>
      <c r="Z1028" s="22"/>
      <c r="AB1028" s="219"/>
      <c r="AH1028" s="219"/>
    </row>
    <row r="1029" spans="11:34" ht="15" customHeight="1">
      <c r="K1029" s="55"/>
      <c r="M1029" s="55"/>
      <c r="N1029" s="55"/>
      <c r="O1029" s="55"/>
      <c r="P1029" s="55"/>
      <c r="Q1029" s="55"/>
      <c r="R1029" s="55"/>
      <c r="S1029" s="219"/>
      <c r="Y1029" s="40"/>
      <c r="Z1029" s="22"/>
      <c r="AB1029" s="219"/>
      <c r="AH1029" s="219"/>
    </row>
    <row r="1030" spans="11:34" ht="15" customHeight="1">
      <c r="K1030" s="55"/>
      <c r="M1030" s="55"/>
      <c r="N1030" s="55"/>
      <c r="O1030" s="55"/>
      <c r="P1030" s="55"/>
      <c r="Q1030" s="55"/>
      <c r="R1030" s="55"/>
      <c r="S1030" s="219"/>
      <c r="Y1030" s="40"/>
      <c r="Z1030" s="22"/>
      <c r="AB1030" s="219"/>
      <c r="AH1030" s="219"/>
    </row>
    <row r="1031" spans="11:34" ht="15" customHeight="1">
      <c r="K1031" s="55"/>
      <c r="M1031" s="55"/>
      <c r="N1031" s="55"/>
      <c r="O1031" s="55"/>
      <c r="P1031" s="55"/>
      <c r="Q1031" s="55"/>
      <c r="R1031" s="55"/>
      <c r="S1031" s="219"/>
      <c r="Y1031" s="40"/>
      <c r="Z1031" s="22"/>
      <c r="AB1031" s="219"/>
      <c r="AH1031" s="219"/>
    </row>
    <row r="1032" spans="11:34" ht="15" customHeight="1">
      <c r="K1032" s="55"/>
      <c r="M1032" s="55"/>
      <c r="N1032" s="55"/>
      <c r="O1032" s="55"/>
      <c r="P1032" s="55"/>
      <c r="Q1032" s="55"/>
      <c r="R1032" s="55"/>
      <c r="S1032" s="219"/>
      <c r="Y1032" s="40"/>
      <c r="Z1032" s="22"/>
      <c r="AB1032" s="219"/>
      <c r="AH1032" s="219"/>
    </row>
    <row r="1033" spans="11:34" ht="15" customHeight="1">
      <c r="K1033" s="55"/>
      <c r="M1033" s="55"/>
      <c r="N1033" s="55"/>
      <c r="O1033" s="55"/>
      <c r="P1033" s="55"/>
      <c r="Q1033" s="55"/>
      <c r="R1033" s="55"/>
      <c r="S1033" s="219"/>
      <c r="Y1033" s="40"/>
      <c r="Z1033" s="22"/>
      <c r="AB1033" s="219"/>
      <c r="AH1033" s="219"/>
    </row>
    <row r="1034" spans="11:34" ht="15" customHeight="1">
      <c r="K1034" s="55"/>
      <c r="M1034" s="55"/>
      <c r="N1034" s="55"/>
      <c r="O1034" s="55"/>
      <c r="P1034" s="55"/>
      <c r="Q1034" s="55"/>
      <c r="R1034" s="55"/>
      <c r="S1034" s="219"/>
      <c r="Y1034" s="40"/>
      <c r="Z1034" s="22"/>
      <c r="AB1034" s="219"/>
      <c r="AH1034" s="219"/>
    </row>
    <row r="1035" spans="11:34" ht="15" customHeight="1">
      <c r="K1035" s="55"/>
      <c r="M1035" s="55"/>
      <c r="N1035" s="55"/>
      <c r="O1035" s="55"/>
      <c r="P1035" s="55"/>
      <c r="Q1035" s="55"/>
      <c r="R1035" s="55"/>
      <c r="S1035" s="219"/>
      <c r="Y1035" s="40"/>
      <c r="Z1035" s="22"/>
      <c r="AB1035" s="219"/>
      <c r="AH1035" s="219"/>
    </row>
    <row r="1036" spans="11:34" ht="15" customHeight="1">
      <c r="K1036" s="55"/>
      <c r="M1036" s="55"/>
      <c r="N1036" s="55"/>
      <c r="O1036" s="55"/>
      <c r="P1036" s="55"/>
      <c r="Q1036" s="55"/>
      <c r="R1036" s="55"/>
      <c r="S1036" s="219"/>
      <c r="Y1036" s="40"/>
      <c r="Z1036" s="22"/>
      <c r="AB1036" s="219"/>
      <c r="AH1036" s="219"/>
    </row>
    <row r="1037" spans="11:34" ht="15" customHeight="1">
      <c r="K1037" s="55"/>
      <c r="M1037" s="55"/>
      <c r="N1037" s="55"/>
      <c r="O1037" s="55"/>
      <c r="P1037" s="55"/>
      <c r="Q1037" s="55"/>
      <c r="R1037" s="55"/>
      <c r="S1037" s="219"/>
      <c r="Y1037" s="40"/>
      <c r="Z1037" s="22"/>
      <c r="AB1037" s="219"/>
      <c r="AH1037" s="219"/>
    </row>
    <row r="1038" spans="11:34" ht="15" customHeight="1">
      <c r="K1038" s="55"/>
      <c r="M1038" s="55"/>
      <c r="N1038" s="55"/>
      <c r="O1038" s="55"/>
      <c r="P1038" s="55"/>
      <c r="Q1038" s="55"/>
      <c r="R1038" s="55"/>
      <c r="S1038" s="219"/>
      <c r="Y1038" s="40"/>
      <c r="Z1038" s="22"/>
      <c r="AB1038" s="219"/>
      <c r="AH1038" s="219"/>
    </row>
    <row r="1039" spans="11:34" ht="15" customHeight="1">
      <c r="K1039" s="55"/>
      <c r="M1039" s="55"/>
      <c r="N1039" s="55"/>
      <c r="O1039" s="55"/>
      <c r="P1039" s="55"/>
      <c r="Q1039" s="55"/>
      <c r="R1039" s="55"/>
      <c r="S1039" s="219"/>
      <c r="Y1039" s="40"/>
      <c r="Z1039" s="22"/>
      <c r="AB1039" s="219"/>
      <c r="AH1039" s="219"/>
    </row>
    <row r="1040" spans="11:34" ht="15" customHeight="1">
      <c r="K1040" s="55"/>
      <c r="M1040" s="55"/>
      <c r="N1040" s="55"/>
      <c r="O1040" s="55"/>
      <c r="P1040" s="55"/>
      <c r="Q1040" s="55"/>
      <c r="R1040" s="55"/>
      <c r="S1040" s="219"/>
      <c r="Y1040" s="40"/>
      <c r="Z1040" s="22"/>
      <c r="AB1040" s="219"/>
      <c r="AH1040" s="219"/>
    </row>
    <row r="1041" spans="11:34" ht="15" customHeight="1">
      <c r="K1041" s="55"/>
      <c r="M1041" s="55"/>
      <c r="N1041" s="55"/>
      <c r="O1041" s="55"/>
      <c r="P1041" s="55"/>
      <c r="Q1041" s="55"/>
      <c r="R1041" s="55"/>
      <c r="S1041" s="219"/>
      <c r="Y1041" s="40"/>
      <c r="Z1041" s="22"/>
      <c r="AB1041" s="219"/>
      <c r="AH1041" s="219"/>
    </row>
    <row r="1042" spans="11:34" ht="15" customHeight="1">
      <c r="K1042" s="55"/>
      <c r="M1042" s="55"/>
      <c r="N1042" s="55"/>
      <c r="O1042" s="55"/>
      <c r="P1042" s="55"/>
      <c r="Q1042" s="55"/>
      <c r="R1042" s="55"/>
      <c r="S1042" s="219"/>
      <c r="Y1042" s="40"/>
      <c r="Z1042" s="22"/>
      <c r="AB1042" s="219"/>
      <c r="AH1042" s="219"/>
    </row>
    <row r="1043" spans="11:34" ht="15" customHeight="1">
      <c r="K1043" s="55"/>
      <c r="M1043" s="55"/>
      <c r="N1043" s="55"/>
      <c r="O1043" s="55"/>
      <c r="P1043" s="55"/>
      <c r="Q1043" s="55"/>
      <c r="R1043" s="55"/>
      <c r="S1043" s="219"/>
      <c r="Y1043" s="40"/>
      <c r="Z1043" s="22"/>
      <c r="AB1043" s="219"/>
      <c r="AH1043" s="219"/>
    </row>
    <row r="1044" spans="11:34" ht="15" customHeight="1">
      <c r="K1044" s="55"/>
      <c r="M1044" s="55"/>
      <c r="N1044" s="55"/>
      <c r="O1044" s="55"/>
      <c r="P1044" s="55"/>
      <c r="Q1044" s="55"/>
      <c r="R1044" s="55"/>
      <c r="S1044" s="219"/>
      <c r="Y1044" s="40"/>
      <c r="Z1044" s="22"/>
      <c r="AB1044" s="219"/>
      <c r="AH1044" s="219"/>
    </row>
    <row r="1045" spans="11:34" ht="15" customHeight="1">
      <c r="K1045" s="55"/>
      <c r="M1045" s="55"/>
      <c r="N1045" s="55"/>
      <c r="O1045" s="55"/>
      <c r="P1045" s="55"/>
      <c r="Q1045" s="55"/>
      <c r="R1045" s="55"/>
      <c r="S1045" s="219"/>
      <c r="Y1045" s="40"/>
      <c r="Z1045" s="22"/>
      <c r="AB1045" s="219"/>
      <c r="AH1045" s="219"/>
    </row>
    <row r="1046" spans="11:34" ht="15" customHeight="1">
      <c r="K1046" s="55"/>
      <c r="M1046" s="55"/>
      <c r="N1046" s="55"/>
      <c r="O1046" s="55"/>
      <c r="P1046" s="55"/>
      <c r="Q1046" s="55"/>
      <c r="R1046" s="55"/>
      <c r="S1046" s="219"/>
      <c r="Y1046" s="40"/>
      <c r="Z1046" s="22"/>
      <c r="AB1046" s="219"/>
      <c r="AH1046" s="219"/>
    </row>
    <row r="1047" spans="11:34" ht="15" customHeight="1">
      <c r="K1047" s="55"/>
      <c r="M1047" s="55"/>
      <c r="N1047" s="55"/>
      <c r="O1047" s="55"/>
      <c r="P1047" s="55"/>
      <c r="Q1047" s="55"/>
      <c r="R1047" s="55"/>
      <c r="S1047" s="219"/>
      <c r="Y1047" s="40"/>
      <c r="Z1047" s="22"/>
      <c r="AB1047" s="219"/>
      <c r="AH1047" s="219"/>
    </row>
    <row r="1048" spans="11:34" ht="15" customHeight="1">
      <c r="K1048" s="55"/>
      <c r="M1048" s="55"/>
      <c r="N1048" s="55"/>
      <c r="O1048" s="55"/>
      <c r="P1048" s="55"/>
      <c r="Q1048" s="55"/>
      <c r="R1048" s="55"/>
      <c r="S1048" s="219"/>
      <c r="Y1048" s="40"/>
      <c r="Z1048" s="22"/>
      <c r="AB1048" s="219"/>
      <c r="AH1048" s="219"/>
    </row>
    <row r="1049" spans="11:34" ht="15" customHeight="1">
      <c r="K1049" s="55"/>
      <c r="M1049" s="55"/>
      <c r="N1049" s="55"/>
      <c r="O1049" s="55"/>
      <c r="P1049" s="55"/>
      <c r="Q1049" s="55"/>
      <c r="R1049" s="55"/>
      <c r="S1049" s="219"/>
      <c r="Y1049" s="40"/>
      <c r="Z1049" s="22"/>
      <c r="AB1049" s="219"/>
      <c r="AH1049" s="219"/>
    </row>
    <row r="1050" spans="11:34" ht="15" customHeight="1">
      <c r="K1050" s="55"/>
      <c r="M1050" s="55"/>
      <c r="N1050" s="55"/>
      <c r="O1050" s="55"/>
      <c r="P1050" s="55"/>
      <c r="Q1050" s="55"/>
      <c r="R1050" s="55"/>
      <c r="S1050" s="219"/>
      <c r="Y1050" s="40"/>
      <c r="Z1050" s="22"/>
      <c r="AB1050" s="219"/>
      <c r="AH1050" s="219"/>
    </row>
    <row r="1051" spans="11:34" ht="15" customHeight="1">
      <c r="K1051" s="55"/>
      <c r="M1051" s="55"/>
      <c r="N1051" s="55"/>
      <c r="O1051" s="55"/>
      <c r="P1051" s="55"/>
      <c r="Q1051" s="55"/>
      <c r="R1051" s="55"/>
      <c r="S1051" s="219"/>
      <c r="Y1051" s="40"/>
      <c r="Z1051" s="22"/>
      <c r="AB1051" s="219"/>
      <c r="AH1051" s="219"/>
    </row>
    <row r="1052" spans="11:34" ht="15" customHeight="1">
      <c r="K1052" s="55"/>
      <c r="M1052" s="55"/>
      <c r="N1052" s="55"/>
      <c r="O1052" s="55"/>
      <c r="P1052" s="55"/>
      <c r="Q1052" s="55"/>
      <c r="R1052" s="55"/>
      <c r="S1052" s="219"/>
      <c r="Y1052" s="40"/>
      <c r="Z1052" s="22"/>
      <c r="AB1052" s="219"/>
      <c r="AH1052" s="219"/>
    </row>
    <row r="1053" spans="11:34" ht="15" customHeight="1">
      <c r="K1053" s="55"/>
      <c r="M1053" s="55"/>
      <c r="N1053" s="55"/>
      <c r="O1053" s="55"/>
      <c r="P1053" s="55"/>
      <c r="Q1053" s="55"/>
      <c r="R1053" s="55"/>
      <c r="S1053" s="219"/>
      <c r="Y1053" s="40"/>
      <c r="Z1053" s="22"/>
      <c r="AB1053" s="219"/>
      <c r="AH1053" s="219"/>
    </row>
    <row r="1054" spans="11:34" ht="15" customHeight="1">
      <c r="K1054" s="55"/>
      <c r="M1054" s="55"/>
      <c r="N1054" s="55"/>
      <c r="O1054" s="55"/>
      <c r="P1054" s="55"/>
      <c r="Q1054" s="55"/>
      <c r="R1054" s="55"/>
      <c r="S1054" s="219"/>
      <c r="Y1054" s="40"/>
      <c r="Z1054" s="22"/>
      <c r="AB1054" s="219"/>
      <c r="AH1054" s="219"/>
    </row>
    <row r="1055" spans="11:34" ht="15" customHeight="1">
      <c r="K1055" s="55"/>
      <c r="M1055" s="55"/>
      <c r="N1055" s="55"/>
      <c r="O1055" s="55"/>
      <c r="P1055" s="55"/>
      <c r="Q1055" s="55"/>
      <c r="R1055" s="55"/>
      <c r="S1055" s="219"/>
      <c r="Y1055" s="40"/>
      <c r="Z1055" s="22"/>
      <c r="AB1055" s="219"/>
      <c r="AH1055" s="219"/>
    </row>
    <row r="1056" spans="11:34" ht="15" customHeight="1">
      <c r="K1056" s="55"/>
      <c r="M1056" s="55"/>
      <c r="N1056" s="55"/>
      <c r="O1056" s="55"/>
      <c r="P1056" s="55"/>
      <c r="Q1056" s="55"/>
      <c r="R1056" s="55"/>
      <c r="S1056" s="219"/>
      <c r="Y1056" s="40"/>
      <c r="Z1056" s="22"/>
      <c r="AB1056" s="219"/>
      <c r="AH1056" s="219"/>
    </row>
    <row r="1057" spans="11:34" ht="15" customHeight="1">
      <c r="K1057" s="55"/>
      <c r="M1057" s="55"/>
      <c r="N1057" s="55"/>
      <c r="O1057" s="55"/>
      <c r="P1057" s="55"/>
      <c r="Q1057" s="55"/>
      <c r="R1057" s="55"/>
      <c r="S1057" s="219"/>
      <c r="Y1057" s="40"/>
      <c r="Z1057" s="22"/>
      <c r="AB1057" s="219"/>
      <c r="AH1057" s="219"/>
    </row>
    <row r="1058" spans="11:34" ht="15" customHeight="1">
      <c r="K1058" s="55"/>
      <c r="M1058" s="55"/>
      <c r="N1058" s="55"/>
      <c r="O1058" s="55"/>
      <c r="P1058" s="55"/>
      <c r="Q1058" s="55"/>
      <c r="R1058" s="55"/>
      <c r="S1058" s="219"/>
      <c r="Y1058" s="40"/>
      <c r="Z1058" s="22"/>
      <c r="AB1058" s="219"/>
      <c r="AH1058" s="219"/>
    </row>
    <row r="1059" spans="11:34" ht="15" customHeight="1">
      <c r="K1059" s="55"/>
      <c r="M1059" s="55"/>
      <c r="N1059" s="55"/>
      <c r="O1059" s="55"/>
      <c r="P1059" s="55"/>
      <c r="Q1059" s="55"/>
      <c r="R1059" s="55"/>
      <c r="S1059" s="219"/>
      <c r="Y1059" s="40"/>
      <c r="Z1059" s="22"/>
      <c r="AB1059" s="219"/>
      <c r="AH1059" s="219"/>
    </row>
    <row r="1060" spans="11:34" ht="15" customHeight="1">
      <c r="K1060" s="55"/>
      <c r="M1060" s="55"/>
      <c r="N1060" s="55"/>
      <c r="O1060" s="55"/>
      <c r="P1060" s="55"/>
      <c r="Q1060" s="55"/>
      <c r="R1060" s="55"/>
      <c r="S1060" s="219"/>
      <c r="Y1060" s="40"/>
      <c r="Z1060" s="22"/>
      <c r="AB1060" s="219"/>
      <c r="AH1060" s="219"/>
    </row>
    <row r="1061" spans="11:34" ht="15" customHeight="1">
      <c r="K1061" s="55"/>
      <c r="M1061" s="55"/>
      <c r="N1061" s="55"/>
      <c r="O1061" s="55"/>
      <c r="P1061" s="55"/>
      <c r="Q1061" s="55"/>
      <c r="R1061" s="55"/>
      <c r="S1061" s="219"/>
      <c r="Y1061" s="40"/>
      <c r="Z1061" s="22"/>
      <c r="AB1061" s="219"/>
      <c r="AH1061" s="219"/>
    </row>
    <row r="1062" spans="11:34" ht="15" customHeight="1">
      <c r="K1062" s="55"/>
      <c r="M1062" s="55"/>
      <c r="N1062" s="55"/>
      <c r="O1062" s="55"/>
      <c r="P1062" s="55"/>
      <c r="Q1062" s="55"/>
      <c r="R1062" s="55"/>
      <c r="S1062" s="219"/>
      <c r="Y1062" s="40"/>
      <c r="Z1062" s="22"/>
      <c r="AB1062" s="219"/>
      <c r="AH1062" s="219"/>
    </row>
    <row r="1063" spans="11:34" ht="15" customHeight="1">
      <c r="K1063" s="55"/>
      <c r="M1063" s="55"/>
      <c r="N1063" s="55"/>
      <c r="O1063" s="55"/>
      <c r="P1063" s="55"/>
      <c r="Q1063" s="55"/>
      <c r="R1063" s="55"/>
      <c r="S1063" s="219"/>
      <c r="Y1063" s="40"/>
      <c r="Z1063" s="22"/>
      <c r="AB1063" s="219"/>
      <c r="AH1063" s="219"/>
    </row>
    <row r="1064" spans="11:34" ht="15" customHeight="1">
      <c r="K1064" s="55"/>
      <c r="M1064" s="55"/>
      <c r="N1064" s="55"/>
      <c r="O1064" s="55"/>
      <c r="P1064" s="55"/>
      <c r="Q1064" s="55"/>
      <c r="R1064" s="55"/>
      <c r="S1064" s="219"/>
      <c r="Y1064" s="40"/>
      <c r="Z1064" s="22"/>
      <c r="AB1064" s="219"/>
      <c r="AH1064" s="219"/>
    </row>
    <row r="1065" spans="11:34" ht="15" customHeight="1">
      <c r="K1065" s="55"/>
      <c r="M1065" s="55"/>
      <c r="N1065" s="55"/>
      <c r="O1065" s="55"/>
      <c r="P1065" s="55"/>
      <c r="Q1065" s="55"/>
      <c r="R1065" s="55"/>
      <c r="S1065" s="219"/>
      <c r="Y1065" s="40"/>
      <c r="Z1065" s="22"/>
      <c r="AB1065" s="219"/>
      <c r="AH1065" s="219"/>
    </row>
    <row r="1066" spans="11:34" ht="15" customHeight="1">
      <c r="K1066" s="55"/>
      <c r="M1066" s="55"/>
      <c r="N1066" s="55"/>
      <c r="O1066" s="55"/>
      <c r="P1066" s="55"/>
      <c r="Q1066" s="55"/>
      <c r="R1066" s="55"/>
      <c r="S1066" s="219"/>
      <c r="Y1066" s="40"/>
      <c r="Z1066" s="22"/>
      <c r="AB1066" s="219"/>
      <c r="AH1066" s="219"/>
    </row>
    <row r="1067" spans="11:34" ht="15" customHeight="1">
      <c r="K1067" s="55"/>
      <c r="M1067" s="55"/>
      <c r="N1067" s="55"/>
      <c r="O1067" s="55"/>
      <c r="P1067" s="55"/>
      <c r="Q1067" s="55"/>
      <c r="R1067" s="55"/>
      <c r="S1067" s="219"/>
      <c r="Y1067" s="40"/>
      <c r="Z1067" s="22"/>
      <c r="AB1067" s="219"/>
      <c r="AH1067" s="219"/>
    </row>
    <row r="1068" spans="11:34" ht="15" customHeight="1">
      <c r="K1068" s="55"/>
      <c r="M1068" s="55"/>
      <c r="N1068" s="55"/>
      <c r="O1068" s="55"/>
      <c r="P1068" s="55"/>
      <c r="Q1068" s="55"/>
      <c r="R1068" s="55"/>
      <c r="S1068" s="219"/>
      <c r="Y1068" s="40"/>
      <c r="Z1068" s="22"/>
      <c r="AB1068" s="219"/>
      <c r="AH1068" s="219"/>
    </row>
    <row r="1069" spans="11:34" ht="15" customHeight="1">
      <c r="K1069" s="55"/>
      <c r="M1069" s="55"/>
      <c r="N1069" s="55"/>
      <c r="O1069" s="55"/>
      <c r="P1069" s="55"/>
      <c r="Q1069" s="55"/>
      <c r="R1069" s="55"/>
      <c r="S1069" s="219"/>
      <c r="Y1069" s="40"/>
      <c r="Z1069" s="22"/>
      <c r="AB1069" s="219"/>
      <c r="AH1069" s="219"/>
    </row>
    <row r="1070" spans="11:34" ht="15" customHeight="1">
      <c r="K1070" s="55"/>
      <c r="M1070" s="55"/>
      <c r="N1070" s="55"/>
      <c r="O1070" s="55"/>
      <c r="P1070" s="55"/>
      <c r="Q1070" s="55"/>
      <c r="R1070" s="55"/>
      <c r="S1070" s="219"/>
      <c r="Y1070" s="40"/>
      <c r="Z1070" s="22"/>
      <c r="AB1070" s="219"/>
      <c r="AH1070" s="219"/>
    </row>
    <row r="1071" spans="11:34" ht="15" customHeight="1">
      <c r="K1071" s="55"/>
      <c r="M1071" s="55"/>
      <c r="N1071" s="55"/>
      <c r="O1071" s="55"/>
      <c r="P1071" s="55"/>
      <c r="Q1071" s="55"/>
      <c r="R1071" s="55"/>
      <c r="S1071" s="219"/>
      <c r="Y1071" s="40"/>
      <c r="Z1071" s="22"/>
      <c r="AB1071" s="219"/>
      <c r="AH1071" s="219"/>
    </row>
    <row r="1072" spans="11:34" ht="15" customHeight="1">
      <c r="K1072" s="55"/>
      <c r="M1072" s="55"/>
      <c r="N1072" s="55"/>
      <c r="O1072" s="55"/>
      <c r="P1072" s="55"/>
      <c r="Q1072" s="55"/>
      <c r="R1072" s="55"/>
      <c r="S1072" s="219"/>
      <c r="Y1072" s="40"/>
      <c r="Z1072" s="22"/>
      <c r="AB1072" s="219"/>
      <c r="AH1072" s="219"/>
    </row>
    <row r="1073" spans="11:34" ht="15" customHeight="1">
      <c r="K1073" s="55"/>
      <c r="M1073" s="55"/>
      <c r="N1073" s="55"/>
      <c r="O1073" s="55"/>
      <c r="P1073" s="55"/>
      <c r="Q1073" s="55"/>
      <c r="R1073" s="55"/>
      <c r="S1073" s="219"/>
      <c r="Y1073" s="40"/>
      <c r="Z1073" s="22"/>
      <c r="AB1073" s="219"/>
      <c r="AH1073" s="219"/>
    </row>
    <row r="1074" spans="11:34" ht="15" customHeight="1">
      <c r="K1074" s="55"/>
      <c r="M1074" s="55"/>
      <c r="N1074" s="55"/>
      <c r="O1074" s="55"/>
      <c r="P1074" s="55"/>
      <c r="Q1074" s="55"/>
      <c r="R1074" s="55"/>
      <c r="S1074" s="219"/>
      <c r="Y1074" s="40"/>
      <c r="Z1074" s="22"/>
      <c r="AB1074" s="219"/>
      <c r="AH1074" s="219"/>
    </row>
    <row r="1075" spans="11:34" ht="15" customHeight="1">
      <c r="K1075" s="55"/>
      <c r="M1075" s="55"/>
      <c r="N1075" s="55"/>
      <c r="O1075" s="55"/>
      <c r="P1075" s="55"/>
      <c r="Q1075" s="55"/>
      <c r="R1075" s="55"/>
      <c r="S1075" s="219"/>
      <c r="Y1075" s="40"/>
      <c r="Z1075" s="22"/>
      <c r="AB1075" s="219"/>
      <c r="AH1075" s="219"/>
    </row>
    <row r="1076" spans="11:34" ht="15" customHeight="1">
      <c r="K1076" s="55"/>
      <c r="M1076" s="55"/>
      <c r="N1076" s="55"/>
      <c r="O1076" s="55"/>
      <c r="P1076" s="55"/>
      <c r="Q1076" s="55"/>
      <c r="R1076" s="55"/>
      <c r="S1076" s="219"/>
      <c r="Y1076" s="40"/>
      <c r="Z1076" s="22"/>
      <c r="AB1076" s="219"/>
      <c r="AH1076" s="219"/>
    </row>
    <row r="1077" spans="11:34" ht="15" customHeight="1">
      <c r="K1077" s="55"/>
      <c r="M1077" s="55"/>
      <c r="N1077" s="55"/>
      <c r="O1077" s="55"/>
      <c r="P1077" s="55"/>
      <c r="Q1077" s="55"/>
      <c r="R1077" s="55"/>
      <c r="S1077" s="219"/>
      <c r="Y1077" s="40"/>
      <c r="Z1077" s="22"/>
      <c r="AB1077" s="219"/>
      <c r="AH1077" s="219"/>
    </row>
    <row r="1078" spans="11:34" ht="15" customHeight="1">
      <c r="K1078" s="55"/>
      <c r="M1078" s="55"/>
      <c r="N1078" s="55"/>
      <c r="O1078" s="55"/>
      <c r="P1078" s="55"/>
      <c r="Q1078" s="55"/>
      <c r="R1078" s="55"/>
      <c r="S1078" s="219"/>
      <c r="Y1078" s="40"/>
      <c r="Z1078" s="22"/>
      <c r="AB1078" s="219"/>
      <c r="AH1078" s="219"/>
    </row>
    <row r="1079" spans="11:34" ht="15" customHeight="1">
      <c r="K1079" s="55"/>
      <c r="M1079" s="55"/>
      <c r="N1079" s="55"/>
      <c r="O1079" s="55"/>
      <c r="P1079" s="55"/>
      <c r="Q1079" s="55"/>
      <c r="R1079" s="55"/>
      <c r="S1079" s="219"/>
      <c r="Y1079" s="40"/>
      <c r="Z1079" s="22"/>
      <c r="AB1079" s="219"/>
      <c r="AH1079" s="219"/>
    </row>
    <row r="1080" spans="11:34" ht="15" customHeight="1">
      <c r="K1080" s="55"/>
      <c r="M1080" s="55"/>
      <c r="N1080" s="55"/>
      <c r="O1080" s="55"/>
      <c r="P1080" s="55"/>
      <c r="Q1080" s="55"/>
      <c r="R1080" s="55"/>
      <c r="S1080" s="219"/>
      <c r="Y1080" s="40"/>
      <c r="Z1080" s="22"/>
      <c r="AB1080" s="219"/>
      <c r="AH1080" s="219"/>
    </row>
    <row r="1081" spans="11:34" ht="15" customHeight="1">
      <c r="K1081" s="55"/>
      <c r="M1081" s="55"/>
      <c r="N1081" s="55"/>
      <c r="O1081" s="55"/>
      <c r="P1081" s="55"/>
      <c r="Q1081" s="55"/>
      <c r="R1081" s="55"/>
      <c r="S1081" s="219"/>
      <c r="Y1081" s="40"/>
      <c r="Z1081" s="22"/>
      <c r="AB1081" s="219"/>
      <c r="AH1081" s="219"/>
    </row>
    <row r="1082" spans="11:34" ht="15" customHeight="1">
      <c r="K1082" s="55"/>
      <c r="M1082" s="55"/>
      <c r="N1082" s="55"/>
      <c r="O1082" s="55"/>
      <c r="P1082" s="55"/>
      <c r="Q1082" s="55"/>
      <c r="R1082" s="55"/>
      <c r="S1082" s="219"/>
      <c r="Y1082" s="40"/>
      <c r="Z1082" s="22"/>
      <c r="AB1082" s="219"/>
      <c r="AH1082" s="219"/>
    </row>
    <row r="1083" spans="11:34" ht="15" customHeight="1">
      <c r="K1083" s="55"/>
      <c r="M1083" s="55"/>
      <c r="N1083" s="55"/>
      <c r="O1083" s="55"/>
      <c r="P1083" s="55"/>
      <c r="Q1083" s="55"/>
      <c r="R1083" s="55"/>
      <c r="S1083" s="219"/>
      <c r="Y1083" s="40"/>
      <c r="Z1083" s="22"/>
      <c r="AB1083" s="219"/>
      <c r="AH1083" s="219"/>
    </row>
    <row r="1084" spans="11:34" ht="15" customHeight="1">
      <c r="K1084" s="55"/>
      <c r="M1084" s="55"/>
      <c r="N1084" s="55"/>
      <c r="O1084" s="55"/>
      <c r="P1084" s="55"/>
      <c r="Q1084" s="55"/>
      <c r="R1084" s="55"/>
      <c r="S1084" s="219"/>
      <c r="Y1084" s="40"/>
      <c r="Z1084" s="22"/>
      <c r="AB1084" s="219"/>
      <c r="AH1084" s="219"/>
    </row>
    <row r="1085" spans="11:34" ht="15" customHeight="1">
      <c r="K1085" s="55"/>
      <c r="M1085" s="55"/>
      <c r="N1085" s="55"/>
      <c r="O1085" s="55"/>
      <c r="P1085" s="55"/>
      <c r="Q1085" s="55"/>
      <c r="R1085" s="55"/>
      <c r="S1085" s="219"/>
      <c r="Y1085" s="40"/>
      <c r="Z1085" s="22"/>
      <c r="AB1085" s="219"/>
      <c r="AH1085" s="219"/>
    </row>
    <row r="1086" spans="11:34" ht="15" customHeight="1">
      <c r="K1086" s="55"/>
      <c r="M1086" s="55"/>
      <c r="N1086" s="55"/>
      <c r="O1086" s="55"/>
      <c r="P1086" s="55"/>
      <c r="Q1086" s="55"/>
      <c r="R1086" s="55"/>
      <c r="S1086" s="219"/>
      <c r="Y1086" s="40"/>
      <c r="Z1086" s="22"/>
      <c r="AB1086" s="219"/>
      <c r="AH1086" s="219"/>
    </row>
    <row r="1087" spans="11:34" ht="15" customHeight="1">
      <c r="K1087" s="55"/>
      <c r="M1087" s="55"/>
      <c r="N1087" s="55"/>
      <c r="O1087" s="55"/>
      <c r="P1087" s="55"/>
      <c r="Q1087" s="55"/>
      <c r="R1087" s="55"/>
      <c r="S1087" s="219"/>
      <c r="Y1087" s="40"/>
      <c r="Z1087" s="22"/>
      <c r="AB1087" s="219"/>
      <c r="AH1087" s="219"/>
    </row>
    <row r="1088" spans="11:34" ht="15" customHeight="1">
      <c r="K1088" s="55"/>
      <c r="M1088" s="55"/>
      <c r="N1088" s="55"/>
      <c r="O1088" s="55"/>
      <c r="P1088" s="55"/>
      <c r="Q1088" s="55"/>
      <c r="R1088" s="55"/>
      <c r="S1088" s="219"/>
      <c r="Y1088" s="40"/>
      <c r="Z1088" s="22"/>
      <c r="AB1088" s="219"/>
      <c r="AH1088" s="219"/>
    </row>
    <row r="1089" spans="11:34" ht="15" customHeight="1">
      <c r="K1089" s="55"/>
      <c r="M1089" s="55"/>
      <c r="N1089" s="55"/>
      <c r="O1089" s="55"/>
      <c r="P1089" s="55"/>
      <c r="Q1089" s="55"/>
      <c r="R1089" s="55"/>
      <c r="S1089" s="219"/>
      <c r="Y1089" s="40"/>
      <c r="Z1089" s="22"/>
      <c r="AB1089" s="219"/>
      <c r="AH1089" s="219"/>
    </row>
    <row r="1090" spans="11:34" ht="15" customHeight="1">
      <c r="K1090" s="55"/>
      <c r="M1090" s="55"/>
      <c r="N1090" s="55"/>
      <c r="O1090" s="55"/>
      <c r="P1090" s="55"/>
      <c r="Q1090" s="55"/>
      <c r="R1090" s="55"/>
      <c r="S1090" s="219"/>
      <c r="Y1090" s="40"/>
      <c r="Z1090" s="22"/>
      <c r="AB1090" s="219"/>
      <c r="AH1090" s="219"/>
    </row>
    <row r="1091" spans="11:34" ht="15" customHeight="1">
      <c r="K1091" s="55"/>
      <c r="M1091" s="55"/>
      <c r="N1091" s="55"/>
      <c r="O1091" s="55"/>
      <c r="P1091" s="55"/>
      <c r="Q1091" s="55"/>
      <c r="R1091" s="55"/>
      <c r="S1091" s="219"/>
      <c r="Y1091" s="40"/>
      <c r="Z1091" s="22"/>
      <c r="AB1091" s="219"/>
      <c r="AH1091" s="219"/>
    </row>
    <row r="1092" spans="11:34" ht="15" customHeight="1">
      <c r="K1092" s="55"/>
      <c r="M1092" s="55"/>
      <c r="N1092" s="55"/>
      <c r="O1092" s="55"/>
      <c r="P1092" s="55"/>
      <c r="Q1092" s="55"/>
      <c r="R1092" s="55"/>
      <c r="S1092" s="219"/>
      <c r="Y1092" s="40"/>
      <c r="Z1092" s="22"/>
      <c r="AB1092" s="219"/>
      <c r="AH1092" s="219"/>
    </row>
    <row r="1093" spans="11:34" ht="15" customHeight="1">
      <c r="K1093" s="55"/>
      <c r="M1093" s="55"/>
      <c r="N1093" s="55"/>
      <c r="O1093" s="55"/>
      <c r="P1093" s="55"/>
      <c r="Q1093" s="55"/>
      <c r="R1093" s="55"/>
      <c r="S1093" s="219"/>
      <c r="Y1093" s="40"/>
      <c r="Z1093" s="22"/>
      <c r="AB1093" s="219"/>
      <c r="AH1093" s="219"/>
    </row>
    <row r="1094" spans="11:34" ht="15" customHeight="1">
      <c r="K1094" s="55"/>
      <c r="M1094" s="55"/>
      <c r="N1094" s="55"/>
      <c r="O1094" s="55"/>
      <c r="P1094" s="55"/>
      <c r="Q1094" s="55"/>
      <c r="R1094" s="55"/>
      <c r="S1094" s="219"/>
      <c r="Y1094" s="40"/>
      <c r="Z1094" s="22"/>
      <c r="AB1094" s="219"/>
      <c r="AH1094" s="219"/>
    </row>
    <row r="1095" spans="11:34" ht="15" customHeight="1">
      <c r="K1095" s="55"/>
      <c r="M1095" s="55"/>
      <c r="N1095" s="55"/>
      <c r="O1095" s="55"/>
      <c r="P1095" s="55"/>
      <c r="Q1095" s="55"/>
      <c r="R1095" s="55"/>
      <c r="S1095" s="219"/>
      <c r="Y1095" s="40"/>
      <c r="Z1095" s="22"/>
      <c r="AB1095" s="219"/>
      <c r="AH1095" s="219"/>
    </row>
    <row r="1096" spans="11:34" ht="15" customHeight="1">
      <c r="K1096" s="55"/>
      <c r="M1096" s="55"/>
      <c r="N1096" s="55"/>
      <c r="O1096" s="55"/>
      <c r="P1096" s="55"/>
      <c r="Q1096" s="55"/>
      <c r="R1096" s="55"/>
      <c r="S1096" s="219"/>
      <c r="Y1096" s="40"/>
      <c r="Z1096" s="22"/>
      <c r="AB1096" s="219"/>
      <c r="AH1096" s="219"/>
    </row>
    <row r="1097" spans="11:34" ht="15" customHeight="1">
      <c r="K1097" s="55"/>
      <c r="M1097" s="55"/>
      <c r="N1097" s="55"/>
      <c r="O1097" s="55"/>
      <c r="P1097" s="55"/>
      <c r="Q1097" s="55"/>
      <c r="R1097" s="55"/>
      <c r="S1097" s="219"/>
      <c r="Y1097" s="40"/>
      <c r="Z1097" s="22"/>
      <c r="AB1097" s="219"/>
      <c r="AH1097" s="219"/>
    </row>
    <row r="1098" spans="11:34" ht="15" customHeight="1">
      <c r="K1098" s="55"/>
      <c r="M1098" s="55"/>
      <c r="N1098" s="55"/>
      <c r="O1098" s="55"/>
      <c r="P1098" s="55"/>
      <c r="Q1098" s="55"/>
      <c r="R1098" s="55"/>
      <c r="S1098" s="219"/>
      <c r="Y1098" s="40"/>
      <c r="Z1098" s="22"/>
      <c r="AB1098" s="219"/>
      <c r="AH1098" s="219"/>
    </row>
    <row r="1099" spans="11:34" ht="15" customHeight="1">
      <c r="K1099" s="55"/>
      <c r="M1099" s="55"/>
      <c r="N1099" s="55"/>
      <c r="O1099" s="55"/>
      <c r="P1099" s="55"/>
      <c r="Q1099" s="55"/>
      <c r="R1099" s="55"/>
      <c r="S1099" s="219"/>
      <c r="Y1099" s="40"/>
      <c r="Z1099" s="22"/>
      <c r="AB1099" s="219"/>
      <c r="AH1099" s="219"/>
    </row>
    <row r="1100" spans="11:34" ht="15" customHeight="1">
      <c r="K1100" s="55"/>
      <c r="M1100" s="55"/>
      <c r="N1100" s="55"/>
      <c r="O1100" s="55"/>
      <c r="P1100" s="55"/>
      <c r="Q1100" s="55"/>
      <c r="R1100" s="55"/>
      <c r="S1100" s="219"/>
      <c r="Y1100" s="40"/>
      <c r="Z1100" s="22"/>
      <c r="AB1100" s="219"/>
      <c r="AH1100" s="219"/>
    </row>
    <row r="1101" spans="11:34" ht="15" customHeight="1">
      <c r="K1101" s="55"/>
      <c r="M1101" s="55"/>
      <c r="N1101" s="55"/>
      <c r="O1101" s="55"/>
      <c r="P1101" s="55"/>
      <c r="Q1101" s="55"/>
      <c r="R1101" s="55"/>
      <c r="S1101" s="219"/>
      <c r="Y1101" s="40"/>
      <c r="Z1101" s="22"/>
      <c r="AB1101" s="219"/>
      <c r="AH1101" s="219"/>
    </row>
    <row r="1102" spans="11:34" ht="15" customHeight="1">
      <c r="K1102" s="55"/>
      <c r="M1102" s="55"/>
      <c r="N1102" s="55"/>
      <c r="O1102" s="55"/>
      <c r="P1102" s="55"/>
      <c r="Q1102" s="55"/>
      <c r="R1102" s="55"/>
      <c r="S1102" s="219"/>
      <c r="Y1102" s="40"/>
      <c r="Z1102" s="22"/>
      <c r="AB1102" s="219"/>
      <c r="AH1102" s="219"/>
    </row>
    <row r="1103" spans="11:34" ht="15" customHeight="1">
      <c r="K1103" s="55"/>
      <c r="M1103" s="55"/>
      <c r="N1103" s="55"/>
      <c r="O1103" s="55"/>
      <c r="P1103" s="55"/>
      <c r="Q1103" s="55"/>
      <c r="R1103" s="55"/>
      <c r="S1103" s="219"/>
      <c r="Y1103" s="40"/>
      <c r="Z1103" s="22"/>
      <c r="AB1103" s="219"/>
      <c r="AH1103" s="219"/>
    </row>
    <row r="1104" spans="11:34" ht="15" customHeight="1">
      <c r="K1104" s="55"/>
      <c r="M1104" s="55"/>
      <c r="N1104" s="55"/>
      <c r="O1104" s="55"/>
      <c r="P1104" s="55"/>
      <c r="Q1104" s="55"/>
      <c r="R1104" s="55"/>
      <c r="S1104" s="219"/>
      <c r="Y1104" s="40"/>
      <c r="Z1104" s="22"/>
      <c r="AB1104" s="219"/>
      <c r="AH1104" s="219"/>
    </row>
    <row r="1105" spans="11:34" ht="15" customHeight="1">
      <c r="K1105" s="55"/>
      <c r="M1105" s="55"/>
      <c r="N1105" s="55"/>
      <c r="O1105" s="55"/>
      <c r="P1105" s="55"/>
      <c r="Q1105" s="55"/>
      <c r="R1105" s="55"/>
      <c r="S1105" s="219"/>
      <c r="Y1105" s="40"/>
      <c r="Z1105" s="22"/>
      <c r="AB1105" s="219"/>
      <c r="AH1105" s="219"/>
    </row>
    <row r="1106" spans="11:34" ht="15" customHeight="1">
      <c r="K1106" s="55"/>
      <c r="M1106" s="55"/>
      <c r="N1106" s="55"/>
      <c r="O1106" s="55"/>
      <c r="P1106" s="55"/>
      <c r="Q1106" s="55"/>
      <c r="R1106" s="55"/>
      <c r="S1106" s="219"/>
      <c r="Y1106" s="40"/>
      <c r="Z1106" s="22"/>
      <c r="AB1106" s="219"/>
      <c r="AH1106" s="219"/>
    </row>
    <row r="1107" spans="11:34" ht="15" customHeight="1">
      <c r="K1107" s="55"/>
      <c r="M1107" s="55"/>
      <c r="N1107" s="55"/>
      <c r="O1107" s="55"/>
      <c r="P1107" s="55"/>
      <c r="Q1107" s="55"/>
      <c r="R1107" s="55"/>
      <c r="S1107" s="219"/>
      <c r="Y1107" s="40"/>
      <c r="Z1107" s="22"/>
      <c r="AB1107" s="219"/>
      <c r="AH1107" s="219"/>
    </row>
    <row r="1108" spans="11:34" ht="15" customHeight="1">
      <c r="K1108" s="55"/>
      <c r="M1108" s="55"/>
      <c r="N1108" s="55"/>
      <c r="O1108" s="55"/>
      <c r="P1108" s="55"/>
      <c r="Q1108" s="55"/>
      <c r="R1108" s="55"/>
      <c r="S1108" s="219"/>
      <c r="Y1108" s="40"/>
      <c r="Z1108" s="22"/>
      <c r="AB1108" s="219"/>
      <c r="AH1108" s="219"/>
    </row>
    <row r="1109" spans="11:34" ht="15" customHeight="1">
      <c r="K1109" s="55"/>
      <c r="M1109" s="55"/>
      <c r="N1109" s="55"/>
      <c r="O1109" s="55"/>
      <c r="P1109" s="55"/>
      <c r="Q1109" s="55"/>
      <c r="R1109" s="55"/>
      <c r="S1109" s="219"/>
      <c r="Y1109" s="40"/>
      <c r="Z1109" s="22"/>
      <c r="AB1109" s="219"/>
      <c r="AH1109" s="219"/>
    </row>
    <row r="1110" spans="11:34" ht="15" customHeight="1">
      <c r="K1110" s="55"/>
      <c r="M1110" s="55"/>
      <c r="N1110" s="55"/>
      <c r="O1110" s="55"/>
      <c r="P1110" s="55"/>
      <c r="Q1110" s="55"/>
      <c r="R1110" s="55"/>
      <c r="S1110" s="22"/>
      <c r="T1110" s="40"/>
      <c r="U1110" s="40"/>
      <c r="V1110" s="40"/>
      <c r="W1110" s="40"/>
      <c r="X1110" s="40"/>
      <c r="Y1110" s="40"/>
      <c r="Z1110" s="22"/>
    </row>
    <row r="1111" spans="11:34" ht="15" customHeight="1">
      <c r="K1111" s="55"/>
      <c r="M1111" s="55"/>
      <c r="N1111" s="55"/>
      <c r="O1111" s="55"/>
      <c r="P1111" s="55"/>
      <c r="Q1111" s="55"/>
      <c r="R1111" s="55"/>
      <c r="S1111" s="22"/>
      <c r="T1111" s="40"/>
      <c r="U1111" s="40"/>
      <c r="V1111" s="40"/>
      <c r="W1111" s="40"/>
      <c r="X1111" s="40"/>
      <c r="Y1111" s="40"/>
      <c r="Z1111" s="22"/>
    </row>
    <row r="1112" spans="11:34" ht="15" customHeight="1">
      <c r="K1112" s="55"/>
      <c r="M1112" s="55"/>
      <c r="N1112" s="55"/>
      <c r="O1112" s="55"/>
      <c r="P1112" s="55"/>
      <c r="Q1112" s="55"/>
      <c r="R1112" s="55"/>
      <c r="S1112" s="22"/>
      <c r="T1112" s="40"/>
      <c r="U1112" s="40"/>
      <c r="V1112" s="40"/>
      <c r="W1112" s="40"/>
      <c r="X1112" s="40"/>
      <c r="Y1112" s="40"/>
      <c r="Z1112" s="22"/>
    </row>
    <row r="1113" spans="11:34" ht="15" customHeight="1">
      <c r="K1113" s="55"/>
      <c r="M1113" s="55"/>
      <c r="N1113" s="55"/>
      <c r="O1113" s="55"/>
      <c r="P1113" s="55"/>
      <c r="Q1113" s="55"/>
      <c r="R1113" s="55"/>
      <c r="S1113" s="22"/>
      <c r="T1113" s="40"/>
      <c r="U1113" s="40"/>
      <c r="V1113" s="40"/>
      <c r="W1113" s="40"/>
      <c r="X1113" s="40"/>
      <c r="Y1113" s="40"/>
      <c r="Z1113" s="22"/>
    </row>
    <row r="1114" spans="11:34" ht="15" customHeight="1">
      <c r="K1114" s="55"/>
      <c r="M1114" s="55"/>
      <c r="N1114" s="55"/>
      <c r="O1114" s="55"/>
      <c r="P1114" s="55"/>
      <c r="Q1114" s="55"/>
      <c r="R1114" s="55"/>
      <c r="S1114" s="22"/>
      <c r="T1114" s="40"/>
      <c r="U1114" s="40"/>
      <c r="V1114" s="40"/>
      <c r="W1114" s="40"/>
      <c r="X1114" s="40"/>
      <c r="Y1114" s="40"/>
      <c r="Z1114" s="22"/>
    </row>
    <row r="1115" spans="11:34" ht="15" customHeight="1">
      <c r="K1115" s="55"/>
      <c r="M1115" s="55"/>
      <c r="N1115" s="55"/>
      <c r="O1115" s="55"/>
      <c r="P1115" s="55"/>
      <c r="Q1115" s="55"/>
      <c r="R1115" s="55"/>
      <c r="S1115" s="22"/>
      <c r="T1115" s="40"/>
      <c r="U1115" s="40"/>
      <c r="V1115" s="40"/>
      <c r="W1115" s="40"/>
      <c r="X1115" s="40"/>
      <c r="Y1115" s="40"/>
      <c r="Z1115" s="22"/>
    </row>
    <row r="1116" spans="11:34" ht="15" customHeight="1">
      <c r="K1116" s="55"/>
      <c r="M1116" s="55"/>
      <c r="N1116" s="55"/>
      <c r="O1116" s="55"/>
      <c r="P1116" s="55"/>
      <c r="Q1116" s="55"/>
      <c r="R1116" s="55"/>
      <c r="S1116" s="22"/>
      <c r="T1116" s="40"/>
      <c r="U1116" s="40"/>
      <c r="V1116" s="40"/>
      <c r="W1116" s="40"/>
      <c r="X1116" s="40"/>
      <c r="Y1116" s="40"/>
      <c r="Z1116" s="22"/>
    </row>
    <row r="1117" spans="11:34" ht="15" customHeight="1">
      <c r="K1117" s="55"/>
      <c r="M1117" s="55"/>
      <c r="N1117" s="55"/>
      <c r="O1117" s="55"/>
      <c r="P1117" s="55"/>
      <c r="Q1117" s="55"/>
      <c r="R1117" s="55"/>
      <c r="S1117" s="22"/>
      <c r="T1117" s="40"/>
      <c r="U1117" s="40"/>
      <c r="V1117" s="40"/>
      <c r="W1117" s="40"/>
      <c r="X1117" s="40"/>
      <c r="Y1117" s="40"/>
      <c r="Z1117" s="22"/>
    </row>
    <row r="1118" spans="11:34" ht="15" customHeight="1">
      <c r="K1118" s="55"/>
      <c r="M1118" s="55"/>
      <c r="N1118" s="55"/>
      <c r="O1118" s="55"/>
      <c r="P1118" s="55"/>
      <c r="Q1118" s="55"/>
      <c r="R1118" s="55"/>
      <c r="S1118" s="22"/>
      <c r="T1118" s="40"/>
      <c r="U1118" s="40"/>
      <c r="V1118" s="40"/>
      <c r="W1118" s="40"/>
      <c r="X1118" s="40"/>
      <c r="Y1118" s="40"/>
      <c r="Z1118" s="22"/>
    </row>
    <row r="1119" spans="11:34" ht="15" customHeight="1">
      <c r="K1119" s="55"/>
      <c r="M1119" s="55"/>
      <c r="N1119" s="55"/>
      <c r="O1119" s="55"/>
      <c r="P1119" s="55"/>
      <c r="Q1119" s="55"/>
      <c r="R1119" s="55"/>
      <c r="S1119" s="22"/>
      <c r="T1119" s="40"/>
      <c r="U1119" s="40"/>
      <c r="V1119" s="40"/>
      <c r="W1119" s="40"/>
      <c r="X1119" s="40"/>
      <c r="Y1119" s="40"/>
      <c r="Z1119" s="22"/>
    </row>
    <row r="1120" spans="11:34" ht="15" customHeight="1">
      <c r="K1120" s="55"/>
      <c r="M1120" s="55"/>
      <c r="N1120" s="55"/>
      <c r="O1120" s="55"/>
      <c r="P1120" s="55"/>
      <c r="Q1120" s="55"/>
      <c r="R1120" s="55"/>
      <c r="S1120" s="22"/>
      <c r="T1120" s="40"/>
      <c r="U1120" s="40"/>
      <c r="V1120" s="40"/>
      <c r="W1120" s="40"/>
      <c r="X1120" s="40"/>
      <c r="Y1120" s="40"/>
      <c r="Z1120" s="22"/>
    </row>
    <row r="1121" spans="11:26" ht="15" customHeight="1">
      <c r="K1121" s="55"/>
      <c r="M1121" s="55"/>
      <c r="N1121" s="55"/>
      <c r="O1121" s="55"/>
      <c r="P1121" s="55"/>
      <c r="Q1121" s="55"/>
      <c r="R1121" s="55"/>
      <c r="S1121" s="22"/>
      <c r="T1121" s="40"/>
      <c r="U1121" s="40"/>
      <c r="V1121" s="40"/>
      <c r="W1121" s="40"/>
      <c r="X1121" s="40"/>
      <c r="Y1121" s="40"/>
      <c r="Z1121" s="22"/>
    </row>
    <row r="1122" spans="11:26" ht="15" customHeight="1">
      <c r="K1122" s="55"/>
      <c r="M1122" s="55"/>
      <c r="N1122" s="55"/>
      <c r="O1122" s="55"/>
      <c r="P1122" s="55"/>
      <c r="Q1122" s="55"/>
      <c r="R1122" s="55"/>
      <c r="S1122" s="22"/>
      <c r="T1122" s="40"/>
      <c r="U1122" s="40"/>
      <c r="V1122" s="40"/>
      <c r="W1122" s="40"/>
      <c r="X1122" s="40"/>
      <c r="Y1122" s="40"/>
      <c r="Z1122" s="22"/>
    </row>
    <row r="1123" spans="11:26" ht="15" customHeight="1">
      <c r="K1123" s="55"/>
      <c r="M1123" s="55"/>
      <c r="N1123" s="55"/>
      <c r="O1123" s="55"/>
      <c r="P1123" s="55"/>
      <c r="Q1123" s="55"/>
      <c r="R1123" s="55"/>
      <c r="S1123" s="22"/>
      <c r="T1123" s="40"/>
      <c r="U1123" s="40"/>
      <c r="V1123" s="40"/>
      <c r="W1123" s="40"/>
      <c r="X1123" s="40"/>
      <c r="Y1123" s="40"/>
      <c r="Z1123" s="22"/>
    </row>
    <row r="1124" spans="11:26" ht="15" customHeight="1">
      <c r="K1124" s="55"/>
      <c r="M1124" s="55"/>
      <c r="N1124" s="55"/>
      <c r="O1124" s="55"/>
      <c r="P1124" s="55"/>
      <c r="Q1124" s="55"/>
      <c r="R1124" s="55"/>
      <c r="S1124" s="22"/>
      <c r="T1124" s="40"/>
      <c r="U1124" s="40"/>
      <c r="V1124" s="40"/>
      <c r="W1124" s="40"/>
      <c r="X1124" s="40"/>
      <c r="Y1124" s="40"/>
      <c r="Z1124" s="22"/>
    </row>
    <row r="1125" spans="11:26" ht="15" customHeight="1">
      <c r="K1125" s="55"/>
      <c r="M1125" s="55"/>
      <c r="N1125" s="55"/>
      <c r="O1125" s="55"/>
      <c r="P1125" s="55"/>
      <c r="Q1125" s="55"/>
      <c r="R1125" s="55"/>
      <c r="S1125" s="22"/>
      <c r="T1125" s="40"/>
      <c r="U1125" s="40"/>
      <c r="V1125" s="40"/>
      <c r="W1125" s="40"/>
      <c r="X1125" s="40"/>
      <c r="Y1125" s="40"/>
      <c r="Z1125" s="22"/>
    </row>
    <row r="1126" spans="11:26" ht="15" customHeight="1">
      <c r="K1126" s="55"/>
      <c r="M1126" s="55"/>
      <c r="N1126" s="55"/>
      <c r="O1126" s="55"/>
      <c r="P1126" s="55"/>
      <c r="Q1126" s="55"/>
      <c r="R1126" s="55"/>
      <c r="S1126" s="22"/>
      <c r="T1126" s="40"/>
      <c r="U1126" s="40"/>
      <c r="V1126" s="40"/>
      <c r="W1126" s="40"/>
      <c r="X1126" s="40"/>
      <c r="Y1126" s="40"/>
      <c r="Z1126" s="22"/>
    </row>
    <row r="1127" spans="11:26" ht="15" customHeight="1">
      <c r="K1127" s="55"/>
      <c r="M1127" s="55"/>
      <c r="N1127" s="55"/>
      <c r="O1127" s="55"/>
      <c r="P1127" s="55"/>
      <c r="Q1127" s="55"/>
      <c r="R1127" s="55"/>
      <c r="S1127" s="22"/>
      <c r="T1127" s="40"/>
      <c r="U1127" s="40"/>
      <c r="V1127" s="40"/>
      <c r="W1127" s="40"/>
      <c r="X1127" s="40"/>
      <c r="Y1127" s="40"/>
      <c r="Z1127" s="22"/>
    </row>
    <row r="1128" spans="11:26" ht="15" customHeight="1">
      <c r="K1128" s="55"/>
      <c r="M1128" s="55"/>
      <c r="N1128" s="55"/>
      <c r="O1128" s="55"/>
      <c r="P1128" s="55"/>
      <c r="Q1128" s="55"/>
      <c r="R1128" s="55"/>
      <c r="S1128" s="22"/>
      <c r="T1128" s="40"/>
      <c r="U1128" s="40"/>
      <c r="V1128" s="40"/>
      <c r="W1128" s="40"/>
      <c r="X1128" s="40"/>
      <c r="Y1128" s="40"/>
      <c r="Z1128" s="22"/>
    </row>
    <row r="1129" spans="11:26" ht="15" customHeight="1">
      <c r="K1129" s="55"/>
      <c r="M1129" s="55"/>
      <c r="N1129" s="55"/>
      <c r="O1129" s="55"/>
      <c r="P1129" s="55"/>
      <c r="Q1129" s="55"/>
      <c r="R1129" s="55"/>
      <c r="S1129" s="22"/>
      <c r="T1129" s="40"/>
      <c r="U1129" s="40"/>
      <c r="V1129" s="40"/>
      <c r="W1129" s="40"/>
      <c r="X1129" s="40"/>
      <c r="Y1129" s="40"/>
      <c r="Z1129" s="22"/>
    </row>
    <row r="1130" spans="11:26" ht="15" customHeight="1">
      <c r="K1130" s="55"/>
      <c r="M1130" s="55"/>
      <c r="N1130" s="55"/>
      <c r="O1130" s="55"/>
      <c r="P1130" s="55"/>
      <c r="Q1130" s="55"/>
      <c r="R1130" s="55"/>
      <c r="S1130" s="22"/>
      <c r="T1130" s="40"/>
      <c r="U1130" s="40"/>
      <c r="V1130" s="40"/>
      <c r="W1130" s="40"/>
      <c r="X1130" s="40"/>
      <c r="Y1130" s="40"/>
      <c r="Z1130" s="22"/>
    </row>
    <row r="1131" spans="11:26" ht="15" customHeight="1">
      <c r="K1131" s="55"/>
      <c r="M1131" s="55"/>
      <c r="N1131" s="55"/>
      <c r="O1131" s="55"/>
      <c r="P1131" s="55"/>
      <c r="Q1131" s="55"/>
      <c r="R1131" s="55"/>
      <c r="S1131" s="22"/>
      <c r="T1131" s="40"/>
      <c r="U1131" s="40"/>
      <c r="V1131" s="40"/>
      <c r="W1131" s="40"/>
      <c r="X1131" s="40"/>
      <c r="Y1131" s="40"/>
      <c r="Z1131" s="22"/>
    </row>
    <row r="1132" spans="11:26" ht="15" customHeight="1">
      <c r="K1132" s="55"/>
      <c r="M1132" s="55"/>
      <c r="N1132" s="55"/>
      <c r="O1132" s="55"/>
      <c r="P1132" s="55"/>
      <c r="Q1132" s="55"/>
      <c r="R1132" s="55"/>
      <c r="S1132" s="22"/>
      <c r="T1132" s="40"/>
      <c r="U1132" s="40"/>
      <c r="V1132" s="40"/>
      <c r="W1132" s="40"/>
      <c r="X1132" s="40"/>
      <c r="Y1132" s="40"/>
      <c r="Z1132" s="22"/>
    </row>
    <row r="1133" spans="11:26" ht="15" customHeight="1">
      <c r="K1133" s="55"/>
      <c r="M1133" s="55"/>
      <c r="N1133" s="55"/>
      <c r="O1133" s="55"/>
      <c r="P1133" s="55"/>
      <c r="Q1133" s="55"/>
      <c r="R1133" s="55"/>
      <c r="S1133" s="22"/>
      <c r="T1133" s="40"/>
      <c r="U1133" s="40"/>
      <c r="V1133" s="40"/>
      <c r="W1133" s="40"/>
      <c r="X1133" s="40"/>
      <c r="Y1133" s="40"/>
      <c r="Z1133" s="22"/>
    </row>
    <row r="1134" spans="11:26" ht="15" customHeight="1">
      <c r="K1134" s="55"/>
      <c r="M1134" s="55"/>
      <c r="N1134" s="55"/>
      <c r="O1134" s="55"/>
      <c r="P1134" s="55"/>
      <c r="Q1134" s="55"/>
      <c r="R1134" s="55"/>
      <c r="S1134" s="22"/>
      <c r="T1134" s="40"/>
      <c r="U1134" s="40"/>
      <c r="V1134" s="40"/>
      <c r="W1134" s="40"/>
      <c r="X1134" s="40"/>
      <c r="Y1134" s="40"/>
      <c r="Z1134" s="22"/>
    </row>
    <row r="1135" spans="11:26" ht="15" customHeight="1">
      <c r="K1135" s="55"/>
      <c r="M1135" s="55"/>
      <c r="N1135" s="55"/>
      <c r="O1135" s="55"/>
      <c r="P1135" s="55"/>
      <c r="Q1135" s="55"/>
      <c r="R1135" s="55"/>
      <c r="S1135" s="22"/>
      <c r="T1135" s="40"/>
      <c r="U1135" s="40"/>
      <c r="V1135" s="40"/>
      <c r="W1135" s="40"/>
      <c r="X1135" s="40"/>
      <c r="Y1135" s="40"/>
      <c r="Z1135" s="22"/>
    </row>
    <row r="1136" spans="11:26" ht="15" customHeight="1">
      <c r="K1136" s="55"/>
      <c r="M1136" s="55"/>
      <c r="N1136" s="55"/>
      <c r="O1136" s="55"/>
      <c r="P1136" s="55"/>
      <c r="Q1136" s="55"/>
      <c r="R1136" s="55"/>
      <c r="S1136" s="22"/>
      <c r="T1136" s="40"/>
      <c r="U1136" s="40"/>
      <c r="V1136" s="40"/>
      <c r="W1136" s="40"/>
      <c r="X1136" s="40"/>
      <c r="Y1136" s="40"/>
      <c r="Z1136" s="22"/>
    </row>
    <row r="1137" spans="11:26" ht="15" customHeight="1">
      <c r="K1137" s="55"/>
      <c r="M1137" s="55"/>
      <c r="N1137" s="55"/>
      <c r="O1137" s="55"/>
      <c r="P1137" s="55"/>
      <c r="Q1137" s="55"/>
      <c r="R1137" s="55"/>
      <c r="S1137" s="22"/>
      <c r="T1137" s="40"/>
      <c r="U1137" s="40"/>
      <c r="V1137" s="40"/>
      <c r="W1137" s="40"/>
      <c r="X1137" s="40"/>
      <c r="Y1137" s="40"/>
      <c r="Z1137" s="22"/>
    </row>
    <row r="1138" spans="11:26" ht="15" customHeight="1">
      <c r="K1138" s="55"/>
      <c r="M1138" s="55"/>
      <c r="N1138" s="55"/>
      <c r="O1138" s="55"/>
      <c r="P1138" s="55"/>
      <c r="Q1138" s="55"/>
      <c r="R1138" s="55"/>
      <c r="S1138" s="22"/>
      <c r="T1138" s="40"/>
      <c r="U1138" s="40"/>
      <c r="V1138" s="40"/>
      <c r="W1138" s="40"/>
      <c r="X1138" s="40"/>
      <c r="Y1138" s="40"/>
      <c r="Z1138" s="22"/>
    </row>
    <row r="1139" spans="11:26" ht="15" customHeight="1">
      <c r="K1139" s="55"/>
      <c r="M1139" s="55"/>
      <c r="N1139" s="55"/>
      <c r="O1139" s="55"/>
      <c r="P1139" s="55"/>
      <c r="Q1139" s="55"/>
      <c r="R1139" s="55"/>
      <c r="S1139" s="22"/>
      <c r="T1139" s="40"/>
      <c r="U1139" s="40"/>
      <c r="V1139" s="40"/>
      <c r="W1139" s="40"/>
      <c r="X1139" s="40"/>
      <c r="Y1139" s="40"/>
      <c r="Z1139" s="22"/>
    </row>
    <row r="1140" spans="11:26" ht="15" customHeight="1">
      <c r="K1140" s="55"/>
      <c r="M1140" s="55"/>
      <c r="N1140" s="55"/>
      <c r="O1140" s="55"/>
      <c r="P1140" s="55"/>
      <c r="Q1140" s="55"/>
      <c r="R1140" s="55"/>
      <c r="S1140" s="22"/>
      <c r="T1140" s="40"/>
      <c r="U1140" s="40"/>
      <c r="V1140" s="40"/>
      <c r="W1140" s="40"/>
      <c r="X1140" s="40"/>
      <c r="Y1140" s="40"/>
      <c r="Z1140" s="22"/>
    </row>
    <row r="1141" spans="11:26" ht="15" customHeight="1">
      <c r="K1141" s="55"/>
      <c r="M1141" s="55"/>
      <c r="N1141" s="55"/>
      <c r="O1141" s="55"/>
      <c r="P1141" s="55"/>
      <c r="Q1141" s="55"/>
      <c r="R1141" s="55"/>
      <c r="S1141" s="22"/>
      <c r="T1141" s="40"/>
      <c r="U1141" s="40"/>
      <c r="V1141" s="40"/>
      <c r="W1141" s="40"/>
      <c r="X1141" s="40"/>
      <c r="Y1141" s="40"/>
      <c r="Z1141" s="22"/>
    </row>
    <row r="1142" spans="11:26" ht="15" customHeight="1">
      <c r="K1142" s="55"/>
      <c r="M1142" s="55"/>
      <c r="N1142" s="55"/>
      <c r="O1142" s="55"/>
      <c r="P1142" s="55"/>
      <c r="Q1142" s="55"/>
      <c r="R1142" s="55"/>
      <c r="S1142" s="22"/>
      <c r="T1142" s="40"/>
      <c r="U1142" s="40"/>
      <c r="V1142" s="40"/>
      <c r="W1142" s="40"/>
      <c r="X1142" s="40"/>
      <c r="Y1142" s="40"/>
      <c r="Z1142" s="22"/>
    </row>
    <row r="1143" spans="11:26" ht="15" customHeight="1">
      <c r="K1143" s="55"/>
      <c r="M1143" s="55"/>
      <c r="N1143" s="55"/>
      <c r="O1143" s="55"/>
      <c r="P1143" s="55"/>
      <c r="Q1143" s="55"/>
      <c r="R1143" s="55"/>
      <c r="S1143" s="22"/>
      <c r="T1143" s="40"/>
      <c r="U1143" s="40"/>
      <c r="V1143" s="40"/>
      <c r="W1143" s="40"/>
      <c r="X1143" s="40"/>
      <c r="Y1143" s="40"/>
      <c r="Z1143" s="22"/>
    </row>
    <row r="1144" spans="11:26" ht="15" customHeight="1">
      <c r="K1144" s="55"/>
      <c r="M1144" s="55"/>
      <c r="N1144" s="55"/>
      <c r="O1144" s="55"/>
      <c r="P1144" s="55"/>
      <c r="Q1144" s="55"/>
      <c r="R1144" s="55"/>
      <c r="S1144" s="22"/>
      <c r="T1144" s="40"/>
      <c r="U1144" s="40"/>
      <c r="V1144" s="40"/>
      <c r="W1144" s="40"/>
      <c r="X1144" s="40"/>
      <c r="Y1144" s="40"/>
      <c r="Z1144" s="22"/>
    </row>
    <row r="1145" spans="11:26" ht="15" customHeight="1">
      <c r="K1145" s="55"/>
      <c r="M1145" s="55"/>
      <c r="N1145" s="55"/>
      <c r="O1145" s="55"/>
      <c r="P1145" s="55"/>
      <c r="Q1145" s="55"/>
      <c r="R1145" s="55"/>
      <c r="S1145" s="22"/>
      <c r="T1145" s="40"/>
      <c r="U1145" s="40"/>
      <c r="V1145" s="40"/>
      <c r="W1145" s="40"/>
      <c r="X1145" s="40"/>
      <c r="Y1145" s="40"/>
      <c r="Z1145" s="22"/>
    </row>
    <row r="1146" spans="11:26" ht="15" customHeight="1">
      <c r="K1146" s="55"/>
      <c r="M1146" s="55"/>
      <c r="N1146" s="55"/>
      <c r="O1146" s="55"/>
      <c r="P1146" s="55"/>
      <c r="Q1146" s="55"/>
      <c r="R1146" s="55"/>
      <c r="S1146" s="22"/>
      <c r="T1146" s="40"/>
      <c r="U1146" s="40"/>
      <c r="V1146" s="40"/>
      <c r="W1146" s="40"/>
      <c r="X1146" s="40"/>
      <c r="Y1146" s="40"/>
      <c r="Z1146" s="22"/>
    </row>
    <row r="1147" spans="11:26" ht="15" customHeight="1">
      <c r="K1147" s="55"/>
      <c r="M1147" s="55"/>
      <c r="N1147" s="55"/>
      <c r="O1147" s="55"/>
      <c r="P1147" s="55"/>
      <c r="Q1147" s="55"/>
      <c r="R1147" s="55"/>
      <c r="S1147" s="22"/>
      <c r="T1147" s="40"/>
      <c r="U1147" s="40"/>
      <c r="V1147" s="40"/>
      <c r="W1147" s="40"/>
      <c r="X1147" s="40"/>
      <c r="Y1147" s="40"/>
      <c r="Z1147" s="22"/>
    </row>
    <row r="1148" spans="11:26" ht="15" customHeight="1">
      <c r="K1148" s="55"/>
      <c r="M1148" s="55"/>
      <c r="N1148" s="55"/>
      <c r="O1148" s="55"/>
      <c r="P1148" s="55"/>
      <c r="Q1148" s="55"/>
      <c r="R1148" s="55"/>
      <c r="S1148" s="22"/>
      <c r="T1148" s="40"/>
      <c r="U1148" s="40"/>
      <c r="V1148" s="40"/>
      <c r="W1148" s="40"/>
      <c r="X1148" s="40"/>
      <c r="Y1148" s="40"/>
      <c r="Z1148" s="22"/>
    </row>
    <row r="1149" spans="11:26" ht="15" customHeight="1">
      <c r="K1149" s="55"/>
      <c r="M1149" s="55"/>
      <c r="N1149" s="55"/>
      <c r="O1149" s="55"/>
      <c r="P1149" s="55"/>
      <c r="Q1149" s="55"/>
      <c r="R1149" s="55"/>
      <c r="S1149" s="22"/>
      <c r="T1149" s="40"/>
      <c r="U1149" s="40"/>
      <c r="V1149" s="40"/>
      <c r="W1149" s="40"/>
      <c r="X1149" s="40"/>
      <c r="Y1149" s="40"/>
      <c r="Z1149" s="22"/>
    </row>
    <row r="1150" spans="11:26" ht="15" customHeight="1">
      <c r="K1150" s="55"/>
      <c r="M1150" s="55"/>
      <c r="N1150" s="55"/>
      <c r="O1150" s="55"/>
      <c r="P1150" s="55"/>
      <c r="Q1150" s="55"/>
      <c r="R1150" s="55"/>
      <c r="S1150" s="22"/>
      <c r="T1150" s="40"/>
      <c r="U1150" s="40"/>
      <c r="V1150" s="40"/>
      <c r="W1150" s="40"/>
      <c r="X1150" s="40"/>
      <c r="Y1150" s="40"/>
      <c r="Z1150" s="22"/>
    </row>
    <row r="1151" spans="11:26" ht="15" customHeight="1">
      <c r="K1151" s="55"/>
      <c r="M1151" s="55"/>
      <c r="N1151" s="55"/>
      <c r="O1151" s="55"/>
      <c r="P1151" s="55"/>
      <c r="Q1151" s="55"/>
      <c r="R1151" s="55"/>
      <c r="S1151" s="22"/>
      <c r="T1151" s="40"/>
      <c r="U1151" s="40"/>
      <c r="V1151" s="40"/>
      <c r="W1151" s="40"/>
      <c r="X1151" s="40"/>
      <c r="Y1151" s="40"/>
      <c r="Z1151" s="22"/>
    </row>
    <row r="1152" spans="11:26" ht="15" customHeight="1">
      <c r="K1152" s="55"/>
      <c r="M1152" s="55"/>
      <c r="N1152" s="55"/>
      <c r="O1152" s="55"/>
      <c r="P1152" s="55"/>
      <c r="Q1152" s="55"/>
      <c r="R1152" s="55"/>
      <c r="S1152" s="22"/>
      <c r="T1152" s="40"/>
      <c r="U1152" s="40"/>
      <c r="V1152" s="40"/>
      <c r="W1152" s="40"/>
      <c r="X1152" s="40"/>
      <c r="Y1152" s="40"/>
      <c r="Z1152" s="22"/>
    </row>
    <row r="1153" spans="11:26" ht="15" customHeight="1">
      <c r="K1153" s="55"/>
      <c r="M1153" s="55"/>
      <c r="N1153" s="55"/>
      <c r="O1153" s="55"/>
      <c r="P1153" s="55"/>
      <c r="Q1153" s="55"/>
      <c r="R1153" s="55"/>
      <c r="S1153" s="22"/>
      <c r="T1153" s="40"/>
      <c r="U1153" s="40"/>
      <c r="V1153" s="40"/>
      <c r="W1153" s="40"/>
      <c r="X1153" s="40"/>
      <c r="Y1153" s="40"/>
      <c r="Z1153" s="22"/>
    </row>
    <row r="1154" spans="11:26" ht="15" customHeight="1">
      <c r="K1154" s="55"/>
      <c r="M1154" s="55"/>
      <c r="N1154" s="55"/>
      <c r="O1154" s="55"/>
      <c r="P1154" s="55"/>
      <c r="Q1154" s="55"/>
      <c r="R1154" s="55"/>
      <c r="S1154" s="22"/>
      <c r="T1154" s="40"/>
      <c r="U1154" s="40"/>
      <c r="V1154" s="40"/>
      <c r="W1154" s="40"/>
      <c r="X1154" s="40"/>
      <c r="Y1154" s="40"/>
      <c r="Z1154" s="22"/>
    </row>
    <row r="1155" spans="11:26" ht="15" customHeight="1">
      <c r="K1155" s="55"/>
      <c r="M1155" s="55"/>
      <c r="N1155" s="55"/>
      <c r="O1155" s="55"/>
      <c r="P1155" s="55"/>
      <c r="Q1155" s="55"/>
      <c r="R1155" s="55"/>
      <c r="S1155" s="22"/>
      <c r="T1155" s="40"/>
      <c r="U1155" s="40"/>
      <c r="V1155" s="40"/>
      <c r="W1155" s="40"/>
      <c r="X1155" s="40"/>
      <c r="Y1155" s="40"/>
      <c r="Z1155" s="22"/>
    </row>
    <row r="1156" spans="11:26" ht="15" customHeight="1">
      <c r="K1156" s="55"/>
      <c r="M1156" s="55"/>
      <c r="N1156" s="55"/>
      <c r="O1156" s="55"/>
      <c r="P1156" s="55"/>
      <c r="Q1156" s="55"/>
      <c r="R1156" s="55"/>
      <c r="S1156" s="22"/>
      <c r="T1156" s="40"/>
      <c r="U1156" s="40"/>
      <c r="V1156" s="40"/>
      <c r="W1156" s="40"/>
      <c r="X1156" s="40"/>
      <c r="Y1156" s="40"/>
      <c r="Z1156" s="22"/>
    </row>
    <row r="1157" spans="11:26" ht="15" customHeight="1">
      <c r="K1157" s="55"/>
      <c r="M1157" s="55"/>
      <c r="N1157" s="55"/>
      <c r="O1157" s="55"/>
      <c r="P1157" s="55"/>
      <c r="Q1157" s="55"/>
      <c r="R1157" s="55"/>
      <c r="S1157" s="22"/>
      <c r="T1157" s="40"/>
      <c r="U1157" s="40"/>
      <c r="V1157" s="40"/>
      <c r="W1157" s="40"/>
      <c r="X1157" s="40"/>
      <c r="Y1157" s="40"/>
      <c r="Z1157" s="22"/>
    </row>
    <row r="1158" spans="11:26" ht="15" customHeight="1">
      <c r="K1158" s="55"/>
      <c r="M1158" s="55"/>
      <c r="N1158" s="55"/>
      <c r="O1158" s="55"/>
      <c r="P1158" s="55"/>
      <c r="Q1158" s="55"/>
      <c r="R1158" s="55"/>
      <c r="S1158" s="22"/>
      <c r="T1158" s="40"/>
      <c r="U1158" s="40"/>
      <c r="V1158" s="40"/>
      <c r="W1158" s="40"/>
      <c r="X1158" s="40"/>
      <c r="Y1158" s="40"/>
      <c r="Z1158" s="22"/>
    </row>
    <row r="1159" spans="11:26" ht="15" customHeight="1">
      <c r="K1159" s="55"/>
      <c r="M1159" s="55"/>
      <c r="N1159" s="55"/>
      <c r="O1159" s="55"/>
      <c r="P1159" s="55"/>
      <c r="Q1159" s="55"/>
      <c r="R1159" s="55"/>
      <c r="S1159" s="22"/>
      <c r="T1159" s="40"/>
      <c r="U1159" s="40"/>
      <c r="V1159" s="40"/>
      <c r="W1159" s="40"/>
      <c r="X1159" s="40"/>
      <c r="Y1159" s="40"/>
      <c r="Z1159" s="22"/>
    </row>
    <row r="1160" spans="11:26" ht="15" customHeight="1">
      <c r="K1160" s="55"/>
      <c r="M1160" s="55"/>
      <c r="N1160" s="55"/>
      <c r="O1160" s="55"/>
      <c r="P1160" s="55"/>
      <c r="Q1160" s="55"/>
      <c r="R1160" s="55"/>
      <c r="S1160" s="22"/>
      <c r="T1160" s="40"/>
      <c r="U1160" s="40"/>
      <c r="V1160" s="40"/>
      <c r="W1160" s="40"/>
      <c r="X1160" s="40"/>
      <c r="Y1160" s="40"/>
      <c r="Z1160" s="22"/>
    </row>
    <row r="1161" spans="11:26" ht="15" customHeight="1">
      <c r="K1161" s="55"/>
      <c r="M1161" s="55"/>
      <c r="N1161" s="55"/>
      <c r="O1161" s="55"/>
      <c r="P1161" s="55"/>
      <c r="Q1161" s="55"/>
      <c r="R1161" s="55"/>
      <c r="S1161" s="22"/>
      <c r="T1161" s="40"/>
      <c r="U1161" s="40"/>
      <c r="V1161" s="40"/>
      <c r="W1161" s="40"/>
      <c r="X1161" s="40"/>
      <c r="Y1161" s="40"/>
      <c r="Z1161" s="22"/>
    </row>
    <row r="1162" spans="11:26" ht="15" customHeight="1">
      <c r="K1162" s="55"/>
      <c r="M1162" s="55"/>
      <c r="N1162" s="55"/>
      <c r="O1162" s="55"/>
      <c r="P1162" s="55"/>
      <c r="Q1162" s="55"/>
      <c r="R1162" s="55"/>
      <c r="S1162" s="22"/>
      <c r="T1162" s="40"/>
      <c r="U1162" s="40"/>
      <c r="V1162" s="40"/>
      <c r="W1162" s="40"/>
      <c r="X1162" s="40"/>
      <c r="Y1162" s="40"/>
      <c r="Z1162" s="22"/>
    </row>
    <row r="1163" spans="11:26" ht="15" customHeight="1">
      <c r="K1163" s="55"/>
      <c r="M1163" s="55"/>
      <c r="N1163" s="55"/>
      <c r="O1163" s="55"/>
      <c r="P1163" s="55"/>
      <c r="Q1163" s="55"/>
      <c r="R1163" s="55"/>
      <c r="S1163" s="22"/>
      <c r="T1163" s="40"/>
      <c r="U1163" s="40"/>
      <c r="V1163" s="40"/>
      <c r="W1163" s="40"/>
      <c r="X1163" s="40"/>
      <c r="Y1163" s="40"/>
      <c r="Z1163" s="22"/>
    </row>
    <row r="1164" spans="11:26" ht="15" customHeight="1">
      <c r="K1164" s="55"/>
      <c r="M1164" s="55"/>
      <c r="N1164" s="55"/>
      <c r="O1164" s="55"/>
      <c r="P1164" s="55"/>
      <c r="Q1164" s="55"/>
      <c r="R1164" s="55"/>
      <c r="S1164" s="22"/>
      <c r="T1164" s="40"/>
      <c r="U1164" s="40"/>
      <c r="V1164" s="40"/>
      <c r="W1164" s="40"/>
      <c r="X1164" s="40"/>
      <c r="Y1164" s="40"/>
      <c r="Z1164" s="22"/>
    </row>
    <row r="1165" spans="11:26" ht="15" customHeight="1">
      <c r="K1165" s="55"/>
      <c r="M1165" s="55"/>
      <c r="N1165" s="55"/>
      <c r="O1165" s="55"/>
      <c r="P1165" s="55"/>
      <c r="Q1165" s="55"/>
      <c r="R1165" s="55"/>
      <c r="S1165" s="22"/>
      <c r="T1165" s="40"/>
      <c r="U1165" s="40"/>
      <c r="V1165" s="40"/>
      <c r="W1165" s="40"/>
      <c r="X1165" s="40"/>
      <c r="Y1165" s="40"/>
      <c r="Z1165" s="22"/>
    </row>
    <row r="1166" spans="11:26" ht="15" customHeight="1">
      <c r="K1166" s="55"/>
      <c r="M1166" s="55"/>
      <c r="N1166" s="55"/>
      <c r="O1166" s="55"/>
      <c r="P1166" s="55"/>
      <c r="Q1166" s="55"/>
      <c r="R1166" s="55"/>
      <c r="S1166" s="22"/>
      <c r="T1166" s="40"/>
      <c r="U1166" s="40"/>
      <c r="V1166" s="40"/>
      <c r="W1166" s="40"/>
      <c r="X1166" s="40"/>
      <c r="Y1166" s="40"/>
      <c r="Z1166" s="22"/>
    </row>
    <row r="1167" spans="11:26" ht="15" customHeight="1">
      <c r="K1167" s="55"/>
      <c r="M1167" s="55"/>
      <c r="N1167" s="55"/>
      <c r="O1167" s="55"/>
      <c r="P1167" s="55"/>
      <c r="Q1167" s="55"/>
      <c r="R1167" s="55"/>
      <c r="S1167" s="22"/>
      <c r="T1167" s="40"/>
      <c r="U1167" s="40"/>
      <c r="V1167" s="40"/>
      <c r="W1167" s="40"/>
      <c r="X1167" s="40"/>
      <c r="Y1167" s="40"/>
      <c r="Z1167" s="22"/>
    </row>
    <row r="1168" spans="11:26" ht="15" customHeight="1">
      <c r="K1168" s="55"/>
      <c r="M1168" s="55"/>
      <c r="N1168" s="55"/>
      <c r="O1168" s="55"/>
      <c r="P1168" s="55"/>
      <c r="Q1168" s="55"/>
      <c r="R1168" s="55"/>
      <c r="S1168" s="22"/>
      <c r="T1168" s="40"/>
      <c r="U1168" s="40"/>
      <c r="V1168" s="40"/>
      <c r="W1168" s="40"/>
      <c r="X1168" s="40"/>
      <c r="Y1168" s="40"/>
      <c r="Z1168" s="22"/>
    </row>
    <row r="1169" spans="11:26" ht="15" customHeight="1">
      <c r="K1169" s="55"/>
      <c r="M1169" s="55"/>
      <c r="N1169" s="55"/>
      <c r="O1169" s="55"/>
      <c r="P1169" s="55"/>
      <c r="Q1169" s="55"/>
      <c r="R1169" s="55"/>
      <c r="S1169" s="22"/>
      <c r="T1169" s="40"/>
      <c r="U1169" s="40"/>
      <c r="V1169" s="40"/>
      <c r="W1169" s="40"/>
      <c r="X1169" s="40"/>
      <c r="Y1169" s="40"/>
      <c r="Z1169" s="22"/>
    </row>
    <row r="1170" spans="11:26" ht="15" customHeight="1">
      <c r="K1170" s="55"/>
      <c r="M1170" s="55"/>
      <c r="N1170" s="55"/>
      <c r="O1170" s="55"/>
      <c r="P1170" s="55"/>
      <c r="Q1170" s="55"/>
      <c r="R1170" s="55"/>
      <c r="S1170" s="22"/>
      <c r="T1170" s="40"/>
      <c r="U1170" s="40"/>
      <c r="V1170" s="40"/>
      <c r="W1170" s="40"/>
      <c r="X1170" s="40"/>
      <c r="Y1170" s="40"/>
      <c r="Z1170" s="22"/>
    </row>
    <row r="1171" spans="11:26" ht="15" customHeight="1">
      <c r="K1171" s="55"/>
      <c r="M1171" s="55"/>
      <c r="N1171" s="55"/>
      <c r="O1171" s="55"/>
      <c r="P1171" s="55"/>
      <c r="Q1171" s="55"/>
      <c r="R1171" s="55"/>
      <c r="S1171" s="22"/>
      <c r="T1171" s="40"/>
      <c r="U1171" s="40"/>
      <c r="V1171" s="40"/>
      <c r="W1171" s="40"/>
      <c r="X1171" s="40"/>
      <c r="Y1171" s="40"/>
      <c r="Z1171" s="22"/>
    </row>
    <row r="1172" spans="11:26" ht="15" customHeight="1">
      <c r="K1172" s="55"/>
      <c r="M1172" s="55"/>
      <c r="N1172" s="55"/>
      <c r="O1172" s="55"/>
      <c r="P1172" s="55"/>
      <c r="Q1172" s="55"/>
      <c r="R1172" s="55"/>
      <c r="S1172" s="22"/>
      <c r="T1172" s="40"/>
      <c r="U1172" s="40"/>
      <c r="V1172" s="40"/>
      <c r="W1172" s="40"/>
      <c r="X1172" s="40"/>
      <c r="Y1172" s="40"/>
      <c r="Z1172" s="22"/>
    </row>
    <row r="1173" spans="11:26" ht="15" customHeight="1">
      <c r="K1173" s="55"/>
      <c r="M1173" s="55"/>
      <c r="N1173" s="55"/>
      <c r="O1173" s="55"/>
      <c r="P1173" s="55"/>
      <c r="Q1173" s="55"/>
      <c r="R1173" s="55"/>
      <c r="S1173" s="22"/>
      <c r="T1173" s="40"/>
      <c r="U1173" s="40"/>
      <c r="V1173" s="40"/>
      <c r="W1173" s="40"/>
      <c r="X1173" s="40"/>
      <c r="Y1173" s="40"/>
      <c r="Z1173" s="22"/>
    </row>
    <row r="1174" spans="11:26" ht="15" customHeight="1">
      <c r="K1174" s="55"/>
      <c r="M1174" s="55"/>
      <c r="N1174" s="55"/>
      <c r="O1174" s="55"/>
      <c r="P1174" s="55"/>
      <c r="Q1174" s="55"/>
      <c r="R1174" s="55"/>
      <c r="S1174" s="22"/>
      <c r="T1174" s="40"/>
      <c r="U1174" s="40"/>
      <c r="V1174" s="40"/>
      <c r="W1174" s="40"/>
      <c r="X1174" s="40"/>
      <c r="Y1174" s="40"/>
      <c r="Z1174" s="22"/>
    </row>
    <row r="1175" spans="11:26" ht="15" customHeight="1">
      <c r="K1175" s="55"/>
      <c r="M1175" s="55"/>
      <c r="N1175" s="55"/>
      <c r="O1175" s="55"/>
      <c r="P1175" s="55"/>
      <c r="Q1175" s="55"/>
      <c r="R1175" s="55"/>
      <c r="S1175" s="22"/>
      <c r="T1175" s="40"/>
      <c r="U1175" s="40"/>
      <c r="V1175" s="40"/>
      <c r="W1175" s="40"/>
      <c r="X1175" s="40"/>
      <c r="Y1175" s="40"/>
      <c r="Z1175" s="22"/>
    </row>
    <row r="1176" spans="11:26" ht="15" customHeight="1">
      <c r="K1176" s="55"/>
      <c r="M1176" s="55"/>
      <c r="N1176" s="55"/>
      <c r="O1176" s="55"/>
      <c r="P1176" s="55"/>
      <c r="Q1176" s="55"/>
      <c r="R1176" s="55"/>
      <c r="S1176" s="22"/>
      <c r="T1176" s="40"/>
      <c r="U1176" s="40"/>
      <c r="V1176" s="40"/>
      <c r="W1176" s="40"/>
      <c r="X1176" s="40"/>
      <c r="Y1176" s="40"/>
      <c r="Z1176" s="22"/>
    </row>
    <row r="1177" spans="11:26" ht="15" customHeight="1">
      <c r="K1177" s="55"/>
      <c r="M1177" s="55"/>
      <c r="N1177" s="55"/>
      <c r="O1177" s="55"/>
      <c r="P1177" s="55"/>
      <c r="Q1177" s="55"/>
      <c r="R1177" s="55"/>
      <c r="S1177" s="22"/>
      <c r="T1177" s="40"/>
      <c r="U1177" s="40"/>
      <c r="V1177" s="40"/>
      <c r="W1177" s="40"/>
      <c r="X1177" s="40"/>
      <c r="Y1177" s="40"/>
      <c r="Z1177" s="22"/>
    </row>
    <row r="1178" spans="11:26" ht="15" customHeight="1">
      <c r="K1178" s="55"/>
      <c r="M1178" s="55"/>
      <c r="N1178" s="55"/>
      <c r="O1178" s="55"/>
      <c r="P1178" s="55"/>
      <c r="Q1178" s="55"/>
      <c r="R1178" s="55"/>
      <c r="S1178" s="22"/>
      <c r="T1178" s="40"/>
      <c r="U1178" s="40"/>
      <c r="V1178" s="40"/>
      <c r="W1178" s="40"/>
      <c r="X1178" s="40"/>
      <c r="Y1178" s="40"/>
      <c r="Z1178" s="22"/>
    </row>
    <row r="1179" spans="11:26" ht="15" customHeight="1">
      <c r="K1179" s="55"/>
      <c r="M1179" s="55"/>
      <c r="N1179" s="55"/>
      <c r="O1179" s="55"/>
      <c r="P1179" s="55"/>
      <c r="Q1179" s="55"/>
      <c r="R1179" s="55"/>
      <c r="S1179" s="22"/>
      <c r="T1179" s="40"/>
      <c r="U1179" s="40"/>
      <c r="V1179" s="40"/>
      <c r="W1179" s="40"/>
      <c r="X1179" s="40"/>
      <c r="Y1179" s="40"/>
      <c r="Z1179" s="22"/>
    </row>
    <row r="1180" spans="11:26" ht="15" customHeight="1">
      <c r="K1180" s="55"/>
      <c r="M1180" s="55"/>
      <c r="N1180" s="55"/>
      <c r="O1180" s="55"/>
      <c r="P1180" s="55"/>
      <c r="Q1180" s="55"/>
      <c r="R1180" s="55"/>
      <c r="S1180" s="22"/>
      <c r="T1180" s="40"/>
      <c r="U1180" s="40"/>
      <c r="V1180" s="40"/>
      <c r="W1180" s="40"/>
      <c r="X1180" s="40"/>
      <c r="Y1180" s="40"/>
      <c r="Z1180" s="22"/>
    </row>
    <row r="1181" spans="11:26" ht="15" customHeight="1">
      <c r="K1181" s="55"/>
      <c r="M1181" s="55"/>
      <c r="N1181" s="55"/>
      <c r="O1181" s="55"/>
      <c r="P1181" s="55"/>
      <c r="Q1181" s="55"/>
      <c r="R1181" s="55"/>
      <c r="S1181" s="22"/>
      <c r="T1181" s="40"/>
      <c r="U1181" s="40"/>
      <c r="V1181" s="40"/>
      <c r="W1181" s="40"/>
      <c r="X1181" s="40"/>
      <c r="Y1181" s="40"/>
      <c r="Z1181" s="22"/>
    </row>
    <row r="1182" spans="11:26" ht="15" customHeight="1">
      <c r="K1182" s="55"/>
      <c r="M1182" s="55"/>
      <c r="N1182" s="55"/>
      <c r="O1182" s="55"/>
      <c r="P1182" s="55"/>
      <c r="Q1182" s="55"/>
      <c r="R1182" s="55"/>
      <c r="S1182" s="22"/>
      <c r="T1182" s="40"/>
      <c r="U1182" s="40"/>
      <c r="V1182" s="40"/>
      <c r="W1182" s="40"/>
      <c r="X1182" s="40"/>
      <c r="Y1182" s="40"/>
      <c r="Z1182" s="22"/>
    </row>
    <row r="1183" spans="11:26" ht="15" customHeight="1">
      <c r="K1183" s="55"/>
      <c r="M1183" s="55"/>
      <c r="N1183" s="55"/>
      <c r="O1183" s="55"/>
      <c r="P1183" s="55"/>
      <c r="Q1183" s="55"/>
      <c r="R1183" s="55"/>
      <c r="S1183" s="22"/>
      <c r="T1183" s="40"/>
      <c r="U1183" s="40"/>
      <c r="V1183" s="40"/>
      <c r="W1183" s="40"/>
      <c r="X1183" s="40"/>
      <c r="Y1183" s="40"/>
      <c r="Z1183" s="22"/>
    </row>
    <row r="1184" spans="11:26" ht="15" customHeight="1">
      <c r="K1184" s="55"/>
      <c r="M1184" s="55"/>
      <c r="N1184" s="55"/>
      <c r="O1184" s="55"/>
      <c r="P1184" s="55"/>
      <c r="Q1184" s="55"/>
      <c r="R1184" s="55"/>
      <c r="S1184" s="22"/>
      <c r="T1184" s="40"/>
      <c r="U1184" s="40"/>
      <c r="V1184" s="40"/>
      <c r="W1184" s="40"/>
      <c r="X1184" s="40"/>
      <c r="Y1184" s="40"/>
      <c r="Z1184" s="22"/>
    </row>
    <row r="1185" spans="11:26" ht="15" customHeight="1">
      <c r="K1185" s="55"/>
      <c r="M1185" s="55"/>
      <c r="N1185" s="55"/>
      <c r="O1185" s="55"/>
      <c r="P1185" s="55"/>
      <c r="Q1185" s="55"/>
      <c r="R1185" s="55"/>
      <c r="S1185" s="22"/>
      <c r="T1185" s="40"/>
      <c r="U1185" s="40"/>
      <c r="V1185" s="40"/>
      <c r="W1185" s="40"/>
      <c r="X1185" s="40"/>
      <c r="Y1185" s="40"/>
      <c r="Z1185" s="22"/>
    </row>
    <row r="1186" spans="11:26" ht="15" customHeight="1">
      <c r="K1186" s="55"/>
      <c r="M1186" s="55"/>
      <c r="N1186" s="55"/>
      <c r="O1186" s="55"/>
      <c r="P1186" s="55"/>
      <c r="Q1186" s="55"/>
      <c r="R1186" s="55"/>
      <c r="S1186" s="22"/>
      <c r="T1186" s="40"/>
      <c r="U1186" s="40"/>
      <c r="V1186" s="40"/>
      <c r="W1186" s="40"/>
      <c r="X1186" s="40"/>
      <c r="Y1186" s="40"/>
      <c r="Z1186" s="22"/>
    </row>
    <row r="1187" spans="11:26" ht="15" customHeight="1">
      <c r="K1187" s="55"/>
      <c r="M1187" s="55"/>
      <c r="N1187" s="55"/>
      <c r="O1187" s="55"/>
      <c r="P1187" s="55"/>
      <c r="Q1187" s="55"/>
      <c r="R1187" s="55"/>
      <c r="S1187" s="22"/>
      <c r="T1187" s="40"/>
      <c r="U1187" s="40"/>
      <c r="V1187" s="40"/>
      <c r="W1187" s="40"/>
      <c r="X1187" s="40"/>
      <c r="Y1187" s="40"/>
      <c r="Z1187" s="22"/>
    </row>
    <row r="1188" spans="11:26" ht="15" customHeight="1">
      <c r="K1188" s="55"/>
      <c r="M1188" s="55"/>
      <c r="N1188" s="55"/>
      <c r="O1188" s="55"/>
      <c r="P1188" s="55"/>
      <c r="Q1188" s="55"/>
      <c r="R1188" s="55"/>
      <c r="S1188" s="22"/>
      <c r="T1188" s="40"/>
      <c r="U1188" s="40"/>
      <c r="V1188" s="40"/>
      <c r="W1188" s="40"/>
      <c r="X1188" s="40"/>
      <c r="Y1188" s="40"/>
      <c r="Z1188" s="22"/>
    </row>
    <row r="1189" spans="11:26" ht="15" customHeight="1">
      <c r="K1189" s="55"/>
      <c r="M1189" s="55"/>
      <c r="N1189" s="55"/>
      <c r="O1189" s="55"/>
      <c r="P1189" s="55"/>
      <c r="Q1189" s="55"/>
      <c r="R1189" s="55"/>
      <c r="S1189" s="22"/>
      <c r="T1189" s="40"/>
      <c r="U1189" s="40"/>
      <c r="V1189" s="40"/>
      <c r="W1189" s="40"/>
      <c r="X1189" s="40"/>
      <c r="Y1189" s="40"/>
      <c r="Z1189" s="22"/>
    </row>
    <row r="1190" spans="11:26" ht="15" customHeight="1">
      <c r="K1190" s="55"/>
      <c r="M1190" s="55"/>
      <c r="N1190" s="55"/>
      <c r="O1190" s="55"/>
      <c r="P1190" s="55"/>
      <c r="Q1190" s="55"/>
      <c r="R1190" s="55"/>
      <c r="S1190" s="22"/>
      <c r="T1190" s="40"/>
      <c r="U1190" s="40"/>
      <c r="V1190" s="40"/>
      <c r="W1190" s="40"/>
      <c r="X1190" s="40"/>
      <c r="Y1190" s="40"/>
      <c r="Z1190" s="22"/>
    </row>
    <row r="1191" spans="11:26" ht="15" customHeight="1">
      <c r="K1191" s="55"/>
      <c r="M1191" s="55"/>
      <c r="N1191" s="55"/>
      <c r="O1191" s="55"/>
      <c r="P1191" s="55"/>
      <c r="Q1191" s="55"/>
      <c r="R1191" s="55"/>
      <c r="S1191" s="22"/>
      <c r="T1191" s="40"/>
      <c r="U1191" s="40"/>
      <c r="V1191" s="40"/>
      <c r="W1191" s="40"/>
      <c r="X1191" s="40"/>
      <c r="Y1191" s="40"/>
      <c r="Z1191" s="22"/>
    </row>
    <row r="1192" spans="11:26" ht="15" customHeight="1">
      <c r="K1192" s="55"/>
      <c r="M1192" s="55"/>
      <c r="N1192" s="55"/>
      <c r="O1192" s="55"/>
      <c r="P1192" s="55"/>
      <c r="Q1192" s="55"/>
      <c r="R1192" s="55"/>
      <c r="S1192" s="22"/>
      <c r="T1192" s="40"/>
      <c r="U1192" s="40"/>
      <c r="V1192" s="40"/>
      <c r="W1192" s="40"/>
      <c r="X1192" s="40"/>
      <c r="Y1192" s="40"/>
      <c r="Z1192" s="22"/>
    </row>
    <row r="1193" spans="11:26" ht="15" customHeight="1">
      <c r="K1193" s="55"/>
      <c r="M1193" s="55"/>
      <c r="N1193" s="55"/>
      <c r="O1193" s="55"/>
      <c r="P1193" s="55"/>
      <c r="Q1193" s="55"/>
      <c r="R1193" s="55"/>
      <c r="S1193" s="22"/>
      <c r="T1193" s="40"/>
      <c r="U1193" s="40"/>
      <c r="V1193" s="40"/>
      <c r="W1193" s="40"/>
      <c r="X1193" s="40"/>
      <c r="Y1193" s="40"/>
      <c r="Z1193" s="22"/>
    </row>
    <row r="1194" spans="11:26" ht="15" customHeight="1">
      <c r="K1194" s="55"/>
      <c r="M1194" s="55"/>
      <c r="N1194" s="55"/>
      <c r="O1194" s="55"/>
      <c r="P1194" s="55"/>
      <c r="Q1194" s="55"/>
      <c r="R1194" s="55"/>
      <c r="S1194" s="22"/>
      <c r="T1194" s="40"/>
      <c r="U1194" s="40"/>
      <c r="V1194" s="40"/>
      <c r="W1194" s="40"/>
      <c r="X1194" s="40"/>
      <c r="Y1194" s="40"/>
      <c r="Z1194" s="22"/>
    </row>
    <row r="1195" spans="11:26" ht="15" customHeight="1">
      <c r="K1195" s="55"/>
      <c r="M1195" s="55"/>
      <c r="N1195" s="55"/>
      <c r="O1195" s="55"/>
      <c r="P1195" s="55"/>
      <c r="Q1195" s="55"/>
      <c r="R1195" s="55"/>
      <c r="S1195" s="22"/>
      <c r="T1195" s="40"/>
      <c r="U1195" s="40"/>
      <c r="V1195" s="40"/>
      <c r="W1195" s="40"/>
      <c r="X1195" s="40"/>
      <c r="Y1195" s="40"/>
      <c r="Z1195" s="22"/>
    </row>
    <row r="1196" spans="11:26" ht="15" customHeight="1">
      <c r="K1196" s="55"/>
      <c r="M1196" s="55"/>
      <c r="N1196" s="55"/>
      <c r="O1196" s="55"/>
      <c r="P1196" s="55"/>
      <c r="Q1196" s="55"/>
      <c r="R1196" s="55"/>
      <c r="S1196" s="22"/>
      <c r="T1196" s="40"/>
      <c r="U1196" s="40"/>
      <c r="V1196" s="40"/>
      <c r="W1196" s="40"/>
      <c r="X1196" s="40"/>
      <c r="Y1196" s="40"/>
      <c r="Z1196" s="22"/>
    </row>
    <row r="1197" spans="11:26" ht="15" customHeight="1">
      <c r="K1197" s="55"/>
      <c r="M1197" s="55"/>
      <c r="N1197" s="55"/>
      <c r="O1197" s="55"/>
      <c r="P1197" s="55"/>
      <c r="Q1197" s="55"/>
      <c r="R1197" s="55"/>
      <c r="S1197" s="22"/>
      <c r="T1197" s="40"/>
      <c r="U1197" s="40"/>
      <c r="V1197" s="40"/>
      <c r="W1197" s="40"/>
      <c r="X1197" s="40"/>
      <c r="Y1197" s="40"/>
      <c r="Z1197" s="22"/>
    </row>
    <row r="1198" spans="11:26" ht="15" customHeight="1">
      <c r="K1198" s="55"/>
      <c r="M1198" s="55"/>
      <c r="N1198" s="55"/>
      <c r="O1198" s="55"/>
      <c r="P1198" s="55"/>
      <c r="Q1198" s="55"/>
      <c r="R1198" s="55"/>
      <c r="S1198" s="22"/>
      <c r="T1198" s="40"/>
      <c r="U1198" s="40"/>
      <c r="V1198" s="40"/>
      <c r="W1198" s="40"/>
      <c r="X1198" s="40"/>
      <c r="Y1198" s="40"/>
      <c r="Z1198" s="22"/>
    </row>
    <row r="1199" spans="11:26" ht="15" customHeight="1">
      <c r="K1199" s="55"/>
      <c r="M1199" s="55"/>
      <c r="N1199" s="55"/>
      <c r="O1199" s="55"/>
      <c r="P1199" s="55"/>
      <c r="Q1199" s="55"/>
      <c r="R1199" s="55"/>
      <c r="S1199" s="22"/>
      <c r="T1199" s="40"/>
      <c r="U1199" s="40"/>
      <c r="V1199" s="40"/>
      <c r="W1199" s="40"/>
      <c r="X1199" s="40"/>
      <c r="Y1199" s="40"/>
      <c r="Z1199" s="22"/>
    </row>
    <row r="1200" spans="11:26" ht="15" customHeight="1">
      <c r="K1200" s="55"/>
      <c r="M1200" s="55"/>
      <c r="N1200" s="55"/>
      <c r="O1200" s="55"/>
      <c r="P1200" s="55"/>
      <c r="Q1200" s="55"/>
      <c r="R1200" s="55"/>
      <c r="S1200" s="22"/>
      <c r="T1200" s="40"/>
      <c r="U1200" s="40"/>
      <c r="V1200" s="40"/>
      <c r="W1200" s="40"/>
      <c r="X1200" s="40"/>
      <c r="Y1200" s="40"/>
      <c r="Z1200" s="22"/>
    </row>
    <row r="1201" spans="11:26" ht="15" customHeight="1">
      <c r="K1201" s="55"/>
      <c r="M1201" s="55"/>
      <c r="N1201" s="55"/>
      <c r="O1201" s="55"/>
      <c r="P1201" s="55"/>
      <c r="Q1201" s="55"/>
      <c r="R1201" s="55"/>
      <c r="S1201" s="22"/>
      <c r="T1201" s="40"/>
      <c r="U1201" s="40"/>
      <c r="V1201" s="40"/>
      <c r="W1201" s="40"/>
      <c r="X1201" s="40"/>
      <c r="Y1201" s="40"/>
      <c r="Z1201" s="22"/>
    </row>
    <row r="1202" spans="11:26" ht="15" customHeight="1">
      <c r="K1202" s="55"/>
      <c r="M1202" s="55"/>
      <c r="N1202" s="55"/>
      <c r="O1202" s="55"/>
      <c r="P1202" s="55"/>
      <c r="Q1202" s="55"/>
      <c r="R1202" s="55"/>
      <c r="S1202" s="22"/>
      <c r="T1202" s="40"/>
      <c r="U1202" s="40"/>
      <c r="V1202" s="40"/>
      <c r="W1202" s="40"/>
      <c r="X1202" s="40"/>
      <c r="Y1202" s="40"/>
      <c r="Z1202" s="22"/>
    </row>
    <row r="1203" spans="11:26" ht="15" customHeight="1">
      <c r="K1203" s="55"/>
      <c r="M1203" s="55"/>
      <c r="N1203" s="55"/>
      <c r="O1203" s="55"/>
      <c r="P1203" s="55"/>
      <c r="Q1203" s="55"/>
      <c r="R1203" s="55"/>
      <c r="S1203" s="22"/>
      <c r="T1203" s="40"/>
      <c r="U1203" s="40"/>
      <c r="V1203" s="40"/>
      <c r="W1203" s="40"/>
      <c r="X1203" s="40"/>
      <c r="Y1203" s="40"/>
      <c r="Z1203" s="22"/>
    </row>
    <row r="1204" spans="11:26" ht="15" customHeight="1">
      <c r="K1204" s="55"/>
      <c r="M1204" s="55"/>
      <c r="N1204" s="55"/>
      <c r="O1204" s="55"/>
      <c r="P1204" s="55"/>
      <c r="Q1204" s="55"/>
      <c r="R1204" s="55"/>
      <c r="S1204" s="22"/>
      <c r="T1204" s="40"/>
      <c r="U1204" s="40"/>
      <c r="V1204" s="40"/>
      <c r="W1204" s="40"/>
      <c r="X1204" s="40"/>
      <c r="Y1204" s="40"/>
      <c r="Z1204" s="22"/>
    </row>
    <row r="1205" spans="11:26" ht="15" customHeight="1">
      <c r="K1205" s="55"/>
      <c r="M1205" s="55"/>
      <c r="N1205" s="55"/>
      <c r="O1205" s="55"/>
      <c r="P1205" s="55"/>
      <c r="Q1205" s="55"/>
      <c r="R1205" s="55"/>
      <c r="S1205" s="22"/>
      <c r="T1205" s="40"/>
      <c r="U1205" s="40"/>
      <c r="V1205" s="40"/>
      <c r="W1205" s="40"/>
      <c r="X1205" s="40"/>
      <c r="Y1205" s="40"/>
      <c r="Z1205" s="22"/>
    </row>
    <row r="1206" spans="11:26" ht="15" customHeight="1">
      <c r="K1206" s="55"/>
      <c r="M1206" s="55"/>
      <c r="N1206" s="55"/>
      <c r="O1206" s="55"/>
      <c r="P1206" s="55"/>
      <c r="Q1206" s="55"/>
      <c r="R1206" s="55"/>
      <c r="S1206" s="22"/>
      <c r="T1206" s="40"/>
      <c r="U1206" s="40"/>
      <c r="V1206" s="40"/>
      <c r="W1206" s="40"/>
      <c r="X1206" s="40"/>
      <c r="Y1206" s="40"/>
      <c r="Z1206" s="22"/>
    </row>
    <row r="1207" spans="11:26" ht="15" customHeight="1">
      <c r="K1207" s="55"/>
      <c r="M1207" s="55"/>
      <c r="N1207" s="55"/>
      <c r="O1207" s="55"/>
      <c r="P1207" s="55"/>
      <c r="Q1207" s="55"/>
      <c r="R1207" s="55"/>
      <c r="S1207" s="22"/>
      <c r="T1207" s="40"/>
      <c r="U1207" s="40"/>
      <c r="V1207" s="40"/>
      <c r="W1207" s="40"/>
      <c r="X1207" s="40"/>
      <c r="Y1207" s="40"/>
      <c r="Z1207" s="22"/>
    </row>
    <row r="1208" spans="11:26" ht="15" customHeight="1">
      <c r="K1208" s="55"/>
      <c r="M1208" s="55"/>
      <c r="N1208" s="55"/>
      <c r="O1208" s="55"/>
      <c r="P1208" s="55"/>
      <c r="Q1208" s="55"/>
      <c r="R1208" s="55"/>
      <c r="S1208" s="22"/>
      <c r="T1208" s="40"/>
      <c r="U1208" s="40"/>
      <c r="V1208" s="40"/>
      <c r="W1208" s="40"/>
      <c r="X1208" s="40"/>
      <c r="Y1208" s="40"/>
      <c r="Z1208" s="22"/>
    </row>
    <row r="1209" spans="11:26" ht="15" customHeight="1">
      <c r="K1209" s="55"/>
      <c r="M1209" s="55"/>
      <c r="N1209" s="55"/>
      <c r="O1209" s="55"/>
      <c r="P1209" s="55"/>
      <c r="Q1209" s="55"/>
      <c r="R1209" s="55"/>
      <c r="S1209" s="22"/>
      <c r="T1209" s="40"/>
      <c r="U1209" s="40"/>
      <c r="V1209" s="40"/>
      <c r="W1209" s="40"/>
      <c r="X1209" s="40"/>
      <c r="Y1209" s="40"/>
      <c r="Z1209" s="22"/>
    </row>
    <row r="1210" spans="11:26" ht="15" customHeight="1">
      <c r="K1210" s="55"/>
      <c r="M1210" s="55"/>
      <c r="N1210" s="55"/>
      <c r="O1210" s="55"/>
      <c r="P1210" s="55"/>
      <c r="Q1210" s="55"/>
      <c r="R1210" s="55"/>
      <c r="S1210" s="22"/>
      <c r="T1210" s="40"/>
      <c r="U1210" s="40"/>
      <c r="V1210" s="40"/>
      <c r="W1210" s="40"/>
      <c r="X1210" s="40"/>
      <c r="Y1210" s="40"/>
      <c r="Z1210" s="22"/>
    </row>
    <row r="1211" spans="11:26" ht="15" customHeight="1">
      <c r="K1211" s="55"/>
      <c r="M1211" s="55"/>
      <c r="N1211" s="55"/>
      <c r="O1211" s="55"/>
      <c r="P1211" s="55"/>
      <c r="Q1211" s="55"/>
      <c r="R1211" s="55"/>
      <c r="S1211" s="22"/>
      <c r="T1211" s="40"/>
      <c r="U1211" s="40"/>
      <c r="V1211" s="40"/>
      <c r="W1211" s="40"/>
      <c r="X1211" s="40"/>
      <c r="Y1211" s="40"/>
      <c r="Z1211" s="22"/>
    </row>
    <row r="1212" spans="11:26" ht="15" customHeight="1">
      <c r="K1212" s="55"/>
      <c r="M1212" s="55"/>
      <c r="N1212" s="55"/>
      <c r="O1212" s="55"/>
      <c r="P1212" s="55"/>
      <c r="Q1212" s="55"/>
      <c r="R1212" s="55"/>
      <c r="S1212" s="22"/>
      <c r="T1212" s="40"/>
      <c r="U1212" s="40"/>
      <c r="V1212" s="40"/>
      <c r="W1212" s="40"/>
      <c r="X1212" s="40"/>
      <c r="Y1212" s="40"/>
      <c r="Z1212" s="22"/>
    </row>
    <row r="1213" spans="11:26" ht="15" customHeight="1">
      <c r="K1213" s="55"/>
      <c r="M1213" s="55"/>
      <c r="N1213" s="55"/>
      <c r="O1213" s="55"/>
      <c r="P1213" s="55"/>
      <c r="Q1213" s="55"/>
      <c r="R1213" s="55"/>
      <c r="S1213" s="22"/>
      <c r="T1213" s="40"/>
      <c r="U1213" s="40"/>
      <c r="V1213" s="40"/>
      <c r="W1213" s="40"/>
      <c r="X1213" s="40"/>
      <c r="Y1213" s="40"/>
      <c r="Z1213" s="22"/>
    </row>
    <row r="1214" spans="11:26" ht="15" customHeight="1">
      <c r="K1214" s="55"/>
      <c r="M1214" s="55"/>
      <c r="N1214" s="55"/>
      <c r="O1214" s="55"/>
      <c r="P1214" s="55"/>
      <c r="Q1214" s="55"/>
      <c r="R1214" s="55"/>
      <c r="S1214" s="22"/>
      <c r="T1214" s="40"/>
      <c r="U1214" s="40"/>
      <c r="V1214" s="40"/>
      <c r="W1214" s="40"/>
      <c r="X1214" s="40"/>
      <c r="Y1214" s="40"/>
      <c r="Z1214" s="22"/>
    </row>
    <row r="1215" spans="11:26" ht="15" customHeight="1">
      <c r="K1215" s="55"/>
      <c r="M1215" s="55"/>
      <c r="N1215" s="55"/>
      <c r="O1215" s="55"/>
      <c r="P1215" s="55"/>
      <c r="Q1215" s="55"/>
      <c r="R1215" s="55"/>
      <c r="S1215" s="22"/>
      <c r="T1215" s="40"/>
      <c r="U1215" s="40"/>
      <c r="V1215" s="40"/>
      <c r="W1215" s="40"/>
      <c r="X1215" s="40"/>
      <c r="Y1215" s="40"/>
      <c r="Z1215" s="22"/>
    </row>
    <row r="1216" spans="11:26" ht="15" customHeight="1">
      <c r="K1216" s="55"/>
      <c r="M1216" s="55"/>
      <c r="N1216" s="55"/>
      <c r="O1216" s="55"/>
      <c r="P1216" s="55"/>
      <c r="Q1216" s="55"/>
      <c r="R1216" s="55"/>
      <c r="S1216" s="22"/>
      <c r="T1216" s="40"/>
      <c r="U1216" s="40"/>
      <c r="V1216" s="40"/>
      <c r="W1216" s="40"/>
      <c r="X1216" s="40"/>
      <c r="Y1216" s="40"/>
      <c r="Z1216" s="22"/>
    </row>
    <row r="1217" spans="11:26" ht="15" customHeight="1">
      <c r="K1217" s="55"/>
      <c r="M1217" s="55"/>
      <c r="N1217" s="55"/>
      <c r="O1217" s="55"/>
      <c r="P1217" s="55"/>
      <c r="Q1217" s="55"/>
      <c r="R1217" s="55"/>
      <c r="S1217" s="22"/>
      <c r="T1217" s="40"/>
      <c r="U1217" s="40"/>
      <c r="V1217" s="40"/>
      <c r="W1217" s="40"/>
      <c r="X1217" s="40"/>
      <c r="Y1217" s="40"/>
      <c r="Z1217" s="22"/>
    </row>
    <row r="1218" spans="11:26" ht="15" customHeight="1">
      <c r="K1218" s="55"/>
      <c r="M1218" s="55"/>
      <c r="N1218" s="55"/>
      <c r="O1218" s="55"/>
      <c r="P1218" s="55"/>
      <c r="Q1218" s="55"/>
      <c r="R1218" s="55"/>
      <c r="S1218" s="22"/>
      <c r="T1218" s="40"/>
      <c r="U1218" s="40"/>
      <c r="V1218" s="40"/>
      <c r="W1218" s="40"/>
      <c r="X1218" s="40"/>
      <c r="Y1218" s="40"/>
      <c r="Z1218" s="22"/>
    </row>
    <row r="1219" spans="11:26" ht="15" customHeight="1">
      <c r="K1219" s="55"/>
      <c r="M1219" s="55"/>
      <c r="N1219" s="55"/>
      <c r="O1219" s="55"/>
      <c r="P1219" s="55"/>
      <c r="Q1219" s="55"/>
      <c r="R1219" s="55"/>
      <c r="S1219" s="22"/>
      <c r="T1219" s="40"/>
      <c r="U1219" s="40"/>
      <c r="V1219" s="40"/>
      <c r="W1219" s="40"/>
      <c r="X1219" s="40"/>
      <c r="Y1219" s="40"/>
      <c r="Z1219" s="22"/>
    </row>
    <row r="1220" spans="11:26" ht="15" customHeight="1">
      <c r="K1220" s="55"/>
      <c r="M1220" s="55"/>
      <c r="N1220" s="55"/>
      <c r="O1220" s="55"/>
      <c r="P1220" s="55"/>
      <c r="Q1220" s="55"/>
      <c r="R1220" s="55"/>
      <c r="S1220" s="22"/>
      <c r="T1220" s="40"/>
      <c r="U1220" s="40"/>
      <c r="V1220" s="40"/>
      <c r="W1220" s="40"/>
      <c r="X1220" s="40"/>
      <c r="Y1220" s="40"/>
      <c r="Z1220" s="22"/>
    </row>
    <row r="1221" spans="11:26" ht="15" customHeight="1">
      <c r="K1221" s="55"/>
      <c r="M1221" s="55"/>
      <c r="N1221" s="55"/>
      <c r="O1221" s="55"/>
      <c r="P1221" s="55"/>
      <c r="Q1221" s="55"/>
      <c r="R1221" s="55"/>
      <c r="S1221" s="22"/>
      <c r="T1221" s="40"/>
      <c r="U1221" s="40"/>
      <c r="V1221" s="40"/>
      <c r="W1221" s="40"/>
      <c r="X1221" s="40"/>
      <c r="Y1221" s="40"/>
      <c r="Z1221" s="22"/>
    </row>
    <row r="1222" spans="11:26" ht="15" customHeight="1">
      <c r="K1222" s="55"/>
      <c r="M1222" s="55"/>
      <c r="N1222" s="55"/>
      <c r="O1222" s="55"/>
      <c r="P1222" s="55"/>
      <c r="Q1222" s="55"/>
      <c r="R1222" s="55"/>
      <c r="S1222" s="22"/>
      <c r="T1222" s="40"/>
      <c r="U1222" s="40"/>
      <c r="V1222" s="40"/>
      <c r="W1222" s="40"/>
      <c r="X1222" s="40"/>
      <c r="Y1222" s="40"/>
      <c r="Z1222" s="22"/>
    </row>
    <row r="1223" spans="11:26" ht="15" customHeight="1">
      <c r="K1223" s="55"/>
      <c r="M1223" s="55"/>
      <c r="N1223" s="55"/>
      <c r="O1223" s="55"/>
      <c r="P1223" s="55"/>
      <c r="Q1223" s="55"/>
      <c r="R1223" s="55"/>
      <c r="S1223" s="22"/>
      <c r="T1223" s="40"/>
      <c r="U1223" s="40"/>
      <c r="V1223" s="40"/>
      <c r="W1223" s="40"/>
      <c r="X1223" s="40"/>
      <c r="Y1223" s="40"/>
      <c r="Z1223" s="22"/>
    </row>
    <row r="1224" spans="11:26" ht="15" customHeight="1">
      <c r="K1224" s="55"/>
      <c r="M1224" s="55"/>
      <c r="N1224" s="55"/>
      <c r="O1224" s="55"/>
      <c r="P1224" s="55"/>
      <c r="Q1224" s="55"/>
      <c r="R1224" s="55"/>
      <c r="S1224" s="22"/>
      <c r="T1224" s="40"/>
      <c r="U1224" s="40"/>
      <c r="V1224" s="40"/>
      <c r="W1224" s="40"/>
      <c r="X1224" s="40"/>
      <c r="Y1224" s="40"/>
      <c r="Z1224" s="22"/>
    </row>
    <row r="1225" spans="11:26" ht="15" customHeight="1">
      <c r="K1225" s="55"/>
      <c r="M1225" s="55"/>
      <c r="N1225" s="55"/>
      <c r="O1225" s="55"/>
      <c r="P1225" s="55"/>
      <c r="Q1225" s="55"/>
      <c r="R1225" s="55"/>
      <c r="S1225" s="22"/>
      <c r="T1225" s="40"/>
      <c r="U1225" s="40"/>
      <c r="V1225" s="40"/>
      <c r="W1225" s="40"/>
      <c r="X1225" s="40"/>
      <c r="Y1225" s="40"/>
      <c r="Z1225" s="22"/>
    </row>
    <row r="1226" spans="11:26" ht="15" customHeight="1">
      <c r="K1226" s="55"/>
      <c r="M1226" s="55"/>
      <c r="N1226" s="55"/>
      <c r="O1226" s="55"/>
      <c r="P1226" s="55"/>
      <c r="Q1226" s="55"/>
      <c r="R1226" s="55"/>
      <c r="S1226" s="22"/>
      <c r="T1226" s="40"/>
      <c r="U1226" s="40"/>
      <c r="V1226" s="40"/>
      <c r="W1226" s="40"/>
      <c r="X1226" s="40"/>
      <c r="Y1226" s="40"/>
      <c r="Z1226" s="22"/>
    </row>
    <row r="1227" spans="11:26" ht="15" customHeight="1">
      <c r="K1227" s="55"/>
      <c r="M1227" s="55"/>
      <c r="N1227" s="55"/>
      <c r="O1227" s="55"/>
      <c r="P1227" s="55"/>
      <c r="Q1227" s="55"/>
      <c r="R1227" s="55"/>
      <c r="S1227" s="22"/>
      <c r="T1227" s="40"/>
      <c r="U1227" s="40"/>
      <c r="V1227" s="40"/>
      <c r="W1227" s="40"/>
      <c r="X1227" s="40"/>
      <c r="Y1227" s="40"/>
      <c r="Z1227" s="22"/>
    </row>
    <row r="1228" spans="11:26" ht="15" customHeight="1">
      <c r="K1228" s="55"/>
      <c r="M1228" s="55"/>
      <c r="N1228" s="55"/>
      <c r="O1228" s="55"/>
      <c r="P1228" s="55"/>
      <c r="Q1228" s="55"/>
      <c r="R1228" s="55"/>
      <c r="S1228" s="22"/>
      <c r="T1228" s="40"/>
      <c r="U1228" s="40"/>
      <c r="V1228" s="40"/>
      <c r="W1228" s="40"/>
      <c r="X1228" s="40"/>
      <c r="Y1228" s="40"/>
      <c r="Z1228" s="22"/>
    </row>
    <row r="1229" spans="11:26" ht="15" customHeight="1">
      <c r="K1229" s="55"/>
      <c r="M1229" s="55"/>
      <c r="N1229" s="55"/>
      <c r="O1229" s="55"/>
      <c r="P1229" s="55"/>
      <c r="Q1229" s="55"/>
      <c r="R1229" s="55"/>
      <c r="S1229" s="22"/>
      <c r="T1229" s="40"/>
      <c r="U1229" s="40"/>
      <c r="V1229" s="40"/>
      <c r="W1229" s="40"/>
      <c r="X1229" s="40"/>
      <c r="Y1229" s="40"/>
      <c r="Z1229" s="22"/>
    </row>
    <row r="1230" spans="11:26" ht="15" customHeight="1">
      <c r="K1230" s="55"/>
      <c r="M1230" s="55"/>
      <c r="N1230" s="55"/>
      <c r="O1230" s="55"/>
      <c r="P1230" s="55"/>
      <c r="Q1230" s="55"/>
      <c r="R1230" s="55"/>
      <c r="S1230" s="22"/>
      <c r="T1230" s="40"/>
      <c r="U1230" s="40"/>
      <c r="V1230" s="40"/>
      <c r="W1230" s="40"/>
      <c r="X1230" s="40"/>
      <c r="Y1230" s="40"/>
      <c r="Z1230" s="22"/>
    </row>
    <row r="1231" spans="11:26" ht="15" customHeight="1">
      <c r="K1231" s="55"/>
      <c r="M1231" s="55"/>
      <c r="N1231" s="55"/>
      <c r="O1231" s="55"/>
      <c r="P1231" s="55"/>
      <c r="Q1231" s="55"/>
      <c r="R1231" s="55"/>
      <c r="S1231" s="22"/>
      <c r="T1231" s="40"/>
      <c r="U1231" s="40"/>
      <c r="V1231" s="40"/>
      <c r="W1231" s="40"/>
      <c r="X1231" s="40"/>
      <c r="Y1231" s="40"/>
      <c r="Z1231" s="22"/>
    </row>
    <row r="1232" spans="11:26" ht="15" customHeight="1">
      <c r="K1232" s="55"/>
      <c r="M1232" s="55"/>
      <c r="N1232" s="55"/>
      <c r="O1232" s="55"/>
      <c r="P1232" s="55"/>
      <c r="Q1232" s="55"/>
      <c r="R1232" s="55"/>
      <c r="S1232" s="22"/>
      <c r="T1232" s="40"/>
      <c r="U1232" s="40"/>
      <c r="V1232" s="40"/>
      <c r="W1232" s="40"/>
      <c r="X1232" s="40"/>
      <c r="Y1232" s="40"/>
      <c r="Z1232" s="22"/>
    </row>
    <row r="1233" spans="11:26" ht="15" customHeight="1">
      <c r="K1233" s="55"/>
      <c r="M1233" s="55"/>
      <c r="N1233" s="55"/>
      <c r="O1233" s="55"/>
      <c r="P1233" s="55"/>
      <c r="Q1233" s="55"/>
      <c r="R1233" s="55"/>
      <c r="S1233" s="22"/>
      <c r="T1233" s="40"/>
      <c r="U1233" s="40"/>
      <c r="V1233" s="40"/>
      <c r="W1233" s="40"/>
      <c r="X1233" s="40"/>
      <c r="Y1233" s="40"/>
      <c r="Z1233" s="22"/>
    </row>
    <row r="1234" spans="11:26" ht="15" customHeight="1">
      <c r="K1234" s="55"/>
      <c r="M1234" s="55"/>
      <c r="N1234" s="55"/>
      <c r="O1234" s="55"/>
      <c r="P1234" s="55"/>
      <c r="Q1234" s="55"/>
      <c r="R1234" s="55"/>
      <c r="S1234" s="22"/>
      <c r="T1234" s="40"/>
      <c r="U1234" s="40"/>
      <c r="V1234" s="40"/>
      <c r="W1234" s="40"/>
      <c r="X1234" s="40"/>
      <c r="Y1234" s="40"/>
      <c r="Z1234" s="22"/>
    </row>
    <row r="1235" spans="11:26" ht="15" customHeight="1">
      <c r="K1235" s="55"/>
      <c r="M1235" s="55"/>
      <c r="N1235" s="55"/>
      <c r="O1235" s="55"/>
      <c r="P1235" s="55"/>
      <c r="Q1235" s="55"/>
      <c r="R1235" s="55"/>
      <c r="S1235" s="22"/>
      <c r="T1235" s="40"/>
      <c r="U1235" s="40"/>
      <c r="V1235" s="40"/>
      <c r="W1235" s="40"/>
      <c r="X1235" s="40"/>
      <c r="Y1235" s="40"/>
      <c r="Z1235" s="22"/>
    </row>
    <row r="1236" spans="11:26" ht="15" customHeight="1">
      <c r="K1236" s="55"/>
      <c r="M1236" s="55"/>
      <c r="N1236" s="55"/>
      <c r="O1236" s="55"/>
      <c r="P1236" s="55"/>
      <c r="Q1236" s="55"/>
      <c r="R1236" s="55"/>
      <c r="S1236" s="22"/>
      <c r="T1236" s="40"/>
      <c r="U1236" s="40"/>
      <c r="V1236" s="40"/>
      <c r="W1236" s="40"/>
      <c r="X1236" s="40"/>
      <c r="Y1236" s="40"/>
      <c r="Z1236" s="22"/>
    </row>
    <row r="1237" spans="11:26" ht="15" customHeight="1">
      <c r="K1237" s="55"/>
      <c r="M1237" s="55"/>
      <c r="N1237" s="55"/>
      <c r="O1237" s="55"/>
      <c r="P1237" s="55"/>
      <c r="Q1237" s="55"/>
      <c r="R1237" s="55"/>
      <c r="S1237" s="22"/>
      <c r="T1237" s="40"/>
      <c r="U1237" s="40"/>
      <c r="V1237" s="40"/>
      <c r="W1237" s="40"/>
      <c r="X1237" s="40"/>
      <c r="Y1237" s="40"/>
      <c r="Z1237" s="22"/>
    </row>
    <row r="1238" spans="11:26" ht="15" customHeight="1">
      <c r="K1238" s="55"/>
      <c r="M1238" s="55"/>
      <c r="N1238" s="55"/>
      <c r="O1238" s="55"/>
      <c r="P1238" s="55"/>
      <c r="Q1238" s="55"/>
      <c r="R1238" s="55"/>
      <c r="S1238" s="22"/>
      <c r="T1238" s="40"/>
      <c r="U1238" s="40"/>
      <c r="V1238" s="40"/>
      <c r="W1238" s="40"/>
      <c r="X1238" s="40"/>
      <c r="Y1238" s="40"/>
      <c r="Z1238" s="22"/>
    </row>
    <row r="1239" spans="11:26" ht="15" customHeight="1">
      <c r="K1239" s="55"/>
      <c r="M1239" s="55"/>
      <c r="N1239" s="55"/>
      <c r="O1239" s="55"/>
      <c r="P1239" s="55"/>
      <c r="Q1239" s="55"/>
      <c r="R1239" s="55"/>
      <c r="S1239" s="22"/>
      <c r="T1239" s="40"/>
      <c r="U1239" s="40"/>
      <c r="V1239" s="40"/>
      <c r="W1239" s="40"/>
      <c r="X1239" s="40"/>
      <c r="Y1239" s="40"/>
      <c r="Z1239" s="22"/>
    </row>
    <row r="1240" spans="11:26" ht="15" customHeight="1">
      <c r="K1240" s="55"/>
      <c r="M1240" s="55"/>
      <c r="N1240" s="55"/>
      <c r="O1240" s="55"/>
      <c r="P1240" s="55"/>
      <c r="Q1240" s="55"/>
      <c r="R1240" s="55"/>
      <c r="S1240" s="22"/>
      <c r="T1240" s="40"/>
      <c r="U1240" s="40"/>
      <c r="V1240" s="40"/>
      <c r="W1240" s="40"/>
      <c r="X1240" s="40"/>
      <c r="Y1240" s="40"/>
      <c r="Z1240" s="22"/>
    </row>
    <row r="1241" spans="11:26" ht="15" customHeight="1">
      <c r="K1241" s="55"/>
      <c r="M1241" s="55"/>
      <c r="N1241" s="55"/>
      <c r="O1241" s="55"/>
      <c r="P1241" s="55"/>
      <c r="Q1241" s="55"/>
      <c r="R1241" s="55"/>
      <c r="S1241" s="22"/>
      <c r="T1241" s="40"/>
      <c r="U1241" s="40"/>
      <c r="V1241" s="40"/>
      <c r="W1241" s="40"/>
      <c r="X1241" s="40"/>
      <c r="Y1241" s="40"/>
      <c r="Z1241" s="22"/>
    </row>
    <row r="1242" spans="11:26" ht="15" customHeight="1">
      <c r="K1242" s="55"/>
      <c r="M1242" s="55"/>
      <c r="N1242" s="55"/>
      <c r="O1242" s="55"/>
      <c r="P1242" s="55"/>
      <c r="Q1242" s="55"/>
      <c r="R1242" s="55"/>
      <c r="S1242" s="22"/>
      <c r="T1242" s="40"/>
      <c r="U1242" s="40"/>
      <c r="V1242" s="40"/>
      <c r="W1242" s="40"/>
      <c r="X1242" s="40"/>
      <c r="Y1242" s="40"/>
      <c r="Z1242" s="22"/>
    </row>
    <row r="1243" spans="11:26" ht="15" customHeight="1">
      <c r="K1243" s="55"/>
      <c r="M1243" s="55"/>
      <c r="N1243" s="55"/>
      <c r="O1243" s="55"/>
      <c r="P1243" s="55"/>
      <c r="Q1243" s="55"/>
      <c r="R1243" s="55"/>
      <c r="S1243" s="22"/>
      <c r="T1243" s="40"/>
      <c r="U1243" s="40"/>
      <c r="V1243" s="40"/>
      <c r="W1243" s="40"/>
      <c r="X1243" s="40"/>
      <c r="Y1243" s="40"/>
      <c r="Z1243" s="22"/>
    </row>
    <row r="1244" spans="11:26" ht="15" customHeight="1">
      <c r="K1244" s="55"/>
      <c r="M1244" s="55"/>
      <c r="N1244" s="55"/>
      <c r="O1244" s="55"/>
      <c r="P1244" s="55"/>
      <c r="Q1244" s="55"/>
      <c r="R1244" s="55"/>
      <c r="S1244" s="22"/>
      <c r="T1244" s="40"/>
      <c r="U1244" s="40"/>
      <c r="V1244" s="40"/>
      <c r="W1244" s="40"/>
      <c r="X1244" s="40"/>
      <c r="Y1244" s="40"/>
      <c r="Z1244" s="22"/>
    </row>
    <row r="1245" spans="11:26" ht="15" customHeight="1">
      <c r="K1245" s="55"/>
      <c r="M1245" s="55"/>
      <c r="N1245" s="55"/>
      <c r="O1245" s="55"/>
      <c r="P1245" s="55"/>
      <c r="Q1245" s="55"/>
      <c r="R1245" s="55"/>
      <c r="S1245" s="22"/>
      <c r="T1245" s="40"/>
      <c r="U1245" s="40"/>
      <c r="V1245" s="40"/>
      <c r="W1245" s="40"/>
      <c r="X1245" s="40"/>
      <c r="Y1245" s="40"/>
      <c r="Z1245" s="22"/>
    </row>
    <row r="1246" spans="11:26" ht="15" customHeight="1">
      <c r="K1246" s="55"/>
      <c r="M1246" s="55"/>
      <c r="N1246" s="55"/>
      <c r="O1246" s="55"/>
      <c r="P1246" s="55"/>
      <c r="Q1246" s="55"/>
      <c r="R1246" s="55"/>
      <c r="S1246" s="22"/>
      <c r="T1246" s="40"/>
      <c r="U1246" s="40"/>
      <c r="V1246" s="40"/>
      <c r="W1246" s="40"/>
      <c r="X1246" s="40"/>
      <c r="Y1246" s="40"/>
      <c r="Z1246" s="22"/>
    </row>
    <row r="1247" spans="11:26" ht="15" customHeight="1">
      <c r="K1247" s="55"/>
      <c r="M1247" s="55"/>
      <c r="N1247" s="55"/>
      <c r="O1247" s="55"/>
      <c r="P1247" s="55"/>
      <c r="Q1247" s="55"/>
      <c r="R1247" s="55"/>
      <c r="S1247" s="22"/>
      <c r="T1247" s="40"/>
      <c r="U1247" s="40"/>
      <c r="V1247" s="40"/>
      <c r="W1247" s="40"/>
      <c r="X1247" s="40"/>
      <c r="Y1247" s="40"/>
      <c r="Z1247" s="22"/>
    </row>
    <row r="1248" spans="11:26" ht="15" customHeight="1">
      <c r="K1248" s="55"/>
      <c r="M1248" s="55"/>
      <c r="N1248" s="55"/>
      <c r="O1248" s="55"/>
      <c r="P1248" s="55"/>
      <c r="Q1248" s="55"/>
      <c r="R1248" s="55"/>
      <c r="S1248" s="22"/>
      <c r="T1248" s="40"/>
      <c r="U1248" s="40"/>
      <c r="V1248" s="40"/>
      <c r="W1248" s="40"/>
      <c r="X1248" s="40"/>
      <c r="Y1248" s="40"/>
      <c r="Z1248" s="22"/>
    </row>
    <row r="1249" spans="11:26" ht="15" customHeight="1">
      <c r="K1249" s="55"/>
      <c r="M1249" s="55"/>
      <c r="N1249" s="55"/>
      <c r="O1249" s="55"/>
      <c r="P1249" s="55"/>
      <c r="Q1249" s="55"/>
      <c r="R1249" s="55"/>
      <c r="S1249" s="22"/>
      <c r="T1249" s="40"/>
      <c r="U1249" s="40"/>
      <c r="V1249" s="40"/>
      <c r="W1249" s="40"/>
      <c r="X1249" s="40"/>
      <c r="Y1249" s="40"/>
      <c r="Z1249" s="22"/>
    </row>
    <row r="1250" spans="11:26" ht="15" customHeight="1">
      <c r="K1250" s="55"/>
      <c r="M1250" s="55"/>
      <c r="N1250" s="55"/>
      <c r="O1250" s="55"/>
      <c r="P1250" s="55"/>
      <c r="Q1250" s="55"/>
      <c r="R1250" s="55"/>
      <c r="S1250" s="22"/>
      <c r="T1250" s="40"/>
      <c r="U1250" s="40"/>
      <c r="V1250" s="40"/>
      <c r="W1250" s="40"/>
      <c r="X1250" s="40"/>
      <c r="Y1250" s="40"/>
      <c r="Z1250" s="22"/>
    </row>
    <row r="1251" spans="11:26" ht="15" customHeight="1">
      <c r="K1251" s="55"/>
      <c r="M1251" s="55"/>
      <c r="N1251" s="55"/>
      <c r="O1251" s="55"/>
      <c r="P1251" s="55"/>
      <c r="Q1251" s="55"/>
      <c r="R1251" s="55"/>
      <c r="S1251" s="22"/>
      <c r="T1251" s="40"/>
      <c r="U1251" s="40"/>
      <c r="V1251" s="40"/>
      <c r="W1251" s="40"/>
      <c r="X1251" s="40"/>
      <c r="Y1251" s="40"/>
      <c r="Z1251" s="22"/>
    </row>
    <row r="1252" spans="11:26" ht="15" customHeight="1">
      <c r="K1252" s="55"/>
      <c r="M1252" s="55"/>
      <c r="N1252" s="55"/>
      <c r="O1252" s="55"/>
      <c r="P1252" s="55"/>
      <c r="Q1252" s="55"/>
      <c r="R1252" s="55"/>
      <c r="S1252" s="22"/>
      <c r="T1252" s="40"/>
      <c r="U1252" s="40"/>
      <c r="V1252" s="40"/>
      <c r="W1252" s="40"/>
      <c r="X1252" s="40"/>
      <c r="Y1252" s="40"/>
      <c r="Z1252" s="22"/>
    </row>
    <row r="1253" spans="11:26" ht="15" customHeight="1">
      <c r="K1253" s="55"/>
      <c r="M1253" s="55"/>
      <c r="N1253" s="55"/>
      <c r="O1253" s="55"/>
      <c r="P1253" s="55"/>
      <c r="Q1253" s="55"/>
      <c r="R1253" s="55"/>
      <c r="S1253" s="22"/>
      <c r="T1253" s="40"/>
      <c r="U1253" s="40"/>
      <c r="V1253" s="40"/>
      <c r="W1253" s="40"/>
      <c r="X1253" s="40"/>
      <c r="Y1253" s="40"/>
      <c r="Z1253" s="22"/>
    </row>
    <row r="1254" spans="11:26" ht="15" customHeight="1">
      <c r="K1254" s="55"/>
      <c r="M1254" s="55"/>
      <c r="N1254" s="55"/>
      <c r="O1254" s="55"/>
      <c r="P1254" s="55"/>
      <c r="Q1254" s="55"/>
      <c r="R1254" s="55"/>
      <c r="S1254" s="22"/>
      <c r="T1254" s="40"/>
      <c r="U1254" s="40"/>
      <c r="V1254" s="40"/>
      <c r="W1254" s="40"/>
      <c r="X1254" s="40"/>
      <c r="Y1254" s="40"/>
      <c r="Z1254" s="22"/>
    </row>
    <row r="1255" spans="11:26" ht="15" customHeight="1">
      <c r="K1255" s="55"/>
      <c r="M1255" s="55"/>
      <c r="N1255" s="55"/>
      <c r="O1255" s="55"/>
      <c r="P1255" s="55"/>
      <c r="Q1255" s="55"/>
      <c r="R1255" s="55"/>
      <c r="S1255" s="22"/>
      <c r="T1255" s="40"/>
      <c r="U1255" s="40"/>
      <c r="V1255" s="40"/>
      <c r="W1255" s="40"/>
      <c r="X1255" s="40"/>
      <c r="Y1255" s="40"/>
      <c r="Z1255" s="22"/>
    </row>
    <row r="1256" spans="11:26" ht="15" customHeight="1">
      <c r="K1256" s="55"/>
      <c r="M1256" s="55"/>
      <c r="N1256" s="55"/>
      <c r="O1256" s="55"/>
      <c r="P1256" s="55"/>
      <c r="Q1256" s="55"/>
      <c r="R1256" s="55"/>
      <c r="S1256" s="22"/>
      <c r="T1256" s="40"/>
      <c r="U1256" s="40"/>
      <c r="V1256" s="40"/>
      <c r="W1256" s="40"/>
      <c r="X1256" s="40"/>
      <c r="Y1256" s="40"/>
      <c r="Z1256" s="22"/>
    </row>
    <row r="1257" spans="11:26" ht="15" customHeight="1">
      <c r="K1257" s="55"/>
      <c r="M1257" s="55"/>
      <c r="N1257" s="55"/>
      <c r="O1257" s="55"/>
      <c r="P1257" s="55"/>
      <c r="Q1257" s="55"/>
      <c r="R1257" s="55"/>
      <c r="S1257" s="22"/>
      <c r="T1257" s="40"/>
      <c r="U1257" s="40"/>
      <c r="V1257" s="40"/>
      <c r="W1257" s="40"/>
      <c r="X1257" s="40"/>
      <c r="Y1257" s="40"/>
      <c r="Z1257" s="22"/>
    </row>
    <row r="1258" spans="11:26" ht="15" customHeight="1">
      <c r="K1258" s="55"/>
      <c r="M1258" s="55"/>
      <c r="N1258" s="55"/>
      <c r="O1258" s="55"/>
      <c r="P1258" s="55"/>
      <c r="Q1258" s="55"/>
      <c r="R1258" s="55"/>
      <c r="S1258" s="22"/>
      <c r="T1258" s="40"/>
      <c r="U1258" s="40"/>
      <c r="V1258" s="40"/>
      <c r="W1258" s="40"/>
      <c r="X1258" s="40"/>
      <c r="Y1258" s="40"/>
      <c r="Z1258" s="22"/>
    </row>
    <row r="1259" spans="11:26" ht="15" customHeight="1">
      <c r="K1259" s="55"/>
      <c r="M1259" s="55"/>
      <c r="N1259" s="55"/>
      <c r="O1259" s="55"/>
      <c r="P1259" s="55"/>
      <c r="Q1259" s="55"/>
      <c r="R1259" s="55"/>
      <c r="S1259" s="22"/>
      <c r="T1259" s="40"/>
      <c r="U1259" s="40"/>
      <c r="V1259" s="40"/>
      <c r="W1259" s="40"/>
      <c r="X1259" s="40"/>
      <c r="Y1259" s="40"/>
      <c r="Z1259" s="22"/>
    </row>
    <row r="1260" spans="11:26" ht="15" customHeight="1">
      <c r="K1260" s="55"/>
      <c r="M1260" s="55"/>
      <c r="N1260" s="55"/>
      <c r="O1260" s="55"/>
      <c r="P1260" s="55"/>
      <c r="Q1260" s="55"/>
      <c r="R1260" s="55"/>
      <c r="S1260" s="22"/>
      <c r="T1260" s="40"/>
      <c r="U1260" s="40"/>
      <c r="V1260" s="40"/>
      <c r="W1260" s="40"/>
      <c r="X1260" s="40"/>
      <c r="Y1260" s="40"/>
      <c r="Z1260" s="22"/>
    </row>
    <row r="1261" spans="11:26" ht="15" customHeight="1">
      <c r="K1261" s="55"/>
      <c r="M1261" s="55"/>
      <c r="N1261" s="55"/>
      <c r="O1261" s="55"/>
      <c r="P1261" s="55"/>
      <c r="Q1261" s="55"/>
      <c r="R1261" s="55"/>
      <c r="S1261" s="22"/>
      <c r="T1261" s="40"/>
      <c r="U1261" s="40"/>
      <c r="V1261" s="40"/>
      <c r="W1261" s="40"/>
      <c r="X1261" s="40"/>
      <c r="Y1261" s="40"/>
      <c r="Z1261" s="22"/>
    </row>
    <row r="1262" spans="11:26" ht="15" customHeight="1">
      <c r="K1262" s="55"/>
      <c r="M1262" s="55"/>
      <c r="N1262" s="55"/>
      <c r="O1262" s="55"/>
      <c r="P1262" s="55"/>
      <c r="Q1262" s="55"/>
      <c r="R1262" s="55"/>
      <c r="S1262" s="22"/>
      <c r="T1262" s="40"/>
      <c r="U1262" s="40"/>
      <c r="V1262" s="40"/>
      <c r="W1262" s="40"/>
      <c r="X1262" s="40"/>
      <c r="Y1262" s="40"/>
      <c r="Z1262" s="22"/>
    </row>
    <row r="1263" spans="11:26" ht="15" customHeight="1">
      <c r="K1263" s="55"/>
      <c r="M1263" s="55"/>
      <c r="N1263" s="55"/>
      <c r="O1263" s="55"/>
      <c r="P1263" s="55"/>
      <c r="Q1263" s="55"/>
      <c r="R1263" s="55"/>
      <c r="S1263" s="22"/>
      <c r="T1263" s="40"/>
      <c r="U1263" s="40"/>
      <c r="V1263" s="40"/>
      <c r="W1263" s="40"/>
      <c r="X1263" s="40"/>
      <c r="Y1263" s="40"/>
      <c r="Z1263" s="22"/>
    </row>
    <row r="1264" spans="11:26" ht="15" customHeight="1">
      <c r="K1264" s="55"/>
      <c r="M1264" s="55"/>
      <c r="N1264" s="55"/>
      <c r="O1264" s="55"/>
      <c r="P1264" s="55"/>
      <c r="Q1264" s="55"/>
      <c r="R1264" s="55"/>
      <c r="S1264" s="22"/>
      <c r="T1264" s="40"/>
      <c r="U1264" s="40"/>
      <c r="V1264" s="40"/>
      <c r="W1264" s="40"/>
      <c r="X1264" s="40"/>
      <c r="Y1264" s="40"/>
      <c r="Z1264" s="22"/>
    </row>
    <row r="1265" spans="11:26" ht="15" customHeight="1">
      <c r="K1265" s="55"/>
      <c r="M1265" s="55"/>
      <c r="N1265" s="55"/>
      <c r="O1265" s="55"/>
      <c r="P1265" s="55"/>
      <c r="Q1265" s="55"/>
      <c r="R1265" s="55"/>
      <c r="S1265" s="22"/>
      <c r="T1265" s="40"/>
      <c r="U1265" s="40"/>
      <c r="V1265" s="40"/>
      <c r="W1265" s="40"/>
      <c r="X1265" s="40"/>
      <c r="Y1265" s="40"/>
      <c r="Z1265" s="22"/>
    </row>
    <row r="1266" spans="11:26" ht="15" customHeight="1">
      <c r="K1266" s="55"/>
      <c r="M1266" s="55"/>
      <c r="N1266" s="55"/>
      <c r="O1266" s="55"/>
      <c r="P1266" s="55"/>
      <c r="Q1266" s="55"/>
      <c r="R1266" s="55"/>
      <c r="S1266" s="22"/>
      <c r="T1266" s="40"/>
      <c r="U1266" s="40"/>
      <c r="V1266" s="40"/>
      <c r="W1266" s="40"/>
      <c r="X1266" s="40"/>
      <c r="Y1266" s="40"/>
      <c r="Z1266" s="22"/>
    </row>
    <row r="1267" spans="11:26" ht="15" customHeight="1">
      <c r="K1267" s="55"/>
      <c r="M1267" s="55"/>
      <c r="N1267" s="55"/>
      <c r="O1267" s="55"/>
      <c r="P1267" s="55"/>
      <c r="Q1267" s="55"/>
      <c r="R1267" s="55"/>
      <c r="S1267" s="22"/>
      <c r="T1267" s="40"/>
      <c r="U1267" s="40"/>
      <c r="V1267" s="40"/>
      <c r="W1267" s="40"/>
      <c r="X1267" s="40"/>
      <c r="Y1267" s="40"/>
      <c r="Z1267" s="22"/>
    </row>
    <row r="1268" spans="11:26" ht="15" customHeight="1">
      <c r="K1268" s="55"/>
      <c r="M1268" s="55"/>
      <c r="N1268" s="55"/>
      <c r="O1268" s="55"/>
      <c r="P1268" s="55"/>
      <c r="Q1268" s="55"/>
      <c r="R1268" s="55"/>
      <c r="S1268" s="22"/>
      <c r="T1268" s="40"/>
      <c r="U1268" s="40"/>
      <c r="V1268" s="40"/>
      <c r="W1268" s="40"/>
      <c r="X1268" s="40"/>
      <c r="Y1268" s="40"/>
      <c r="Z1268" s="22"/>
    </row>
    <row r="1269" spans="11:26" ht="15" customHeight="1">
      <c r="K1269" s="55"/>
      <c r="M1269" s="55"/>
      <c r="N1269" s="55"/>
      <c r="O1269" s="55"/>
      <c r="P1269" s="55"/>
      <c r="Q1269" s="55"/>
      <c r="R1269" s="55"/>
      <c r="S1269" s="22"/>
      <c r="T1269" s="40"/>
      <c r="U1269" s="40"/>
      <c r="V1269" s="40"/>
      <c r="W1269" s="40"/>
      <c r="X1269" s="40"/>
      <c r="Y1269" s="40"/>
      <c r="Z1269" s="22"/>
    </row>
    <row r="1270" spans="11:26" ht="15" customHeight="1">
      <c r="K1270" s="55"/>
      <c r="M1270" s="55"/>
      <c r="N1270" s="55"/>
      <c r="O1270" s="55"/>
      <c r="P1270" s="55"/>
      <c r="Q1270" s="55"/>
      <c r="R1270" s="55"/>
      <c r="S1270" s="22"/>
      <c r="T1270" s="40"/>
      <c r="U1270" s="40"/>
      <c r="V1270" s="40"/>
      <c r="W1270" s="40"/>
      <c r="X1270" s="40"/>
      <c r="Y1270" s="40"/>
      <c r="Z1270" s="22"/>
    </row>
    <row r="1271" spans="11:26" ht="15" customHeight="1">
      <c r="K1271" s="55"/>
      <c r="M1271" s="55"/>
      <c r="N1271" s="55"/>
      <c r="O1271" s="55"/>
      <c r="P1271" s="55"/>
      <c r="Q1271" s="55"/>
      <c r="R1271" s="55"/>
      <c r="S1271" s="22"/>
      <c r="T1271" s="40"/>
      <c r="U1271" s="40"/>
      <c r="V1271" s="40"/>
      <c r="W1271" s="40"/>
      <c r="X1271" s="40"/>
      <c r="Y1271" s="40"/>
      <c r="Z1271" s="22"/>
    </row>
    <row r="1272" spans="11:26" ht="15" customHeight="1">
      <c r="K1272" s="55"/>
      <c r="M1272" s="55"/>
      <c r="N1272" s="55"/>
      <c r="O1272" s="55"/>
      <c r="P1272" s="55"/>
      <c r="Q1272" s="55"/>
      <c r="R1272" s="55"/>
      <c r="S1272" s="22"/>
      <c r="T1272" s="40"/>
      <c r="U1272" s="40"/>
      <c r="V1272" s="40"/>
      <c r="W1272" s="40"/>
      <c r="X1272" s="40"/>
      <c r="Y1272" s="40"/>
      <c r="Z1272" s="22"/>
    </row>
    <row r="1273" spans="11:26" ht="15" customHeight="1">
      <c r="K1273" s="55"/>
      <c r="M1273" s="55"/>
      <c r="N1273" s="55"/>
      <c r="O1273" s="55"/>
      <c r="P1273" s="55"/>
      <c r="Q1273" s="55"/>
      <c r="R1273" s="55"/>
      <c r="S1273" s="22"/>
      <c r="T1273" s="40"/>
      <c r="U1273" s="40"/>
      <c r="V1273" s="40"/>
      <c r="W1273" s="40"/>
      <c r="X1273" s="40"/>
      <c r="Y1273" s="40"/>
      <c r="Z1273" s="22"/>
    </row>
    <row r="1274" spans="11:26" ht="15" customHeight="1">
      <c r="K1274" s="55"/>
      <c r="M1274" s="55"/>
      <c r="N1274" s="55"/>
      <c r="O1274" s="55"/>
      <c r="P1274" s="55"/>
      <c r="Q1274" s="55"/>
      <c r="R1274" s="55"/>
      <c r="S1274" s="22"/>
      <c r="T1274" s="40"/>
      <c r="U1274" s="40"/>
      <c r="V1274" s="40"/>
      <c r="W1274" s="40"/>
      <c r="X1274" s="40"/>
      <c r="Y1274" s="40"/>
      <c r="Z1274" s="22"/>
    </row>
    <row r="1275" spans="11:26" ht="15" customHeight="1">
      <c r="K1275" s="55"/>
      <c r="M1275" s="55"/>
      <c r="N1275" s="55"/>
      <c r="O1275" s="55"/>
      <c r="P1275" s="55"/>
      <c r="Q1275" s="55"/>
      <c r="R1275" s="55"/>
      <c r="S1275" s="22"/>
      <c r="T1275" s="40"/>
      <c r="U1275" s="40"/>
      <c r="V1275" s="40"/>
      <c r="W1275" s="40"/>
      <c r="X1275" s="40"/>
      <c r="Y1275" s="40"/>
      <c r="Z1275" s="22"/>
    </row>
    <row r="1276" spans="11:26" ht="15" customHeight="1">
      <c r="K1276" s="55"/>
      <c r="M1276" s="55"/>
      <c r="N1276" s="55"/>
      <c r="O1276" s="55"/>
      <c r="P1276" s="55"/>
      <c r="Q1276" s="55"/>
      <c r="R1276" s="55"/>
      <c r="S1276" s="22"/>
      <c r="T1276" s="40"/>
      <c r="U1276" s="40"/>
      <c r="V1276" s="40"/>
      <c r="W1276" s="40"/>
      <c r="X1276" s="40"/>
      <c r="Y1276" s="40"/>
      <c r="Z1276" s="22"/>
    </row>
    <row r="1277" spans="11:26" ht="15" customHeight="1">
      <c r="K1277" s="55"/>
      <c r="M1277" s="55"/>
      <c r="N1277" s="55"/>
      <c r="O1277" s="55"/>
      <c r="P1277" s="55"/>
      <c r="Q1277" s="55"/>
      <c r="R1277" s="55"/>
      <c r="S1277" s="22"/>
      <c r="T1277" s="40"/>
      <c r="U1277" s="40"/>
      <c r="V1277" s="40"/>
      <c r="W1277" s="40"/>
      <c r="X1277" s="40"/>
      <c r="Y1277" s="40"/>
      <c r="Z1277" s="22"/>
    </row>
    <row r="1278" spans="11:26" ht="15" customHeight="1">
      <c r="K1278" s="55"/>
      <c r="M1278" s="55"/>
      <c r="N1278" s="55"/>
      <c r="O1278" s="55"/>
      <c r="P1278" s="55"/>
      <c r="Q1278" s="55"/>
      <c r="R1278" s="55"/>
      <c r="S1278" s="22"/>
      <c r="T1278" s="40"/>
      <c r="U1278" s="40"/>
      <c r="V1278" s="40"/>
      <c r="W1278" s="40"/>
      <c r="X1278" s="40"/>
      <c r="Y1278" s="40"/>
      <c r="Z1278" s="22"/>
    </row>
    <row r="1279" spans="11:26" ht="15" customHeight="1">
      <c r="K1279" s="55"/>
      <c r="M1279" s="55"/>
      <c r="N1279" s="55"/>
      <c r="O1279" s="55"/>
      <c r="P1279" s="55"/>
      <c r="Q1279" s="55"/>
      <c r="R1279" s="55"/>
      <c r="S1279" s="22"/>
      <c r="T1279" s="40"/>
      <c r="U1279" s="40"/>
      <c r="V1279" s="40"/>
      <c r="W1279" s="40"/>
      <c r="X1279" s="40"/>
      <c r="Y1279" s="40"/>
      <c r="Z1279" s="22"/>
    </row>
    <row r="1280" spans="11:26" ht="15" customHeight="1">
      <c r="K1280" s="55"/>
      <c r="M1280" s="55"/>
      <c r="N1280" s="55"/>
      <c r="O1280" s="55"/>
      <c r="P1280" s="55"/>
      <c r="Q1280" s="55"/>
      <c r="R1280" s="55"/>
      <c r="S1280" s="22"/>
      <c r="T1280" s="40"/>
      <c r="U1280" s="40"/>
      <c r="V1280" s="40"/>
      <c r="W1280" s="40"/>
      <c r="X1280" s="40"/>
      <c r="Y1280" s="40"/>
      <c r="Z1280" s="22"/>
    </row>
    <row r="1281" spans="11:26" ht="15" customHeight="1">
      <c r="K1281" s="55"/>
      <c r="M1281" s="55"/>
      <c r="N1281" s="55"/>
      <c r="O1281" s="55"/>
      <c r="P1281" s="55"/>
      <c r="Q1281" s="55"/>
      <c r="R1281" s="55"/>
      <c r="S1281" s="22"/>
      <c r="T1281" s="40"/>
      <c r="U1281" s="40"/>
      <c r="V1281" s="40"/>
      <c r="W1281" s="40"/>
      <c r="X1281" s="40"/>
      <c r="Y1281" s="40"/>
      <c r="Z1281" s="22"/>
    </row>
    <row r="1282" spans="11:26" ht="15" customHeight="1">
      <c r="K1282" s="55"/>
      <c r="M1282" s="55"/>
      <c r="N1282" s="55"/>
      <c r="O1282" s="55"/>
      <c r="P1282" s="55"/>
      <c r="Q1282" s="55"/>
      <c r="R1282" s="55"/>
      <c r="S1282" s="22"/>
      <c r="T1282" s="40"/>
      <c r="U1282" s="40"/>
      <c r="V1282" s="40"/>
      <c r="W1282" s="40"/>
      <c r="X1282" s="40"/>
      <c r="Y1282" s="40"/>
      <c r="Z1282" s="22"/>
    </row>
    <row r="1283" spans="11:26" ht="15" customHeight="1">
      <c r="K1283" s="55"/>
      <c r="M1283" s="55"/>
      <c r="N1283" s="55"/>
      <c r="O1283" s="55"/>
      <c r="P1283" s="55"/>
      <c r="Q1283" s="55"/>
      <c r="R1283" s="55"/>
      <c r="S1283" s="22"/>
      <c r="T1283" s="40"/>
      <c r="U1283" s="40"/>
      <c r="V1283" s="40"/>
      <c r="W1283" s="40"/>
      <c r="X1283" s="40"/>
      <c r="Y1283" s="40"/>
      <c r="Z1283" s="22"/>
    </row>
    <row r="1284" spans="11:26" ht="15" customHeight="1">
      <c r="K1284" s="55"/>
      <c r="M1284" s="55"/>
      <c r="N1284" s="55"/>
      <c r="O1284" s="55"/>
      <c r="P1284" s="55"/>
      <c r="Q1284" s="55"/>
      <c r="R1284" s="55"/>
      <c r="S1284" s="22"/>
      <c r="T1284" s="40"/>
      <c r="U1284" s="40"/>
      <c r="V1284" s="40"/>
      <c r="W1284" s="40"/>
      <c r="X1284" s="40"/>
      <c r="Y1284" s="40"/>
      <c r="Z1284" s="22"/>
    </row>
    <row r="1285" spans="11:26" ht="15" customHeight="1">
      <c r="K1285" s="55"/>
      <c r="M1285" s="55"/>
      <c r="N1285" s="55"/>
      <c r="O1285" s="55"/>
      <c r="P1285" s="55"/>
      <c r="Q1285" s="55"/>
      <c r="R1285" s="55"/>
      <c r="S1285" s="22"/>
      <c r="T1285" s="40"/>
      <c r="U1285" s="40"/>
      <c r="V1285" s="40"/>
      <c r="W1285" s="40"/>
      <c r="X1285" s="40"/>
      <c r="Y1285" s="40"/>
      <c r="Z1285" s="22"/>
    </row>
    <row r="1286" spans="11:26" ht="15" customHeight="1">
      <c r="K1286" s="55"/>
      <c r="M1286" s="55"/>
      <c r="N1286" s="55"/>
      <c r="O1286" s="55"/>
      <c r="P1286" s="55"/>
      <c r="Q1286" s="55"/>
      <c r="R1286" s="55"/>
      <c r="S1286" s="22"/>
      <c r="T1286" s="40"/>
      <c r="U1286" s="40"/>
      <c r="V1286" s="40"/>
      <c r="W1286" s="40"/>
      <c r="X1286" s="40"/>
      <c r="Y1286" s="40"/>
      <c r="Z1286" s="22"/>
    </row>
    <row r="1287" spans="11:26" ht="15" customHeight="1">
      <c r="K1287" s="55"/>
      <c r="M1287" s="55"/>
      <c r="N1287" s="55"/>
      <c r="O1287" s="55"/>
      <c r="P1287" s="55"/>
      <c r="Q1287" s="55"/>
      <c r="R1287" s="55"/>
      <c r="S1287" s="22"/>
      <c r="T1287" s="40"/>
      <c r="U1287" s="40"/>
      <c r="V1287" s="40"/>
      <c r="W1287" s="40"/>
      <c r="X1287" s="40"/>
      <c r="Y1287" s="40"/>
      <c r="Z1287" s="22"/>
    </row>
    <row r="1288" spans="11:26" ht="15" customHeight="1">
      <c r="K1288" s="55"/>
      <c r="M1288" s="55"/>
      <c r="N1288" s="55"/>
      <c r="O1288" s="55"/>
      <c r="P1288" s="55"/>
      <c r="Q1288" s="55"/>
      <c r="R1288" s="55"/>
      <c r="S1288" s="22"/>
      <c r="T1288" s="40"/>
      <c r="U1288" s="40"/>
      <c r="V1288" s="40"/>
      <c r="W1288" s="40"/>
      <c r="X1288" s="40"/>
      <c r="Y1288" s="40"/>
      <c r="Z1288" s="22"/>
    </row>
    <row r="1289" spans="11:26" ht="15" customHeight="1">
      <c r="K1289" s="55"/>
      <c r="M1289" s="55"/>
      <c r="N1289" s="55"/>
      <c r="O1289" s="55"/>
      <c r="P1289" s="55"/>
      <c r="Q1289" s="55"/>
      <c r="R1289" s="55"/>
      <c r="S1289" s="22"/>
      <c r="T1289" s="40"/>
      <c r="U1289" s="40"/>
      <c r="V1289" s="40"/>
      <c r="W1289" s="40"/>
      <c r="X1289" s="40"/>
      <c r="Y1289" s="40"/>
      <c r="Z1289" s="22"/>
    </row>
    <row r="1290" spans="11:26" ht="15" customHeight="1">
      <c r="K1290" s="55"/>
      <c r="M1290" s="55"/>
      <c r="N1290" s="55"/>
      <c r="O1290" s="55"/>
      <c r="P1290" s="55"/>
      <c r="Q1290" s="55"/>
      <c r="R1290" s="55"/>
      <c r="S1290" s="22"/>
      <c r="T1290" s="40"/>
      <c r="U1290" s="40"/>
      <c r="V1290" s="40"/>
      <c r="W1290" s="40"/>
      <c r="X1290" s="40"/>
      <c r="Y1290" s="40"/>
      <c r="Z1290" s="22"/>
    </row>
    <row r="1291" spans="11:26" ht="15" customHeight="1">
      <c r="K1291" s="55"/>
      <c r="M1291" s="55"/>
      <c r="N1291" s="55"/>
      <c r="O1291" s="55"/>
      <c r="P1291" s="55"/>
      <c r="Q1291" s="55"/>
      <c r="R1291" s="55"/>
      <c r="S1291" s="22"/>
      <c r="T1291" s="40"/>
      <c r="U1291" s="40"/>
      <c r="V1291" s="40"/>
      <c r="W1291" s="40"/>
      <c r="X1291" s="40"/>
      <c r="Y1291" s="40"/>
      <c r="Z1291" s="22"/>
    </row>
    <row r="1292" spans="11:26" ht="15" customHeight="1">
      <c r="K1292" s="55"/>
      <c r="M1292" s="55"/>
      <c r="N1292" s="55"/>
      <c r="O1292" s="55"/>
      <c r="P1292" s="55"/>
      <c r="Q1292" s="55"/>
      <c r="R1292" s="55"/>
      <c r="S1292" s="22"/>
      <c r="T1292" s="40"/>
      <c r="U1292" s="40"/>
      <c r="V1292" s="40"/>
      <c r="W1292" s="40"/>
      <c r="X1292" s="40"/>
      <c r="Y1292" s="40"/>
      <c r="Z1292" s="22"/>
    </row>
    <row r="1293" spans="11:26" ht="15" customHeight="1">
      <c r="K1293" s="55"/>
      <c r="M1293" s="55"/>
      <c r="N1293" s="55"/>
      <c r="O1293" s="55"/>
      <c r="P1293" s="55"/>
      <c r="Q1293" s="55"/>
      <c r="R1293" s="55"/>
      <c r="S1293" s="22"/>
      <c r="T1293" s="40"/>
      <c r="U1293" s="40"/>
      <c r="V1293" s="40"/>
      <c r="W1293" s="40"/>
      <c r="X1293" s="40"/>
      <c r="Y1293" s="40"/>
      <c r="Z1293" s="22"/>
    </row>
    <row r="1294" spans="11:26" ht="15" customHeight="1">
      <c r="K1294" s="55"/>
      <c r="M1294" s="55"/>
      <c r="N1294" s="55"/>
      <c r="O1294" s="55"/>
      <c r="P1294" s="55"/>
      <c r="Q1294" s="55"/>
      <c r="R1294" s="55"/>
      <c r="S1294" s="22"/>
      <c r="T1294" s="40"/>
      <c r="U1294" s="40"/>
      <c r="V1294" s="40"/>
      <c r="W1294" s="40"/>
      <c r="X1294" s="40"/>
      <c r="Y1294" s="40"/>
      <c r="Z1294" s="22"/>
    </row>
    <row r="1295" spans="11:26" ht="15" customHeight="1">
      <c r="K1295" s="55"/>
      <c r="M1295" s="55"/>
      <c r="N1295" s="55"/>
      <c r="O1295" s="55"/>
      <c r="P1295" s="55"/>
      <c r="Q1295" s="55"/>
      <c r="R1295" s="55"/>
      <c r="S1295" s="22"/>
      <c r="T1295" s="40"/>
      <c r="U1295" s="40"/>
      <c r="V1295" s="40"/>
      <c r="W1295" s="40"/>
      <c r="X1295" s="40"/>
      <c r="Y1295" s="40"/>
      <c r="Z1295" s="22"/>
    </row>
    <row r="1296" spans="11:26" ht="15" customHeight="1">
      <c r="K1296" s="55"/>
      <c r="M1296" s="55"/>
      <c r="N1296" s="55"/>
      <c r="O1296" s="55"/>
      <c r="P1296" s="55"/>
      <c r="Q1296" s="55"/>
      <c r="R1296" s="55"/>
      <c r="S1296" s="22"/>
      <c r="T1296" s="40"/>
      <c r="U1296" s="40"/>
      <c r="V1296" s="40"/>
      <c r="W1296" s="40"/>
      <c r="X1296" s="40"/>
      <c r="Y1296" s="40"/>
      <c r="Z1296" s="22"/>
    </row>
    <row r="1297" spans="11:26" ht="15" customHeight="1">
      <c r="K1297" s="55"/>
      <c r="M1297" s="55"/>
      <c r="N1297" s="55"/>
      <c r="O1297" s="55"/>
      <c r="P1297" s="55"/>
      <c r="Q1297" s="55"/>
      <c r="R1297" s="55"/>
      <c r="S1297" s="22"/>
      <c r="T1297" s="40"/>
      <c r="U1297" s="40"/>
      <c r="V1297" s="40"/>
      <c r="W1297" s="40"/>
      <c r="X1297" s="40"/>
      <c r="Y1297" s="40"/>
      <c r="Z1297" s="22"/>
    </row>
    <row r="1298" spans="11:26" ht="15" customHeight="1">
      <c r="K1298" s="55"/>
      <c r="M1298" s="55"/>
      <c r="N1298" s="55"/>
      <c r="O1298" s="55"/>
      <c r="P1298" s="55"/>
      <c r="Q1298" s="55"/>
      <c r="R1298" s="55"/>
      <c r="S1298" s="22"/>
      <c r="T1298" s="40"/>
      <c r="U1298" s="40"/>
      <c r="V1298" s="40"/>
      <c r="W1298" s="40"/>
      <c r="X1298" s="40"/>
      <c r="Y1298" s="40"/>
      <c r="Z1298" s="22"/>
    </row>
    <row r="1299" spans="11:26" ht="15" customHeight="1">
      <c r="K1299" s="55"/>
      <c r="M1299" s="55"/>
      <c r="N1299" s="55"/>
      <c r="O1299" s="55"/>
      <c r="P1299" s="55"/>
      <c r="Q1299" s="55"/>
      <c r="R1299" s="55"/>
      <c r="S1299" s="22"/>
      <c r="T1299" s="40"/>
      <c r="U1299" s="40"/>
      <c r="V1299" s="40"/>
      <c r="W1299" s="40"/>
      <c r="X1299" s="40"/>
      <c r="Y1299" s="40"/>
      <c r="Z1299" s="22"/>
    </row>
    <row r="1300" spans="11:26" ht="15" customHeight="1">
      <c r="K1300" s="55"/>
      <c r="M1300" s="55"/>
      <c r="N1300" s="55"/>
      <c r="O1300" s="55"/>
      <c r="P1300" s="55"/>
      <c r="Q1300" s="55"/>
      <c r="R1300" s="55"/>
      <c r="S1300" s="22"/>
      <c r="T1300" s="40"/>
      <c r="U1300" s="40"/>
      <c r="V1300" s="40"/>
      <c r="W1300" s="40"/>
      <c r="X1300" s="40"/>
      <c r="Y1300" s="40"/>
      <c r="Z1300" s="22"/>
    </row>
    <row r="1301" spans="11:26" ht="15" customHeight="1">
      <c r="K1301" s="55"/>
      <c r="M1301" s="55"/>
      <c r="N1301" s="55"/>
      <c r="O1301" s="55"/>
      <c r="P1301" s="55"/>
      <c r="Q1301" s="55"/>
      <c r="R1301" s="55"/>
      <c r="S1301" s="22"/>
      <c r="T1301" s="40"/>
      <c r="U1301" s="40"/>
      <c r="V1301" s="40"/>
      <c r="W1301" s="40"/>
      <c r="X1301" s="40"/>
      <c r="Y1301" s="40"/>
      <c r="Z1301" s="22"/>
    </row>
    <row r="1302" spans="11:26" ht="15" customHeight="1">
      <c r="K1302" s="55"/>
      <c r="M1302" s="55"/>
      <c r="N1302" s="55"/>
      <c r="O1302" s="55"/>
      <c r="P1302" s="55"/>
      <c r="Q1302" s="55"/>
      <c r="R1302" s="55"/>
      <c r="S1302" s="22"/>
      <c r="T1302" s="40"/>
      <c r="U1302" s="40"/>
      <c r="V1302" s="40"/>
      <c r="W1302" s="40"/>
      <c r="X1302" s="40"/>
      <c r="Y1302" s="40"/>
      <c r="Z1302" s="22"/>
    </row>
    <row r="1303" spans="11:26" ht="15" customHeight="1">
      <c r="K1303" s="55"/>
      <c r="M1303" s="55"/>
      <c r="N1303" s="55"/>
      <c r="O1303" s="55"/>
      <c r="P1303" s="55"/>
      <c r="Q1303" s="55"/>
      <c r="R1303" s="55"/>
      <c r="S1303" s="22"/>
      <c r="T1303" s="40"/>
      <c r="U1303" s="40"/>
      <c r="V1303" s="40"/>
      <c r="W1303" s="40"/>
      <c r="X1303" s="40"/>
      <c r="Y1303" s="40"/>
      <c r="Z1303" s="22"/>
    </row>
    <row r="1304" spans="11:26" ht="15" customHeight="1">
      <c r="K1304" s="55"/>
      <c r="M1304" s="55"/>
      <c r="N1304" s="55"/>
      <c r="O1304" s="55"/>
      <c r="P1304" s="55"/>
      <c r="Q1304" s="55"/>
      <c r="R1304" s="55"/>
      <c r="S1304" s="22"/>
      <c r="T1304" s="40"/>
      <c r="U1304" s="40"/>
      <c r="V1304" s="40"/>
      <c r="W1304" s="40"/>
      <c r="X1304" s="40"/>
      <c r="Y1304" s="40"/>
      <c r="Z1304" s="22"/>
    </row>
    <row r="1305" spans="11:26" ht="15" customHeight="1">
      <c r="K1305" s="55"/>
      <c r="M1305" s="55"/>
      <c r="N1305" s="55"/>
      <c r="O1305" s="55"/>
      <c r="P1305" s="55"/>
      <c r="Q1305" s="55"/>
      <c r="R1305" s="55"/>
      <c r="S1305" s="22"/>
      <c r="T1305" s="40"/>
      <c r="U1305" s="40"/>
      <c r="V1305" s="40"/>
      <c r="W1305" s="40"/>
      <c r="X1305" s="40"/>
      <c r="Y1305" s="40"/>
      <c r="Z1305" s="22"/>
    </row>
    <row r="1306" spans="11:26" ht="15" customHeight="1">
      <c r="K1306" s="55"/>
      <c r="M1306" s="55"/>
      <c r="N1306" s="55"/>
      <c r="O1306" s="55"/>
      <c r="P1306" s="55"/>
      <c r="Q1306" s="55"/>
      <c r="R1306" s="55"/>
      <c r="S1306" s="22"/>
      <c r="T1306" s="40"/>
      <c r="U1306" s="40"/>
      <c r="V1306" s="40"/>
      <c r="W1306" s="40"/>
      <c r="X1306" s="40"/>
      <c r="Y1306" s="40"/>
      <c r="Z1306" s="22"/>
    </row>
    <row r="1307" spans="11:26" ht="15" customHeight="1">
      <c r="K1307" s="55"/>
      <c r="M1307" s="55"/>
      <c r="N1307" s="55"/>
      <c r="O1307" s="55"/>
      <c r="P1307" s="55"/>
      <c r="Q1307" s="55"/>
      <c r="R1307" s="55"/>
      <c r="S1307" s="22"/>
      <c r="T1307" s="40"/>
      <c r="U1307" s="40"/>
      <c r="V1307" s="40"/>
      <c r="W1307" s="40"/>
      <c r="X1307" s="40"/>
      <c r="Y1307" s="40"/>
      <c r="Z1307" s="22"/>
    </row>
    <row r="1308" spans="11:26" ht="15" customHeight="1">
      <c r="K1308" s="55"/>
      <c r="M1308" s="55"/>
      <c r="N1308" s="55"/>
      <c r="O1308" s="55"/>
      <c r="P1308" s="55"/>
      <c r="Q1308" s="55"/>
      <c r="R1308" s="55"/>
      <c r="S1308" s="22"/>
      <c r="T1308" s="40"/>
      <c r="U1308" s="40"/>
      <c r="V1308" s="40"/>
      <c r="W1308" s="40"/>
      <c r="X1308" s="40"/>
      <c r="Y1308" s="40"/>
      <c r="Z1308" s="22"/>
    </row>
    <row r="1309" spans="11:26" ht="15" customHeight="1">
      <c r="K1309" s="55"/>
      <c r="M1309" s="55"/>
      <c r="N1309" s="55"/>
      <c r="O1309" s="55"/>
      <c r="P1309" s="55"/>
      <c r="Q1309" s="55"/>
      <c r="R1309" s="55"/>
      <c r="S1309" s="22"/>
      <c r="T1309" s="40"/>
      <c r="U1309" s="40"/>
      <c r="V1309" s="40"/>
      <c r="W1309" s="40"/>
      <c r="X1309" s="40"/>
      <c r="Y1309" s="40"/>
      <c r="Z1309" s="22"/>
    </row>
    <row r="1310" spans="11:26" ht="15" customHeight="1">
      <c r="K1310" s="55"/>
      <c r="M1310" s="55"/>
      <c r="N1310" s="55"/>
      <c r="O1310" s="55"/>
      <c r="P1310" s="55"/>
      <c r="Q1310" s="55"/>
      <c r="R1310" s="55"/>
      <c r="S1310" s="22"/>
      <c r="T1310" s="40"/>
      <c r="U1310" s="40"/>
      <c r="V1310" s="40"/>
      <c r="W1310" s="40"/>
      <c r="X1310" s="40"/>
      <c r="Y1310" s="40"/>
      <c r="Z1310" s="22"/>
    </row>
    <row r="1311" spans="11:26" ht="15" customHeight="1">
      <c r="K1311" s="55"/>
      <c r="M1311" s="55"/>
      <c r="N1311" s="55"/>
      <c r="O1311" s="55"/>
      <c r="P1311" s="55"/>
      <c r="Q1311" s="55"/>
      <c r="R1311" s="55"/>
      <c r="S1311" s="22"/>
      <c r="T1311" s="40"/>
      <c r="U1311" s="40"/>
      <c r="V1311" s="40"/>
      <c r="W1311" s="40"/>
      <c r="X1311" s="40"/>
      <c r="Y1311" s="40"/>
      <c r="Z1311" s="22"/>
    </row>
    <row r="1312" spans="11:26" ht="15" customHeight="1">
      <c r="K1312" s="55"/>
      <c r="M1312" s="55"/>
      <c r="N1312" s="55"/>
      <c r="O1312" s="55"/>
      <c r="P1312" s="55"/>
      <c r="Q1312" s="55"/>
      <c r="R1312" s="55"/>
      <c r="S1312" s="22"/>
      <c r="T1312" s="40"/>
      <c r="U1312" s="40"/>
      <c r="V1312" s="40"/>
      <c r="W1312" s="40"/>
      <c r="X1312" s="40"/>
      <c r="Y1312" s="40"/>
      <c r="Z1312" s="22"/>
    </row>
    <row r="1313" spans="11:26" ht="15" customHeight="1">
      <c r="K1313" s="55"/>
      <c r="M1313" s="55"/>
      <c r="N1313" s="55"/>
      <c r="O1313" s="55"/>
      <c r="P1313" s="55"/>
      <c r="Q1313" s="55"/>
      <c r="R1313" s="55"/>
      <c r="S1313" s="22"/>
      <c r="T1313" s="40"/>
      <c r="U1313" s="40"/>
      <c r="V1313" s="40"/>
      <c r="W1313" s="40"/>
      <c r="X1313" s="40"/>
      <c r="Y1313" s="40"/>
      <c r="Z1313" s="22"/>
    </row>
    <row r="1314" spans="11:26" ht="15" customHeight="1">
      <c r="K1314" s="55"/>
      <c r="M1314" s="55"/>
      <c r="N1314" s="55"/>
      <c r="O1314" s="55"/>
      <c r="P1314" s="55"/>
      <c r="Q1314" s="55"/>
      <c r="R1314" s="55"/>
      <c r="S1314" s="22"/>
      <c r="T1314" s="40"/>
      <c r="U1314" s="40"/>
      <c r="V1314" s="40"/>
      <c r="W1314" s="40"/>
      <c r="X1314" s="40"/>
      <c r="Y1314" s="40"/>
      <c r="Z1314" s="22"/>
    </row>
    <row r="1315" spans="11:26" ht="15" customHeight="1">
      <c r="K1315" s="55"/>
      <c r="M1315" s="55"/>
      <c r="N1315" s="55"/>
      <c r="O1315" s="55"/>
      <c r="P1315" s="55"/>
      <c r="Q1315" s="55"/>
      <c r="R1315" s="55"/>
      <c r="S1315" s="22"/>
      <c r="T1315" s="40"/>
      <c r="U1315" s="40"/>
      <c r="V1315" s="40"/>
      <c r="W1315" s="40"/>
      <c r="X1315" s="40"/>
      <c r="Y1315" s="40"/>
      <c r="Z1315" s="22"/>
    </row>
    <row r="1316" spans="11:26" ht="15" customHeight="1">
      <c r="K1316" s="55"/>
      <c r="M1316" s="55"/>
      <c r="N1316" s="55"/>
      <c r="O1316" s="55"/>
      <c r="P1316" s="55"/>
      <c r="Q1316" s="55"/>
      <c r="R1316" s="55"/>
      <c r="S1316" s="22"/>
      <c r="T1316" s="40"/>
      <c r="U1316" s="40"/>
      <c r="V1316" s="40"/>
      <c r="W1316" s="40"/>
      <c r="X1316" s="40"/>
      <c r="Y1316" s="40"/>
      <c r="Z1316" s="22"/>
    </row>
    <row r="1317" spans="11:26" ht="15" customHeight="1">
      <c r="K1317" s="55"/>
      <c r="M1317" s="55"/>
      <c r="N1317" s="55"/>
      <c r="O1317" s="55"/>
      <c r="P1317" s="55"/>
      <c r="Q1317" s="55"/>
      <c r="R1317" s="55"/>
      <c r="S1317" s="22"/>
      <c r="T1317" s="40"/>
      <c r="U1317" s="40"/>
      <c r="V1317" s="40"/>
      <c r="W1317" s="40"/>
      <c r="X1317" s="40"/>
      <c r="Y1317" s="40"/>
      <c r="Z1317" s="22"/>
    </row>
    <row r="1318" spans="11:26" ht="15" customHeight="1">
      <c r="K1318" s="55"/>
      <c r="M1318" s="55"/>
      <c r="N1318" s="55"/>
      <c r="O1318" s="55"/>
      <c r="P1318" s="55"/>
      <c r="Q1318" s="55"/>
      <c r="R1318" s="55"/>
      <c r="S1318" s="22"/>
      <c r="T1318" s="40"/>
      <c r="U1318" s="40"/>
      <c r="V1318" s="40"/>
      <c r="W1318" s="40"/>
      <c r="X1318" s="40"/>
      <c r="Y1318" s="40"/>
      <c r="Z1318" s="22"/>
    </row>
    <row r="1319" spans="11:26" ht="15" customHeight="1">
      <c r="K1319" s="55"/>
      <c r="M1319" s="55"/>
      <c r="N1319" s="55"/>
      <c r="O1319" s="55"/>
      <c r="P1319" s="55"/>
      <c r="Q1319" s="55"/>
      <c r="R1319" s="55"/>
      <c r="S1319" s="22"/>
      <c r="T1319" s="40"/>
      <c r="U1319" s="40"/>
      <c r="V1319" s="40"/>
      <c r="W1319" s="40"/>
      <c r="X1319" s="40"/>
      <c r="Y1319" s="40"/>
      <c r="Z1319" s="22"/>
    </row>
    <row r="1320" spans="11:26" ht="15" customHeight="1">
      <c r="K1320" s="55"/>
      <c r="M1320" s="55"/>
      <c r="N1320" s="55"/>
      <c r="O1320" s="55"/>
      <c r="P1320" s="55"/>
      <c r="Q1320" s="55"/>
      <c r="R1320" s="55"/>
      <c r="S1320" s="22"/>
      <c r="T1320" s="40"/>
      <c r="U1320" s="40"/>
      <c r="V1320" s="40"/>
      <c r="W1320" s="40"/>
      <c r="X1320" s="40"/>
      <c r="Y1320" s="40"/>
      <c r="Z1320" s="22"/>
    </row>
    <row r="1321" spans="11:26" ht="15" customHeight="1">
      <c r="K1321" s="55"/>
      <c r="M1321" s="55"/>
      <c r="N1321" s="55"/>
      <c r="O1321" s="55"/>
      <c r="P1321" s="55"/>
      <c r="Q1321" s="55"/>
      <c r="R1321" s="55"/>
      <c r="S1321" s="22"/>
      <c r="T1321" s="40"/>
      <c r="U1321" s="40"/>
      <c r="V1321" s="40"/>
      <c r="W1321" s="40"/>
      <c r="X1321" s="40"/>
      <c r="Y1321" s="40"/>
      <c r="Z1321" s="22"/>
    </row>
    <row r="1322" spans="11:26" ht="15" customHeight="1">
      <c r="K1322" s="55"/>
      <c r="M1322" s="55"/>
      <c r="N1322" s="55"/>
      <c r="O1322" s="55"/>
      <c r="P1322" s="55"/>
      <c r="Q1322" s="55"/>
      <c r="R1322" s="55"/>
      <c r="S1322" s="22"/>
      <c r="T1322" s="40"/>
      <c r="U1322" s="40"/>
      <c r="V1322" s="40"/>
      <c r="W1322" s="40"/>
      <c r="X1322" s="40"/>
      <c r="Y1322" s="40"/>
      <c r="Z1322" s="22"/>
    </row>
    <row r="1323" spans="11:26" ht="15" customHeight="1">
      <c r="K1323" s="55"/>
      <c r="M1323" s="55"/>
      <c r="N1323" s="55"/>
      <c r="O1323" s="55"/>
      <c r="P1323" s="55"/>
      <c r="Q1323" s="55"/>
      <c r="R1323" s="55"/>
      <c r="S1323" s="22"/>
      <c r="T1323" s="40"/>
      <c r="U1323" s="40"/>
      <c r="V1323" s="40"/>
      <c r="W1323" s="40"/>
      <c r="X1323" s="40"/>
      <c r="Y1323" s="40"/>
      <c r="Z1323" s="22"/>
    </row>
    <row r="1324" spans="11:26" ht="15" customHeight="1">
      <c r="K1324" s="55"/>
      <c r="M1324" s="55"/>
      <c r="N1324" s="55"/>
      <c r="O1324" s="55"/>
      <c r="P1324" s="55"/>
      <c r="Q1324" s="55"/>
      <c r="R1324" s="55"/>
      <c r="S1324" s="22"/>
      <c r="T1324" s="40"/>
      <c r="U1324" s="40"/>
      <c r="V1324" s="40"/>
      <c r="W1324" s="40"/>
      <c r="X1324" s="40"/>
      <c r="Y1324" s="40"/>
      <c r="Z1324" s="22"/>
    </row>
    <row r="1325" spans="11:26" ht="15" customHeight="1">
      <c r="K1325" s="55"/>
      <c r="M1325" s="55"/>
      <c r="N1325" s="55"/>
      <c r="O1325" s="55"/>
      <c r="P1325" s="55"/>
      <c r="Q1325" s="55"/>
      <c r="R1325" s="55"/>
      <c r="S1325" s="22"/>
      <c r="T1325" s="40"/>
      <c r="U1325" s="40"/>
      <c r="V1325" s="40"/>
      <c r="W1325" s="40"/>
      <c r="X1325" s="40"/>
      <c r="Y1325" s="40"/>
      <c r="Z1325" s="22"/>
    </row>
    <row r="1326" spans="11:26" ht="15" customHeight="1">
      <c r="K1326" s="55"/>
      <c r="M1326" s="55"/>
      <c r="N1326" s="55"/>
      <c r="O1326" s="55"/>
      <c r="P1326" s="55"/>
      <c r="Q1326" s="55"/>
      <c r="R1326" s="55"/>
      <c r="S1326" s="22"/>
      <c r="T1326" s="40"/>
      <c r="U1326" s="40"/>
      <c r="V1326" s="40"/>
      <c r="W1326" s="40"/>
      <c r="X1326" s="40"/>
      <c r="Y1326" s="40"/>
      <c r="Z1326" s="22"/>
    </row>
    <row r="1327" spans="11:26" ht="15" customHeight="1">
      <c r="K1327" s="55"/>
      <c r="M1327" s="55"/>
      <c r="N1327" s="55"/>
      <c r="O1327" s="55"/>
      <c r="P1327" s="55"/>
      <c r="Q1327" s="55"/>
      <c r="R1327" s="55"/>
      <c r="S1327" s="22"/>
      <c r="T1327" s="40"/>
      <c r="U1327" s="40"/>
      <c r="V1327" s="40"/>
      <c r="W1327" s="40"/>
      <c r="X1327" s="40"/>
      <c r="Y1327" s="40"/>
      <c r="Z1327" s="22"/>
    </row>
    <row r="1328" spans="11:26" ht="15" customHeight="1">
      <c r="K1328" s="55"/>
      <c r="M1328" s="55"/>
      <c r="N1328" s="55"/>
      <c r="O1328" s="55"/>
      <c r="P1328" s="55"/>
      <c r="Q1328" s="55"/>
      <c r="R1328" s="55"/>
      <c r="S1328" s="22"/>
      <c r="T1328" s="40"/>
      <c r="U1328" s="40"/>
      <c r="V1328" s="40"/>
      <c r="W1328" s="40"/>
      <c r="X1328" s="40"/>
      <c r="Y1328" s="40"/>
      <c r="Z1328" s="22"/>
    </row>
    <row r="1329" spans="11:26" ht="15" customHeight="1">
      <c r="K1329" s="55"/>
      <c r="M1329" s="55"/>
      <c r="N1329" s="55"/>
      <c r="O1329" s="55"/>
      <c r="P1329" s="55"/>
      <c r="Q1329" s="55"/>
      <c r="R1329" s="55"/>
      <c r="S1329" s="22"/>
      <c r="T1329" s="40"/>
      <c r="U1329" s="40"/>
      <c r="V1329" s="40"/>
      <c r="W1329" s="40"/>
      <c r="X1329" s="40"/>
      <c r="Y1329" s="40"/>
      <c r="Z1329" s="22"/>
    </row>
    <row r="1330" spans="11:26" ht="15" customHeight="1">
      <c r="K1330" s="55"/>
      <c r="M1330" s="55"/>
      <c r="N1330" s="55"/>
      <c r="O1330" s="55"/>
      <c r="P1330" s="55"/>
      <c r="Q1330" s="55"/>
      <c r="R1330" s="55"/>
      <c r="S1330" s="22"/>
      <c r="T1330" s="40"/>
      <c r="U1330" s="40"/>
      <c r="V1330" s="40"/>
      <c r="W1330" s="40"/>
      <c r="X1330" s="40"/>
      <c r="Y1330" s="40"/>
      <c r="Z1330" s="22"/>
    </row>
    <row r="1331" spans="11:26" ht="15" customHeight="1">
      <c r="K1331" s="55"/>
      <c r="M1331" s="55"/>
      <c r="N1331" s="55"/>
      <c r="O1331" s="55"/>
      <c r="P1331" s="55"/>
      <c r="Q1331" s="55"/>
      <c r="R1331" s="55"/>
      <c r="S1331" s="22"/>
      <c r="T1331" s="40"/>
      <c r="U1331" s="40"/>
      <c r="V1331" s="40"/>
      <c r="W1331" s="40"/>
      <c r="X1331" s="40"/>
      <c r="Y1331" s="40"/>
      <c r="Z1331" s="22"/>
    </row>
    <row r="1332" spans="11:26" ht="15" customHeight="1">
      <c r="K1332" s="55"/>
      <c r="M1332" s="55"/>
      <c r="N1332" s="55"/>
      <c r="O1332" s="55"/>
      <c r="P1332" s="55"/>
      <c r="Q1332" s="55"/>
      <c r="R1332" s="55"/>
      <c r="S1332" s="22"/>
      <c r="T1332" s="40"/>
      <c r="U1332" s="40"/>
      <c r="V1332" s="40"/>
      <c r="W1332" s="40"/>
      <c r="X1332" s="40"/>
      <c r="Y1332" s="40"/>
      <c r="Z1332" s="22"/>
    </row>
    <row r="1333" spans="11:26" ht="15" customHeight="1">
      <c r="K1333" s="55"/>
      <c r="M1333" s="55"/>
      <c r="N1333" s="55"/>
      <c r="O1333" s="55"/>
      <c r="P1333" s="55"/>
      <c r="Q1333" s="55"/>
      <c r="R1333" s="55"/>
      <c r="S1333" s="22"/>
      <c r="T1333" s="40"/>
      <c r="U1333" s="40"/>
      <c r="V1333" s="40"/>
      <c r="W1333" s="40"/>
      <c r="X1333" s="40"/>
      <c r="Y1333" s="40"/>
      <c r="Z1333" s="22"/>
    </row>
    <row r="1334" spans="11:26" ht="15" customHeight="1">
      <c r="K1334" s="55"/>
      <c r="M1334" s="55"/>
      <c r="N1334" s="55"/>
      <c r="O1334" s="55"/>
      <c r="P1334" s="55"/>
      <c r="Q1334" s="55"/>
      <c r="R1334" s="55"/>
      <c r="S1334" s="22"/>
      <c r="T1334" s="40"/>
      <c r="U1334" s="40"/>
      <c r="V1334" s="40"/>
      <c r="W1334" s="40"/>
      <c r="X1334" s="40"/>
      <c r="Y1334" s="40"/>
      <c r="Z1334" s="22"/>
    </row>
    <row r="1335" spans="11:26" ht="15" customHeight="1">
      <c r="K1335" s="55"/>
      <c r="M1335" s="55"/>
      <c r="N1335" s="55"/>
      <c r="O1335" s="55"/>
      <c r="P1335" s="55"/>
      <c r="Q1335" s="55"/>
      <c r="R1335" s="55"/>
      <c r="S1335" s="22"/>
      <c r="T1335" s="40"/>
      <c r="U1335" s="40"/>
      <c r="V1335" s="40"/>
      <c r="W1335" s="40"/>
      <c r="X1335" s="40"/>
      <c r="Y1335" s="40"/>
      <c r="Z1335" s="22"/>
    </row>
    <row r="1336" spans="11:26" ht="15" customHeight="1">
      <c r="K1336" s="55"/>
      <c r="M1336" s="55"/>
      <c r="N1336" s="55"/>
      <c r="O1336" s="55"/>
      <c r="P1336" s="55"/>
      <c r="Q1336" s="55"/>
      <c r="R1336" s="55"/>
      <c r="S1336" s="22"/>
      <c r="T1336" s="40"/>
      <c r="U1336" s="40"/>
      <c r="V1336" s="40"/>
      <c r="W1336" s="40"/>
      <c r="X1336" s="40"/>
      <c r="Y1336" s="40"/>
      <c r="Z1336" s="22"/>
    </row>
    <row r="1337" spans="11:26" ht="15" customHeight="1">
      <c r="K1337" s="55"/>
      <c r="M1337" s="55"/>
      <c r="N1337" s="55"/>
      <c r="O1337" s="55"/>
      <c r="P1337" s="55"/>
      <c r="Q1337" s="55"/>
      <c r="R1337" s="55"/>
      <c r="S1337" s="22"/>
      <c r="T1337" s="40"/>
      <c r="U1337" s="40"/>
      <c r="V1337" s="40"/>
      <c r="W1337" s="40"/>
      <c r="X1337" s="40"/>
      <c r="Y1337" s="40"/>
      <c r="Z1337" s="22"/>
    </row>
    <row r="1338" spans="11:26" ht="15" customHeight="1">
      <c r="K1338" s="55"/>
      <c r="M1338" s="55"/>
      <c r="N1338" s="55"/>
      <c r="O1338" s="55"/>
      <c r="P1338" s="55"/>
      <c r="Q1338" s="55"/>
      <c r="R1338" s="55"/>
      <c r="S1338" s="22"/>
      <c r="T1338" s="40"/>
      <c r="U1338" s="40"/>
      <c r="V1338" s="40"/>
      <c r="W1338" s="40"/>
      <c r="X1338" s="40"/>
      <c r="Y1338" s="40"/>
      <c r="Z1338" s="22"/>
    </row>
    <row r="1339" spans="11:26" ht="15" customHeight="1">
      <c r="K1339" s="55"/>
      <c r="M1339" s="55"/>
      <c r="N1339" s="55"/>
      <c r="O1339" s="55"/>
      <c r="P1339" s="55"/>
      <c r="Q1339" s="55"/>
      <c r="R1339" s="55"/>
      <c r="S1339" s="22"/>
      <c r="T1339" s="40"/>
      <c r="U1339" s="40"/>
      <c r="V1339" s="40"/>
      <c r="W1339" s="40"/>
      <c r="X1339" s="40"/>
      <c r="Y1339" s="40"/>
      <c r="Z1339" s="22"/>
    </row>
    <row r="1340" spans="11:26" ht="15" customHeight="1">
      <c r="K1340" s="55"/>
      <c r="M1340" s="55"/>
      <c r="N1340" s="55"/>
      <c r="O1340" s="55"/>
      <c r="P1340" s="55"/>
      <c r="Q1340" s="55"/>
      <c r="R1340" s="55"/>
      <c r="S1340" s="22"/>
      <c r="T1340" s="40"/>
      <c r="U1340" s="40"/>
      <c r="V1340" s="40"/>
      <c r="W1340" s="40"/>
      <c r="X1340" s="40"/>
      <c r="Y1340" s="40"/>
      <c r="Z1340" s="22"/>
    </row>
    <row r="1341" spans="11:26" ht="15" customHeight="1">
      <c r="K1341" s="55"/>
      <c r="M1341" s="55"/>
      <c r="N1341" s="55"/>
      <c r="O1341" s="55"/>
      <c r="P1341" s="55"/>
      <c r="Q1341" s="55"/>
      <c r="R1341" s="55"/>
      <c r="S1341" s="22"/>
      <c r="T1341" s="40"/>
      <c r="U1341" s="40"/>
      <c r="V1341" s="40"/>
      <c r="W1341" s="40"/>
      <c r="X1341" s="40"/>
      <c r="Y1341" s="40"/>
      <c r="Z1341" s="22"/>
    </row>
    <row r="1342" spans="11:26" ht="15" customHeight="1">
      <c r="K1342" s="55"/>
      <c r="M1342" s="55"/>
      <c r="N1342" s="55"/>
      <c r="O1342" s="55"/>
      <c r="P1342" s="55"/>
      <c r="Q1342" s="55"/>
      <c r="R1342" s="55"/>
      <c r="S1342" s="22"/>
      <c r="T1342" s="40"/>
      <c r="U1342" s="40"/>
      <c r="V1342" s="40"/>
      <c r="W1342" s="40"/>
      <c r="X1342" s="40"/>
      <c r="Y1342" s="40"/>
      <c r="Z1342" s="22"/>
    </row>
    <row r="1343" spans="11:26" ht="15" customHeight="1">
      <c r="K1343" s="55"/>
      <c r="M1343" s="55"/>
      <c r="N1343" s="55"/>
      <c r="O1343" s="55"/>
      <c r="P1343" s="55"/>
      <c r="Q1343" s="55"/>
      <c r="R1343" s="55"/>
      <c r="S1343" s="22"/>
      <c r="T1343" s="40"/>
      <c r="U1343" s="40"/>
      <c r="V1343" s="40"/>
      <c r="W1343" s="40"/>
      <c r="X1343" s="40"/>
      <c r="Y1343" s="40"/>
      <c r="Z1343" s="22"/>
    </row>
    <row r="1344" spans="11:26" ht="15" customHeight="1">
      <c r="K1344" s="55"/>
      <c r="M1344" s="55"/>
      <c r="N1344" s="55"/>
      <c r="O1344" s="55"/>
      <c r="P1344" s="55"/>
      <c r="Q1344" s="55"/>
      <c r="R1344" s="55"/>
      <c r="S1344" s="22"/>
      <c r="T1344" s="40"/>
      <c r="U1344" s="40"/>
      <c r="V1344" s="40"/>
      <c r="W1344" s="40"/>
      <c r="X1344" s="40"/>
      <c r="Y1344" s="40"/>
      <c r="Z1344" s="22"/>
    </row>
    <row r="1345" spans="11:26" ht="15" customHeight="1">
      <c r="K1345" s="55"/>
      <c r="M1345" s="55"/>
      <c r="N1345" s="55"/>
      <c r="O1345" s="55"/>
      <c r="P1345" s="55"/>
      <c r="Q1345" s="55"/>
      <c r="R1345" s="55"/>
      <c r="S1345" s="22"/>
      <c r="T1345" s="40"/>
      <c r="U1345" s="40"/>
      <c r="V1345" s="40"/>
      <c r="W1345" s="40"/>
      <c r="X1345" s="40"/>
      <c r="Y1345" s="40"/>
      <c r="Z1345" s="22"/>
    </row>
    <row r="1346" spans="11:26" ht="15" customHeight="1">
      <c r="K1346" s="55"/>
      <c r="M1346" s="55"/>
      <c r="N1346" s="55"/>
      <c r="O1346" s="55"/>
      <c r="P1346" s="55"/>
      <c r="Q1346" s="55"/>
      <c r="R1346" s="55"/>
      <c r="S1346" s="22"/>
      <c r="T1346" s="40"/>
      <c r="U1346" s="40"/>
      <c r="V1346" s="40"/>
      <c r="W1346" s="40"/>
      <c r="X1346" s="40"/>
      <c r="Y1346" s="40"/>
      <c r="Z1346" s="22"/>
    </row>
    <row r="1347" spans="11:26" ht="15" customHeight="1">
      <c r="K1347" s="55"/>
      <c r="M1347" s="55"/>
      <c r="N1347" s="55"/>
      <c r="O1347" s="55"/>
      <c r="P1347" s="55"/>
      <c r="Q1347" s="55"/>
      <c r="R1347" s="55"/>
      <c r="S1347" s="22"/>
      <c r="T1347" s="40"/>
      <c r="U1347" s="40"/>
      <c r="V1347" s="40"/>
      <c r="W1347" s="40"/>
      <c r="X1347" s="40"/>
      <c r="Y1347" s="40"/>
      <c r="Z1347" s="22"/>
    </row>
    <row r="1348" spans="11:26" ht="15" customHeight="1">
      <c r="K1348" s="55"/>
      <c r="M1348" s="55"/>
      <c r="N1348" s="55"/>
      <c r="O1348" s="55"/>
      <c r="P1348" s="55"/>
      <c r="Q1348" s="55"/>
      <c r="R1348" s="55"/>
      <c r="S1348" s="22"/>
      <c r="T1348" s="40"/>
      <c r="U1348" s="40"/>
      <c r="V1348" s="40"/>
      <c r="W1348" s="40"/>
      <c r="X1348" s="40"/>
      <c r="Y1348" s="40"/>
      <c r="Z1348" s="22"/>
    </row>
    <row r="1349" spans="11:26" ht="15" customHeight="1">
      <c r="K1349" s="55"/>
      <c r="M1349" s="55"/>
      <c r="N1349" s="55"/>
      <c r="O1349" s="55"/>
      <c r="P1349" s="55"/>
      <c r="Q1349" s="55"/>
      <c r="R1349" s="55"/>
      <c r="S1349" s="22"/>
      <c r="T1349" s="40"/>
      <c r="U1349" s="40"/>
      <c r="V1349" s="40"/>
      <c r="W1349" s="40"/>
      <c r="X1349" s="40"/>
      <c r="Y1349" s="40"/>
      <c r="Z1349" s="22"/>
    </row>
    <row r="1350" spans="11:26" ht="15" customHeight="1">
      <c r="K1350" s="55"/>
      <c r="M1350" s="55"/>
      <c r="N1350" s="55"/>
      <c r="O1350" s="55"/>
      <c r="P1350" s="55"/>
      <c r="Q1350" s="55"/>
      <c r="R1350" s="55"/>
      <c r="S1350" s="22"/>
      <c r="T1350" s="40"/>
      <c r="U1350" s="40"/>
      <c r="V1350" s="40"/>
      <c r="W1350" s="40"/>
      <c r="X1350" s="40"/>
      <c r="Y1350" s="40"/>
      <c r="Z1350" s="22"/>
    </row>
    <row r="1351" spans="11:26" ht="15" customHeight="1">
      <c r="K1351" s="55"/>
      <c r="M1351" s="55"/>
      <c r="N1351" s="55"/>
      <c r="O1351" s="55"/>
      <c r="P1351" s="55"/>
      <c r="Q1351" s="55"/>
      <c r="R1351" s="55"/>
      <c r="S1351" s="22"/>
      <c r="T1351" s="40"/>
      <c r="U1351" s="40"/>
      <c r="V1351" s="40"/>
      <c r="W1351" s="40"/>
      <c r="X1351" s="40"/>
      <c r="Y1351" s="40"/>
      <c r="Z1351" s="22"/>
    </row>
    <row r="1352" spans="11:26" ht="15" customHeight="1">
      <c r="K1352" s="55"/>
      <c r="M1352" s="55"/>
      <c r="N1352" s="55"/>
      <c r="O1352" s="55"/>
      <c r="P1352" s="55"/>
      <c r="Q1352" s="55"/>
      <c r="R1352" s="55"/>
      <c r="S1352" s="22"/>
      <c r="T1352" s="40"/>
      <c r="U1352" s="40"/>
      <c r="V1352" s="40"/>
      <c r="W1352" s="40"/>
      <c r="X1352" s="40"/>
      <c r="Y1352" s="40"/>
      <c r="Z1352" s="22"/>
    </row>
    <row r="1353" spans="11:26" ht="15" customHeight="1">
      <c r="K1353" s="55"/>
      <c r="M1353" s="55"/>
      <c r="N1353" s="55"/>
      <c r="O1353" s="55"/>
      <c r="P1353" s="55"/>
      <c r="Q1353" s="55"/>
      <c r="R1353" s="55"/>
      <c r="S1353" s="22"/>
      <c r="T1353" s="40"/>
      <c r="U1353" s="40"/>
      <c r="V1353" s="40"/>
      <c r="W1353" s="40"/>
      <c r="X1353" s="40"/>
      <c r="Y1353" s="40"/>
      <c r="Z1353" s="22"/>
    </row>
    <row r="1354" spans="11:26" ht="15" customHeight="1">
      <c r="K1354" s="55"/>
      <c r="M1354" s="55"/>
      <c r="N1354" s="55"/>
      <c r="O1354" s="55"/>
      <c r="P1354" s="55"/>
      <c r="Q1354" s="55"/>
      <c r="R1354" s="55"/>
      <c r="S1354" s="22"/>
      <c r="T1354" s="40"/>
      <c r="U1354" s="40"/>
      <c r="V1354" s="40"/>
      <c r="W1354" s="40"/>
      <c r="X1354" s="40"/>
      <c r="Y1354" s="40"/>
      <c r="Z1354" s="22"/>
    </row>
    <row r="1355" spans="11:26" ht="15" customHeight="1">
      <c r="K1355" s="55"/>
      <c r="M1355" s="55"/>
      <c r="N1355" s="55"/>
      <c r="O1355" s="55"/>
      <c r="P1355" s="55"/>
      <c r="Q1355" s="55"/>
      <c r="R1355" s="55"/>
      <c r="S1355" s="22"/>
      <c r="T1355" s="40"/>
      <c r="U1355" s="40"/>
      <c r="V1355" s="40"/>
      <c r="W1355" s="40"/>
      <c r="X1355" s="40"/>
      <c r="Y1355" s="40"/>
      <c r="Z1355" s="22"/>
    </row>
    <row r="1356" spans="11:26" ht="15" customHeight="1">
      <c r="K1356" s="55"/>
      <c r="M1356" s="55"/>
      <c r="N1356" s="55"/>
      <c r="O1356" s="55"/>
      <c r="P1356" s="55"/>
      <c r="Q1356" s="55"/>
      <c r="R1356" s="55"/>
      <c r="S1356" s="22"/>
      <c r="T1356" s="40"/>
      <c r="U1356" s="40"/>
      <c r="V1356" s="40"/>
      <c r="W1356" s="40"/>
      <c r="X1356" s="40"/>
      <c r="Y1356" s="40"/>
      <c r="Z1356" s="22"/>
    </row>
    <row r="1357" spans="11:26" ht="15" customHeight="1">
      <c r="K1357" s="55"/>
      <c r="M1357" s="55"/>
      <c r="N1357" s="55"/>
      <c r="O1357" s="55"/>
      <c r="P1357" s="55"/>
      <c r="Q1357" s="55"/>
      <c r="R1357" s="55"/>
      <c r="S1357" s="22"/>
      <c r="T1357" s="40"/>
      <c r="U1357" s="40"/>
      <c r="V1357" s="40"/>
      <c r="W1357" s="40"/>
      <c r="X1357" s="40"/>
      <c r="Y1357" s="40"/>
      <c r="Z1357" s="22"/>
    </row>
    <row r="1358" spans="11:26" ht="15" customHeight="1">
      <c r="K1358" s="55"/>
      <c r="M1358" s="55"/>
      <c r="N1358" s="55"/>
      <c r="O1358" s="55"/>
      <c r="P1358" s="55"/>
      <c r="Q1358" s="55"/>
      <c r="R1358" s="55"/>
      <c r="S1358" s="22"/>
      <c r="T1358" s="40"/>
      <c r="U1358" s="40"/>
      <c r="V1358" s="40"/>
      <c r="W1358" s="40"/>
      <c r="X1358" s="40"/>
      <c r="Y1358" s="40"/>
      <c r="Z1358" s="22"/>
    </row>
    <row r="1359" spans="11:26" ht="15" customHeight="1">
      <c r="K1359" s="55"/>
      <c r="M1359" s="55"/>
      <c r="N1359" s="55"/>
      <c r="O1359" s="55"/>
      <c r="P1359" s="55"/>
      <c r="Q1359" s="55"/>
      <c r="R1359" s="55"/>
      <c r="S1359" s="22"/>
      <c r="T1359" s="40"/>
      <c r="U1359" s="40"/>
      <c r="V1359" s="40"/>
      <c r="W1359" s="40"/>
      <c r="X1359" s="40"/>
      <c r="Y1359" s="40"/>
      <c r="Z1359" s="22"/>
    </row>
    <row r="1360" spans="11:26" ht="15" customHeight="1">
      <c r="K1360" s="55"/>
      <c r="M1360" s="55"/>
      <c r="N1360" s="55"/>
      <c r="O1360" s="55"/>
      <c r="P1360" s="55"/>
      <c r="Q1360" s="55"/>
      <c r="R1360" s="55"/>
      <c r="S1360" s="22"/>
      <c r="T1360" s="40"/>
      <c r="U1360" s="40"/>
      <c r="V1360" s="40"/>
      <c r="W1360" s="40"/>
      <c r="X1360" s="40"/>
      <c r="Y1360" s="40"/>
      <c r="Z1360" s="22"/>
    </row>
    <row r="1361" spans="11:26" ht="15" customHeight="1">
      <c r="K1361" s="55"/>
      <c r="M1361" s="55"/>
      <c r="N1361" s="55"/>
      <c r="O1361" s="55"/>
      <c r="P1361" s="55"/>
      <c r="Q1361" s="55"/>
      <c r="R1361" s="55"/>
      <c r="S1361" s="22"/>
      <c r="T1361" s="40"/>
      <c r="U1361" s="40"/>
      <c r="V1361" s="40"/>
      <c r="W1361" s="40"/>
      <c r="X1361" s="40"/>
      <c r="Y1361" s="40"/>
      <c r="Z1361" s="22"/>
    </row>
    <row r="1362" spans="11:26" ht="15" customHeight="1">
      <c r="K1362" s="55"/>
      <c r="M1362" s="55"/>
      <c r="N1362" s="55"/>
      <c r="O1362" s="55"/>
      <c r="P1362" s="55"/>
      <c r="Q1362" s="55"/>
      <c r="R1362" s="55"/>
      <c r="S1362" s="22"/>
      <c r="T1362" s="40"/>
      <c r="U1362" s="40"/>
      <c r="V1362" s="40"/>
      <c r="W1362" s="40"/>
      <c r="X1362" s="40"/>
      <c r="Y1362" s="40"/>
      <c r="Z1362" s="22"/>
    </row>
    <row r="1363" spans="11:26" ht="15" customHeight="1">
      <c r="K1363" s="55"/>
      <c r="M1363" s="55"/>
      <c r="N1363" s="55"/>
      <c r="O1363" s="55"/>
      <c r="P1363" s="55"/>
      <c r="Q1363" s="55"/>
      <c r="R1363" s="55"/>
      <c r="S1363" s="22"/>
      <c r="T1363" s="40"/>
      <c r="U1363" s="40"/>
      <c r="V1363" s="40"/>
      <c r="W1363" s="40"/>
      <c r="X1363" s="40"/>
      <c r="Y1363" s="40"/>
      <c r="Z1363" s="22"/>
    </row>
    <row r="1364" spans="11:26" ht="15" customHeight="1">
      <c r="K1364" s="55"/>
      <c r="M1364" s="55"/>
      <c r="N1364" s="55"/>
      <c r="O1364" s="55"/>
      <c r="P1364" s="55"/>
      <c r="Q1364" s="55"/>
      <c r="R1364" s="55"/>
      <c r="S1364" s="22"/>
      <c r="T1364" s="40"/>
      <c r="U1364" s="40"/>
      <c r="V1364" s="40"/>
      <c r="W1364" s="40"/>
      <c r="X1364" s="40"/>
      <c r="Y1364" s="40"/>
      <c r="Z1364" s="22"/>
    </row>
    <row r="1365" spans="11:26" ht="15" customHeight="1">
      <c r="K1365" s="55"/>
      <c r="M1365" s="55"/>
      <c r="N1365" s="55"/>
      <c r="O1365" s="55"/>
      <c r="P1365" s="55"/>
      <c r="Q1365" s="55"/>
      <c r="R1365" s="55"/>
      <c r="S1365" s="22"/>
      <c r="T1365" s="40"/>
      <c r="U1365" s="40"/>
      <c r="V1365" s="40"/>
      <c r="W1365" s="40"/>
      <c r="X1365" s="40"/>
      <c r="Y1365" s="40"/>
      <c r="Z1365" s="22"/>
    </row>
    <row r="1366" spans="11:26" ht="15" customHeight="1">
      <c r="K1366" s="55"/>
      <c r="M1366" s="55"/>
      <c r="N1366" s="55"/>
      <c r="O1366" s="55"/>
      <c r="P1366" s="55"/>
      <c r="Q1366" s="55"/>
      <c r="R1366" s="55"/>
      <c r="S1366" s="22"/>
      <c r="T1366" s="40"/>
      <c r="U1366" s="40"/>
      <c r="V1366" s="40"/>
      <c r="W1366" s="40"/>
      <c r="X1366" s="40"/>
      <c r="Y1366" s="40"/>
      <c r="Z1366" s="22"/>
    </row>
    <row r="1367" spans="11:26" ht="15" customHeight="1">
      <c r="K1367" s="55"/>
      <c r="M1367" s="55"/>
      <c r="N1367" s="55"/>
      <c r="O1367" s="55"/>
      <c r="P1367" s="55"/>
      <c r="Q1367" s="55"/>
      <c r="R1367" s="55"/>
      <c r="S1367" s="22"/>
      <c r="T1367" s="40"/>
      <c r="U1367" s="40"/>
      <c r="V1367" s="40"/>
      <c r="W1367" s="40"/>
      <c r="X1367" s="40"/>
      <c r="Y1367" s="40"/>
      <c r="Z1367" s="22"/>
    </row>
    <row r="1368" spans="11:26" ht="15" customHeight="1">
      <c r="K1368" s="55"/>
      <c r="M1368" s="55"/>
      <c r="N1368" s="55"/>
      <c r="O1368" s="55"/>
      <c r="P1368" s="55"/>
      <c r="Q1368" s="55"/>
      <c r="R1368" s="55"/>
      <c r="S1368" s="22"/>
      <c r="T1368" s="40"/>
      <c r="U1368" s="40"/>
      <c r="V1368" s="40"/>
      <c r="W1368" s="40"/>
      <c r="X1368" s="40"/>
      <c r="Y1368" s="40"/>
      <c r="Z1368" s="22"/>
    </row>
    <row r="1369" spans="11:26" ht="15" customHeight="1">
      <c r="K1369" s="55"/>
      <c r="M1369" s="55"/>
      <c r="N1369" s="55"/>
      <c r="O1369" s="55"/>
      <c r="P1369" s="55"/>
      <c r="Q1369" s="55"/>
      <c r="R1369" s="55"/>
      <c r="S1369" s="22"/>
      <c r="T1369" s="40"/>
      <c r="U1369" s="40"/>
      <c r="V1369" s="40"/>
      <c r="W1369" s="40"/>
      <c r="X1369" s="40"/>
      <c r="Y1369" s="40"/>
      <c r="Z1369" s="22"/>
    </row>
    <row r="1370" spans="11:26" ht="15" customHeight="1">
      <c r="K1370" s="55"/>
      <c r="M1370" s="55"/>
      <c r="N1370" s="55"/>
      <c r="O1370" s="55"/>
      <c r="P1370" s="55"/>
      <c r="Q1370" s="55"/>
      <c r="R1370" s="55"/>
      <c r="S1370" s="22"/>
      <c r="T1370" s="40"/>
      <c r="U1370" s="40"/>
      <c r="V1370" s="40"/>
      <c r="W1370" s="40"/>
      <c r="X1370" s="40"/>
      <c r="Y1370" s="40"/>
      <c r="Z1370" s="22"/>
    </row>
    <row r="1371" spans="11:26" ht="15" customHeight="1">
      <c r="K1371" s="55"/>
      <c r="M1371" s="55"/>
      <c r="N1371" s="55"/>
      <c r="O1371" s="55"/>
      <c r="P1371" s="55"/>
      <c r="Q1371" s="55"/>
      <c r="R1371" s="55"/>
      <c r="S1371" s="22"/>
      <c r="T1371" s="40"/>
      <c r="U1371" s="40"/>
      <c r="V1371" s="40"/>
      <c r="W1371" s="40"/>
      <c r="X1371" s="40"/>
      <c r="Y1371" s="40"/>
      <c r="Z1371" s="22"/>
    </row>
    <row r="1372" spans="11:26" ht="15" customHeight="1">
      <c r="K1372" s="55"/>
      <c r="M1372" s="55"/>
      <c r="N1372" s="55"/>
      <c r="O1372" s="55"/>
      <c r="P1372" s="55"/>
      <c r="Q1372" s="55"/>
      <c r="R1372" s="55"/>
      <c r="S1372" s="22"/>
      <c r="T1372" s="40"/>
      <c r="U1372" s="40"/>
      <c r="V1372" s="40"/>
      <c r="W1372" s="40"/>
      <c r="X1372" s="40"/>
      <c r="Y1372" s="40"/>
      <c r="Z1372" s="22"/>
    </row>
    <row r="1373" spans="11:26" ht="15" customHeight="1">
      <c r="K1373" s="55"/>
      <c r="M1373" s="55"/>
      <c r="N1373" s="55"/>
      <c r="O1373" s="55"/>
      <c r="P1373" s="55"/>
      <c r="Q1373" s="55"/>
      <c r="R1373" s="55"/>
      <c r="S1373" s="22"/>
      <c r="T1373" s="40"/>
      <c r="U1373" s="40"/>
      <c r="V1373" s="40"/>
      <c r="W1373" s="40"/>
      <c r="X1373" s="40"/>
      <c r="Y1373" s="40"/>
      <c r="Z1373" s="22"/>
    </row>
    <row r="1374" spans="11:26" ht="15" customHeight="1">
      <c r="K1374" s="55"/>
      <c r="M1374" s="55"/>
      <c r="N1374" s="55"/>
      <c r="O1374" s="55"/>
      <c r="P1374" s="55"/>
      <c r="Q1374" s="55"/>
      <c r="R1374" s="55"/>
      <c r="S1374" s="22"/>
      <c r="T1374" s="40"/>
      <c r="U1374" s="40"/>
      <c r="V1374" s="40"/>
      <c r="W1374" s="40"/>
      <c r="X1374" s="40"/>
      <c r="Y1374" s="40"/>
      <c r="Z1374" s="22"/>
    </row>
    <row r="1375" spans="11:26" ht="15" customHeight="1">
      <c r="K1375" s="55"/>
      <c r="M1375" s="55"/>
      <c r="N1375" s="55"/>
      <c r="O1375" s="55"/>
      <c r="P1375" s="55"/>
      <c r="Q1375" s="55"/>
      <c r="R1375" s="55"/>
      <c r="S1375" s="22"/>
      <c r="T1375" s="40"/>
      <c r="U1375" s="40"/>
      <c r="V1375" s="40"/>
      <c r="W1375" s="40"/>
      <c r="X1375" s="40"/>
      <c r="Y1375" s="40"/>
      <c r="Z1375" s="22"/>
    </row>
    <row r="1376" spans="11:26" ht="15" customHeight="1">
      <c r="K1376" s="55"/>
      <c r="M1376" s="55"/>
      <c r="N1376" s="55"/>
      <c r="O1376" s="55"/>
      <c r="P1376" s="55"/>
      <c r="Q1376" s="55"/>
      <c r="R1376" s="55"/>
      <c r="S1376" s="22"/>
      <c r="T1376" s="40"/>
      <c r="U1376" s="40"/>
      <c r="V1376" s="40"/>
      <c r="W1376" s="40"/>
      <c r="X1376" s="40"/>
      <c r="Y1376" s="40"/>
      <c r="Z1376" s="22"/>
    </row>
    <row r="1377" spans="11:26" ht="15" customHeight="1">
      <c r="K1377" s="55"/>
      <c r="M1377" s="55"/>
      <c r="N1377" s="55"/>
      <c r="O1377" s="55"/>
      <c r="P1377" s="55"/>
      <c r="Q1377" s="55"/>
      <c r="R1377" s="55"/>
      <c r="S1377" s="22"/>
      <c r="T1377" s="40"/>
      <c r="U1377" s="40"/>
      <c r="V1377" s="40"/>
      <c r="W1377" s="40"/>
      <c r="X1377" s="40"/>
      <c r="Y1377" s="40"/>
      <c r="Z1377" s="22"/>
    </row>
    <row r="1378" spans="11:26" ht="15" customHeight="1">
      <c r="K1378" s="55"/>
      <c r="M1378" s="55"/>
      <c r="N1378" s="55"/>
      <c r="O1378" s="55"/>
      <c r="P1378" s="55"/>
      <c r="Q1378" s="55"/>
      <c r="R1378" s="55"/>
      <c r="S1378" s="22"/>
      <c r="T1378" s="40"/>
      <c r="U1378" s="40"/>
      <c r="V1378" s="40"/>
      <c r="W1378" s="40"/>
      <c r="X1378" s="40"/>
      <c r="Y1378" s="40"/>
      <c r="Z1378" s="22"/>
    </row>
    <row r="1379" spans="11:26" ht="15" customHeight="1">
      <c r="K1379" s="55"/>
      <c r="M1379" s="55"/>
      <c r="N1379" s="55"/>
      <c r="O1379" s="55"/>
      <c r="P1379" s="55"/>
      <c r="Q1379" s="55"/>
      <c r="R1379" s="55"/>
      <c r="S1379" s="22"/>
      <c r="T1379" s="40"/>
      <c r="U1379" s="40"/>
      <c r="V1379" s="40"/>
      <c r="W1379" s="40"/>
      <c r="X1379" s="40"/>
      <c r="Y1379" s="40"/>
      <c r="Z1379" s="22"/>
    </row>
    <row r="1380" spans="11:26" ht="15" customHeight="1">
      <c r="K1380" s="55"/>
      <c r="M1380" s="55"/>
      <c r="N1380" s="55"/>
      <c r="O1380" s="55"/>
      <c r="P1380" s="55"/>
      <c r="Q1380" s="55"/>
      <c r="R1380" s="55"/>
      <c r="S1380" s="22"/>
      <c r="T1380" s="40"/>
      <c r="U1380" s="40"/>
      <c r="V1380" s="40"/>
      <c r="W1380" s="40"/>
      <c r="X1380" s="40"/>
      <c r="Y1380" s="40"/>
      <c r="Z1380" s="22"/>
    </row>
    <row r="1381" spans="11:26" ht="15" customHeight="1">
      <c r="K1381" s="55"/>
      <c r="M1381" s="55"/>
      <c r="N1381" s="55"/>
      <c r="O1381" s="55"/>
      <c r="P1381" s="55"/>
      <c r="Q1381" s="55"/>
      <c r="R1381" s="55"/>
      <c r="S1381" s="22"/>
      <c r="T1381" s="40"/>
      <c r="U1381" s="40"/>
      <c r="V1381" s="40"/>
      <c r="W1381" s="40"/>
      <c r="X1381" s="40"/>
      <c r="Y1381" s="40"/>
      <c r="Z1381" s="22"/>
    </row>
    <row r="1382" spans="11:26" ht="15" customHeight="1">
      <c r="K1382" s="55"/>
      <c r="M1382" s="55"/>
      <c r="N1382" s="55"/>
      <c r="O1382" s="55"/>
      <c r="P1382" s="55"/>
      <c r="Q1382" s="55"/>
      <c r="R1382" s="55"/>
      <c r="S1382" s="22"/>
      <c r="T1382" s="40"/>
      <c r="U1382" s="40"/>
      <c r="V1382" s="40"/>
      <c r="W1382" s="40"/>
      <c r="X1382" s="40"/>
      <c r="Y1382" s="40"/>
      <c r="Z1382" s="22"/>
    </row>
    <row r="1383" spans="11:26" ht="15" customHeight="1">
      <c r="K1383" s="55"/>
      <c r="M1383" s="55"/>
      <c r="N1383" s="55"/>
      <c r="O1383" s="55"/>
      <c r="P1383" s="55"/>
      <c r="Q1383" s="55"/>
      <c r="R1383" s="55"/>
      <c r="S1383" s="22"/>
      <c r="T1383" s="40"/>
      <c r="U1383" s="40"/>
      <c r="V1383" s="40"/>
      <c r="W1383" s="40"/>
      <c r="X1383" s="40"/>
      <c r="Y1383" s="40"/>
      <c r="Z1383" s="22"/>
    </row>
    <row r="1384" spans="11:26" ht="15" customHeight="1">
      <c r="K1384" s="55"/>
      <c r="M1384" s="55"/>
      <c r="N1384" s="55"/>
      <c r="O1384" s="55"/>
      <c r="P1384" s="55"/>
      <c r="Q1384" s="55"/>
      <c r="R1384" s="55"/>
      <c r="S1384" s="22"/>
      <c r="T1384" s="40"/>
      <c r="U1384" s="40"/>
      <c r="V1384" s="40"/>
      <c r="W1384" s="40"/>
      <c r="X1384" s="40"/>
      <c r="Y1384" s="40"/>
      <c r="Z1384" s="22"/>
    </row>
    <row r="1385" spans="11:26" ht="15" customHeight="1">
      <c r="K1385" s="55"/>
      <c r="M1385" s="55"/>
      <c r="N1385" s="55"/>
      <c r="O1385" s="55"/>
      <c r="P1385" s="55"/>
      <c r="Q1385" s="55"/>
      <c r="R1385" s="55"/>
      <c r="S1385" s="22"/>
      <c r="T1385" s="40"/>
      <c r="U1385" s="40"/>
      <c r="V1385" s="40"/>
      <c r="W1385" s="40"/>
      <c r="X1385" s="40"/>
      <c r="Y1385" s="40"/>
      <c r="Z1385" s="22"/>
    </row>
    <row r="1386" spans="11:26" ht="15" customHeight="1">
      <c r="K1386" s="55"/>
      <c r="M1386" s="55"/>
      <c r="N1386" s="55"/>
      <c r="O1386" s="55"/>
      <c r="P1386" s="55"/>
      <c r="Q1386" s="55"/>
      <c r="R1386" s="55"/>
      <c r="S1386" s="22"/>
      <c r="T1386" s="40"/>
      <c r="U1386" s="40"/>
      <c r="V1386" s="40"/>
      <c r="W1386" s="40"/>
      <c r="X1386" s="40"/>
      <c r="Y1386" s="40"/>
      <c r="Z1386" s="22"/>
    </row>
    <row r="1387" spans="11:26" ht="15" customHeight="1">
      <c r="K1387" s="55"/>
      <c r="M1387" s="55"/>
      <c r="N1387" s="55"/>
      <c r="O1387" s="55"/>
      <c r="P1387" s="55"/>
      <c r="Q1387" s="55"/>
      <c r="R1387" s="55"/>
      <c r="S1387" s="22"/>
      <c r="T1387" s="40"/>
      <c r="U1387" s="40"/>
      <c r="V1387" s="40"/>
      <c r="W1387" s="40"/>
      <c r="X1387" s="40"/>
      <c r="Y1387" s="40"/>
      <c r="Z1387" s="22"/>
    </row>
    <row r="1388" spans="11:26" ht="15" customHeight="1">
      <c r="K1388" s="55"/>
      <c r="M1388" s="55"/>
      <c r="N1388" s="55"/>
      <c r="O1388" s="55"/>
      <c r="P1388" s="55"/>
      <c r="Q1388" s="55"/>
      <c r="R1388" s="55"/>
      <c r="S1388" s="22"/>
      <c r="T1388" s="40"/>
      <c r="U1388" s="40"/>
      <c r="V1388" s="40"/>
      <c r="W1388" s="40"/>
      <c r="X1388" s="40"/>
      <c r="Y1388" s="40"/>
      <c r="Z1388" s="22"/>
    </row>
    <row r="1389" spans="11:26" ht="15" customHeight="1">
      <c r="K1389" s="55"/>
      <c r="M1389" s="55"/>
      <c r="N1389" s="55"/>
      <c r="O1389" s="55"/>
      <c r="P1389" s="55"/>
      <c r="Q1389" s="55"/>
      <c r="R1389" s="55"/>
      <c r="S1389" s="22"/>
      <c r="T1389" s="40"/>
      <c r="U1389" s="40"/>
      <c r="V1389" s="40"/>
      <c r="W1389" s="40"/>
      <c r="X1389" s="40"/>
      <c r="Y1389" s="40"/>
      <c r="Z1389" s="22"/>
    </row>
    <row r="1390" spans="11:26" ht="15" customHeight="1">
      <c r="K1390" s="55"/>
      <c r="M1390" s="55"/>
      <c r="N1390" s="55"/>
      <c r="O1390" s="55"/>
      <c r="P1390" s="55"/>
      <c r="Q1390" s="55"/>
      <c r="R1390" s="55"/>
      <c r="S1390" s="22"/>
      <c r="T1390" s="40"/>
      <c r="U1390" s="40"/>
      <c r="V1390" s="40"/>
      <c r="W1390" s="40"/>
      <c r="X1390" s="40"/>
      <c r="Y1390" s="40"/>
      <c r="Z1390" s="22"/>
    </row>
    <row r="1391" spans="11:26" ht="15" customHeight="1">
      <c r="K1391" s="55"/>
      <c r="M1391" s="55"/>
      <c r="N1391" s="55"/>
      <c r="O1391" s="55"/>
      <c r="P1391" s="55"/>
      <c r="Q1391" s="55"/>
      <c r="R1391" s="55"/>
      <c r="S1391" s="22"/>
      <c r="T1391" s="40"/>
      <c r="U1391" s="40"/>
      <c r="V1391" s="40"/>
      <c r="W1391" s="40"/>
      <c r="X1391" s="40"/>
      <c r="Y1391" s="40"/>
      <c r="Z1391" s="22"/>
    </row>
    <row r="1392" spans="11:26" ht="15" customHeight="1">
      <c r="K1392" s="55"/>
      <c r="M1392" s="55"/>
      <c r="N1392" s="55"/>
      <c r="O1392" s="55"/>
      <c r="P1392" s="55"/>
      <c r="Q1392" s="55"/>
      <c r="R1392" s="55"/>
      <c r="S1392" s="22"/>
      <c r="T1392" s="40"/>
      <c r="U1392" s="40"/>
      <c r="V1392" s="40"/>
      <c r="W1392" s="40"/>
      <c r="X1392" s="40"/>
      <c r="Y1392" s="40"/>
      <c r="Z1392" s="22"/>
    </row>
    <row r="1393" spans="11:26" ht="15" customHeight="1">
      <c r="K1393" s="55"/>
      <c r="M1393" s="55"/>
      <c r="N1393" s="55"/>
      <c r="O1393" s="55"/>
      <c r="P1393" s="55"/>
      <c r="Q1393" s="55"/>
      <c r="R1393" s="55"/>
      <c r="S1393" s="22"/>
      <c r="T1393" s="40"/>
      <c r="U1393" s="40"/>
      <c r="V1393" s="40"/>
      <c r="W1393" s="40"/>
      <c r="X1393" s="40"/>
      <c r="Y1393" s="40"/>
      <c r="Z1393" s="22"/>
    </row>
    <row r="1394" spans="11:26" ht="15" customHeight="1">
      <c r="K1394" s="55"/>
      <c r="M1394" s="55"/>
      <c r="N1394" s="55"/>
      <c r="O1394" s="55"/>
      <c r="P1394" s="55"/>
      <c r="Q1394" s="55"/>
      <c r="R1394" s="55"/>
      <c r="S1394" s="22"/>
      <c r="T1394" s="40"/>
      <c r="U1394" s="40"/>
      <c r="V1394" s="40"/>
      <c r="W1394" s="40"/>
      <c r="X1394" s="40"/>
      <c r="Y1394" s="40"/>
      <c r="Z1394" s="22"/>
    </row>
    <row r="1395" spans="11:26" ht="15" customHeight="1">
      <c r="K1395" s="55"/>
      <c r="M1395" s="55"/>
      <c r="N1395" s="55"/>
      <c r="O1395" s="55"/>
      <c r="P1395" s="55"/>
      <c r="Q1395" s="55"/>
      <c r="R1395" s="55"/>
      <c r="S1395" s="22"/>
      <c r="T1395" s="40"/>
      <c r="U1395" s="40"/>
      <c r="V1395" s="40"/>
      <c r="W1395" s="40"/>
      <c r="X1395" s="40"/>
      <c r="Y1395" s="40"/>
      <c r="Z1395" s="22"/>
    </row>
    <row r="1396" spans="11:26" ht="15" customHeight="1">
      <c r="K1396" s="55"/>
      <c r="M1396" s="55"/>
      <c r="N1396" s="55"/>
      <c r="O1396" s="55"/>
      <c r="P1396" s="55"/>
      <c r="Q1396" s="55"/>
      <c r="R1396" s="55"/>
      <c r="S1396" s="22"/>
      <c r="T1396" s="40"/>
      <c r="U1396" s="40"/>
      <c r="V1396" s="40"/>
      <c r="W1396" s="40"/>
      <c r="X1396" s="40"/>
      <c r="Y1396" s="40"/>
      <c r="Z1396" s="22"/>
    </row>
    <row r="1397" spans="11:26" ht="15" customHeight="1">
      <c r="K1397" s="55"/>
      <c r="M1397" s="55"/>
      <c r="N1397" s="55"/>
      <c r="O1397" s="55"/>
      <c r="P1397" s="55"/>
      <c r="Q1397" s="55"/>
      <c r="R1397" s="55"/>
      <c r="S1397" s="22"/>
      <c r="T1397" s="40"/>
      <c r="U1397" s="40"/>
      <c r="V1397" s="40"/>
      <c r="W1397" s="40"/>
      <c r="X1397" s="40"/>
      <c r="Y1397" s="40"/>
      <c r="Z1397" s="22"/>
    </row>
    <row r="1398" spans="11:26" ht="15" customHeight="1">
      <c r="K1398" s="55"/>
      <c r="M1398" s="55"/>
      <c r="N1398" s="55"/>
      <c r="O1398" s="55"/>
      <c r="P1398" s="55"/>
      <c r="Q1398" s="55"/>
      <c r="R1398" s="55"/>
      <c r="S1398" s="22"/>
      <c r="T1398" s="40"/>
      <c r="U1398" s="40"/>
      <c r="V1398" s="40"/>
      <c r="W1398" s="40"/>
      <c r="X1398" s="40"/>
      <c r="Y1398" s="40"/>
      <c r="Z1398" s="22"/>
    </row>
    <row r="1399" spans="11:26" ht="15" customHeight="1">
      <c r="K1399" s="55"/>
      <c r="M1399" s="55"/>
      <c r="N1399" s="55"/>
      <c r="O1399" s="55"/>
      <c r="P1399" s="55"/>
      <c r="Q1399" s="55"/>
      <c r="R1399" s="55"/>
      <c r="S1399" s="22"/>
      <c r="T1399" s="40"/>
      <c r="U1399" s="40"/>
      <c r="V1399" s="40"/>
      <c r="W1399" s="40"/>
      <c r="X1399" s="40"/>
      <c r="Y1399" s="40"/>
      <c r="Z1399" s="22"/>
    </row>
    <row r="1400" spans="11:26" ht="15" customHeight="1">
      <c r="K1400" s="55"/>
      <c r="M1400" s="55"/>
      <c r="N1400" s="55"/>
      <c r="O1400" s="55"/>
      <c r="P1400" s="55"/>
      <c r="Q1400" s="55"/>
      <c r="R1400" s="55"/>
      <c r="S1400" s="22"/>
      <c r="T1400" s="40"/>
      <c r="U1400" s="40"/>
      <c r="V1400" s="40"/>
      <c r="W1400" s="40"/>
      <c r="X1400" s="40"/>
      <c r="Y1400" s="40"/>
      <c r="Z1400" s="22"/>
    </row>
    <row r="1401" spans="11:26" ht="15" customHeight="1">
      <c r="K1401" s="55"/>
      <c r="M1401" s="55"/>
      <c r="N1401" s="55"/>
      <c r="O1401" s="55"/>
      <c r="P1401" s="55"/>
      <c r="Q1401" s="55"/>
      <c r="R1401" s="55"/>
      <c r="S1401" s="22"/>
      <c r="T1401" s="40"/>
      <c r="U1401" s="40"/>
      <c r="V1401" s="40"/>
      <c r="W1401" s="40"/>
      <c r="X1401" s="40"/>
      <c r="Y1401" s="40"/>
      <c r="Z1401" s="22"/>
    </row>
    <row r="1402" spans="11:26" ht="15" customHeight="1">
      <c r="K1402" s="55"/>
      <c r="M1402" s="55"/>
      <c r="N1402" s="55"/>
      <c r="O1402" s="55"/>
      <c r="P1402" s="55"/>
      <c r="Q1402" s="55"/>
      <c r="R1402" s="55"/>
      <c r="S1402" s="22"/>
      <c r="T1402" s="40"/>
      <c r="U1402" s="40"/>
      <c r="V1402" s="40"/>
      <c r="W1402" s="40"/>
      <c r="X1402" s="40"/>
      <c r="Y1402" s="40"/>
      <c r="Z1402" s="22"/>
    </row>
    <row r="1403" spans="11:26" ht="15" customHeight="1">
      <c r="K1403" s="55"/>
      <c r="M1403" s="55"/>
      <c r="N1403" s="55"/>
      <c r="O1403" s="55"/>
      <c r="P1403" s="55"/>
      <c r="Q1403" s="55"/>
      <c r="R1403" s="55"/>
      <c r="S1403" s="22"/>
      <c r="T1403" s="40"/>
      <c r="U1403" s="40"/>
      <c r="V1403" s="40"/>
      <c r="W1403" s="40"/>
      <c r="X1403" s="40"/>
      <c r="Y1403" s="40"/>
      <c r="Z1403" s="22"/>
    </row>
    <row r="1404" spans="11:26" ht="15" customHeight="1">
      <c r="K1404" s="55"/>
      <c r="M1404" s="55"/>
      <c r="N1404" s="55"/>
      <c r="O1404" s="55"/>
      <c r="P1404" s="55"/>
      <c r="Q1404" s="55"/>
      <c r="R1404" s="55"/>
      <c r="S1404" s="22"/>
      <c r="T1404" s="40"/>
      <c r="U1404" s="40"/>
      <c r="V1404" s="40"/>
      <c r="W1404" s="40"/>
      <c r="X1404" s="40"/>
      <c r="Y1404" s="40"/>
      <c r="Z1404" s="22"/>
    </row>
    <row r="1405" spans="11:26" ht="15" customHeight="1">
      <c r="K1405" s="55"/>
      <c r="M1405" s="55"/>
      <c r="N1405" s="55"/>
      <c r="O1405" s="55"/>
      <c r="P1405" s="55"/>
      <c r="Q1405" s="55"/>
      <c r="R1405" s="55"/>
      <c r="S1405" s="22"/>
      <c r="T1405" s="40"/>
      <c r="U1405" s="40"/>
      <c r="V1405" s="40"/>
      <c r="W1405" s="40"/>
      <c r="X1405" s="40"/>
      <c r="Y1405" s="40"/>
      <c r="Z1405" s="22"/>
    </row>
    <row r="1406" spans="11:26" ht="15" customHeight="1">
      <c r="K1406" s="55"/>
      <c r="M1406" s="55"/>
      <c r="N1406" s="55"/>
      <c r="O1406" s="55"/>
      <c r="P1406" s="55"/>
      <c r="Q1406" s="55"/>
      <c r="R1406" s="55"/>
      <c r="S1406" s="22"/>
      <c r="T1406" s="40"/>
      <c r="U1406" s="40"/>
      <c r="V1406" s="40"/>
      <c r="W1406" s="40"/>
      <c r="X1406" s="40"/>
      <c r="Y1406" s="40"/>
      <c r="Z1406" s="22"/>
    </row>
    <row r="1407" spans="11:26" ht="15" customHeight="1">
      <c r="K1407" s="55"/>
      <c r="M1407" s="55"/>
      <c r="N1407" s="55"/>
      <c r="O1407" s="55"/>
      <c r="P1407" s="55"/>
      <c r="Q1407" s="55"/>
      <c r="R1407" s="55"/>
      <c r="S1407" s="22"/>
      <c r="T1407" s="40"/>
      <c r="U1407" s="40"/>
      <c r="V1407" s="40"/>
      <c r="W1407" s="40"/>
      <c r="X1407" s="40"/>
      <c r="Y1407" s="40"/>
      <c r="Z1407" s="22"/>
    </row>
    <row r="1408" spans="11:26" ht="15" customHeight="1">
      <c r="K1408" s="55"/>
      <c r="M1408" s="55"/>
      <c r="N1408" s="55"/>
      <c r="O1408" s="55"/>
      <c r="P1408" s="55"/>
      <c r="Q1408" s="55"/>
      <c r="R1408" s="55"/>
      <c r="S1408" s="22"/>
      <c r="T1408" s="40"/>
      <c r="U1408" s="40"/>
      <c r="V1408" s="40"/>
      <c r="W1408" s="40"/>
      <c r="X1408" s="40"/>
      <c r="Y1408" s="40"/>
      <c r="Z1408" s="22"/>
    </row>
    <row r="1409" spans="11:26" ht="15" customHeight="1">
      <c r="K1409" s="55"/>
      <c r="M1409" s="55"/>
      <c r="N1409" s="55"/>
      <c r="O1409" s="55"/>
      <c r="P1409" s="55"/>
      <c r="Q1409" s="55"/>
      <c r="R1409" s="55"/>
      <c r="S1409" s="22"/>
      <c r="T1409" s="40"/>
      <c r="U1409" s="40"/>
      <c r="V1409" s="40"/>
      <c r="W1409" s="40"/>
      <c r="X1409" s="40"/>
      <c r="Y1409" s="40"/>
      <c r="Z1409" s="22"/>
    </row>
    <row r="1410" spans="11:26" ht="15" customHeight="1">
      <c r="K1410" s="55"/>
      <c r="M1410" s="55"/>
      <c r="N1410" s="55"/>
      <c r="O1410" s="55"/>
      <c r="P1410" s="55"/>
      <c r="Q1410" s="55"/>
      <c r="R1410" s="55"/>
      <c r="S1410" s="22"/>
      <c r="T1410" s="40"/>
      <c r="U1410" s="40"/>
      <c r="V1410" s="40"/>
      <c r="W1410" s="40"/>
      <c r="X1410" s="40"/>
      <c r="Y1410" s="40"/>
      <c r="Z1410" s="22"/>
    </row>
    <row r="1411" spans="11:26" ht="15" customHeight="1">
      <c r="K1411" s="55"/>
      <c r="M1411" s="55"/>
      <c r="N1411" s="55"/>
      <c r="O1411" s="55"/>
      <c r="P1411" s="55"/>
      <c r="Q1411" s="55"/>
      <c r="R1411" s="55"/>
      <c r="S1411" s="22"/>
      <c r="T1411" s="40"/>
      <c r="U1411" s="40"/>
      <c r="V1411" s="40"/>
      <c r="W1411" s="40"/>
      <c r="X1411" s="40"/>
      <c r="Y1411" s="40"/>
      <c r="Z1411" s="22"/>
    </row>
    <row r="1412" spans="11:26" ht="15" customHeight="1">
      <c r="K1412" s="55"/>
      <c r="M1412" s="55"/>
      <c r="N1412" s="55"/>
      <c r="O1412" s="55"/>
      <c r="P1412" s="55"/>
      <c r="Q1412" s="55"/>
      <c r="R1412" s="55"/>
      <c r="S1412" s="22"/>
      <c r="T1412" s="40"/>
      <c r="U1412" s="40"/>
      <c r="V1412" s="40"/>
      <c r="W1412" s="40"/>
      <c r="X1412" s="40"/>
      <c r="Y1412" s="40"/>
      <c r="Z1412" s="22"/>
    </row>
    <row r="1413" spans="11:26" ht="15" customHeight="1">
      <c r="K1413" s="55"/>
      <c r="M1413" s="55"/>
      <c r="N1413" s="55"/>
      <c r="O1413" s="55"/>
      <c r="P1413" s="55"/>
      <c r="Q1413" s="55"/>
      <c r="R1413" s="55"/>
      <c r="S1413" s="22"/>
      <c r="T1413" s="40"/>
      <c r="U1413" s="40"/>
      <c r="V1413" s="40"/>
      <c r="W1413" s="40"/>
      <c r="X1413" s="40"/>
      <c r="Y1413" s="40"/>
      <c r="Z1413" s="22"/>
    </row>
    <row r="1414" spans="11:26" ht="15" customHeight="1">
      <c r="K1414" s="55"/>
      <c r="M1414" s="55"/>
      <c r="N1414" s="55"/>
      <c r="O1414" s="55"/>
      <c r="P1414" s="55"/>
      <c r="Q1414" s="55"/>
      <c r="R1414" s="55"/>
      <c r="S1414" s="22"/>
      <c r="T1414" s="40"/>
      <c r="U1414" s="40"/>
      <c r="V1414" s="40"/>
      <c r="W1414" s="40"/>
      <c r="X1414" s="40"/>
      <c r="Y1414" s="40"/>
      <c r="Z1414" s="22"/>
    </row>
    <row r="1415" spans="11:26" ht="15" customHeight="1">
      <c r="K1415" s="55"/>
      <c r="M1415" s="55"/>
      <c r="N1415" s="55"/>
      <c r="O1415" s="55"/>
      <c r="P1415" s="55"/>
      <c r="Q1415" s="55"/>
      <c r="R1415" s="55"/>
      <c r="S1415" s="22"/>
      <c r="T1415" s="40"/>
      <c r="U1415" s="40"/>
      <c r="V1415" s="40"/>
      <c r="W1415" s="40"/>
      <c r="X1415" s="40"/>
      <c r="Y1415" s="40"/>
      <c r="Z1415" s="22"/>
    </row>
    <row r="1416" spans="11:26" ht="15" customHeight="1">
      <c r="K1416" s="55"/>
      <c r="M1416" s="55"/>
      <c r="N1416" s="55"/>
      <c r="O1416" s="55"/>
      <c r="P1416" s="55"/>
      <c r="Q1416" s="55"/>
      <c r="R1416" s="55"/>
      <c r="S1416" s="22"/>
      <c r="T1416" s="40"/>
      <c r="U1416" s="40"/>
      <c r="V1416" s="40"/>
      <c r="W1416" s="40"/>
      <c r="X1416" s="40"/>
      <c r="Y1416" s="40"/>
      <c r="Z1416" s="22"/>
    </row>
    <row r="1417" spans="11:26" ht="15" customHeight="1">
      <c r="K1417" s="55"/>
      <c r="M1417" s="55"/>
      <c r="N1417" s="55"/>
      <c r="O1417" s="55"/>
      <c r="P1417" s="55"/>
      <c r="Q1417" s="55"/>
      <c r="R1417" s="55"/>
      <c r="S1417" s="22"/>
      <c r="T1417" s="40"/>
      <c r="U1417" s="40"/>
      <c r="V1417" s="40"/>
      <c r="W1417" s="40"/>
      <c r="X1417" s="40"/>
      <c r="Y1417" s="40"/>
      <c r="Z1417" s="22"/>
    </row>
    <row r="1418" spans="11:26" ht="15" customHeight="1">
      <c r="K1418" s="55"/>
      <c r="M1418" s="55"/>
      <c r="N1418" s="55"/>
      <c r="O1418" s="55"/>
      <c r="P1418" s="55"/>
      <c r="Q1418" s="55"/>
      <c r="R1418" s="55"/>
      <c r="S1418" s="22"/>
      <c r="T1418" s="40"/>
      <c r="U1418" s="40"/>
      <c r="V1418" s="40"/>
      <c r="W1418" s="40"/>
      <c r="X1418" s="40"/>
      <c r="Y1418" s="40"/>
      <c r="Z1418" s="22"/>
    </row>
    <row r="1419" spans="11:26" ht="15" customHeight="1">
      <c r="K1419" s="55"/>
      <c r="M1419" s="55"/>
      <c r="N1419" s="55"/>
      <c r="O1419" s="55"/>
      <c r="P1419" s="55"/>
      <c r="Q1419" s="55"/>
      <c r="R1419" s="55"/>
      <c r="S1419" s="22"/>
      <c r="T1419" s="40"/>
      <c r="U1419" s="40"/>
      <c r="V1419" s="40"/>
      <c r="W1419" s="40"/>
      <c r="X1419" s="40"/>
      <c r="Y1419" s="40"/>
      <c r="Z1419" s="22"/>
    </row>
    <row r="1420" spans="11:26" ht="15" customHeight="1">
      <c r="K1420" s="55"/>
      <c r="M1420" s="55"/>
      <c r="N1420" s="55"/>
      <c r="O1420" s="55"/>
      <c r="P1420" s="55"/>
      <c r="Q1420" s="55"/>
      <c r="R1420" s="55"/>
      <c r="S1420" s="22"/>
      <c r="T1420" s="40"/>
      <c r="U1420" s="40"/>
      <c r="V1420" s="40"/>
      <c r="W1420" s="40"/>
      <c r="X1420" s="40"/>
      <c r="Y1420" s="40"/>
      <c r="Z1420" s="22"/>
    </row>
    <row r="1421" spans="11:26" ht="15" customHeight="1">
      <c r="K1421" s="55"/>
      <c r="M1421" s="55"/>
      <c r="N1421" s="55"/>
      <c r="O1421" s="55"/>
      <c r="P1421" s="55"/>
      <c r="Q1421" s="55"/>
      <c r="R1421" s="55"/>
      <c r="S1421" s="22"/>
      <c r="T1421" s="40"/>
      <c r="U1421" s="40"/>
      <c r="V1421" s="40"/>
      <c r="W1421" s="40"/>
      <c r="X1421" s="40"/>
      <c r="Y1421" s="40"/>
      <c r="Z1421" s="22"/>
    </row>
    <row r="1422" spans="11:26" ht="15" customHeight="1">
      <c r="K1422" s="55"/>
      <c r="M1422" s="55"/>
      <c r="N1422" s="55"/>
      <c r="O1422" s="55"/>
      <c r="P1422" s="55"/>
      <c r="Q1422" s="55"/>
      <c r="R1422" s="55"/>
      <c r="S1422" s="22"/>
      <c r="T1422" s="40"/>
      <c r="U1422" s="40"/>
      <c r="V1422" s="40"/>
      <c r="W1422" s="40"/>
      <c r="X1422" s="40"/>
      <c r="Y1422" s="40"/>
      <c r="Z1422" s="22"/>
    </row>
    <row r="1423" spans="11:26" ht="15" customHeight="1">
      <c r="K1423" s="55"/>
      <c r="M1423" s="55"/>
      <c r="N1423" s="55"/>
      <c r="O1423" s="55"/>
      <c r="P1423" s="55"/>
      <c r="Q1423" s="55"/>
      <c r="R1423" s="55"/>
      <c r="S1423" s="22"/>
      <c r="T1423" s="40"/>
      <c r="U1423" s="40"/>
      <c r="V1423" s="40"/>
      <c r="W1423" s="40"/>
      <c r="X1423" s="40"/>
      <c r="Y1423" s="40"/>
      <c r="Z1423" s="22"/>
    </row>
    <row r="1424" spans="11:26" ht="15" customHeight="1">
      <c r="K1424" s="55"/>
      <c r="M1424" s="55"/>
      <c r="N1424" s="55"/>
      <c r="O1424" s="55"/>
      <c r="P1424" s="55"/>
      <c r="Q1424" s="55"/>
      <c r="R1424" s="55"/>
      <c r="S1424" s="22"/>
      <c r="T1424" s="40"/>
      <c r="U1424" s="40"/>
      <c r="V1424" s="40"/>
      <c r="W1424" s="40"/>
      <c r="X1424" s="40"/>
      <c r="Y1424" s="40"/>
      <c r="Z1424" s="22"/>
    </row>
    <row r="1425" spans="11:26" ht="15" customHeight="1">
      <c r="K1425" s="55"/>
      <c r="M1425" s="55"/>
      <c r="N1425" s="55"/>
      <c r="O1425" s="55"/>
      <c r="P1425" s="55"/>
      <c r="Q1425" s="55"/>
      <c r="R1425" s="55"/>
      <c r="S1425" s="22"/>
      <c r="T1425" s="40"/>
      <c r="U1425" s="40"/>
      <c r="V1425" s="40"/>
      <c r="W1425" s="40"/>
      <c r="X1425" s="40"/>
      <c r="Y1425" s="40"/>
      <c r="Z1425" s="22"/>
    </row>
    <row r="1426" spans="11:26" ht="15" customHeight="1">
      <c r="K1426" s="55"/>
      <c r="M1426" s="55"/>
      <c r="N1426" s="55"/>
      <c r="O1426" s="55"/>
      <c r="P1426" s="55"/>
      <c r="Q1426" s="55"/>
      <c r="R1426" s="55"/>
      <c r="S1426" s="22"/>
      <c r="T1426" s="40"/>
      <c r="U1426" s="40"/>
      <c r="V1426" s="40"/>
      <c r="W1426" s="40"/>
      <c r="X1426" s="40"/>
      <c r="Y1426" s="40"/>
      <c r="Z1426" s="22"/>
    </row>
    <row r="1427" spans="11:26" ht="15" customHeight="1">
      <c r="K1427" s="55"/>
      <c r="M1427" s="55"/>
      <c r="N1427" s="55"/>
      <c r="O1427" s="55"/>
      <c r="P1427" s="55"/>
      <c r="Q1427" s="55"/>
      <c r="R1427" s="55"/>
      <c r="S1427" s="22"/>
      <c r="T1427" s="40"/>
      <c r="U1427" s="40"/>
      <c r="V1427" s="40"/>
      <c r="W1427" s="40"/>
      <c r="X1427" s="40"/>
      <c r="Y1427" s="40"/>
      <c r="Z1427" s="22"/>
    </row>
    <row r="1428" spans="11:26" ht="15" customHeight="1">
      <c r="K1428" s="55"/>
      <c r="M1428" s="55"/>
      <c r="N1428" s="55"/>
      <c r="O1428" s="55"/>
      <c r="P1428" s="55"/>
      <c r="Q1428" s="55"/>
      <c r="R1428" s="55"/>
      <c r="S1428" s="22"/>
      <c r="T1428" s="40"/>
      <c r="U1428" s="40"/>
      <c r="V1428" s="40"/>
      <c r="W1428" s="40"/>
      <c r="X1428" s="40"/>
      <c r="Y1428" s="40"/>
      <c r="Z1428" s="22"/>
    </row>
    <row r="1429" spans="11:26" ht="15" customHeight="1">
      <c r="K1429" s="55"/>
      <c r="M1429" s="55"/>
      <c r="N1429" s="55"/>
      <c r="O1429" s="55"/>
      <c r="P1429" s="55"/>
      <c r="Q1429" s="55"/>
      <c r="R1429" s="55"/>
      <c r="S1429" s="22"/>
      <c r="T1429" s="40"/>
      <c r="U1429" s="40"/>
      <c r="V1429" s="40"/>
      <c r="W1429" s="40"/>
      <c r="X1429" s="40"/>
      <c r="Y1429" s="40"/>
      <c r="Z1429" s="22"/>
    </row>
    <row r="1430" spans="11:26" ht="15" customHeight="1">
      <c r="K1430" s="55"/>
      <c r="M1430" s="55"/>
      <c r="N1430" s="55"/>
      <c r="O1430" s="55"/>
      <c r="P1430" s="55"/>
      <c r="Q1430" s="55"/>
      <c r="R1430" s="55"/>
      <c r="S1430" s="22"/>
      <c r="T1430" s="40"/>
      <c r="U1430" s="40"/>
      <c r="V1430" s="40"/>
      <c r="W1430" s="40"/>
      <c r="X1430" s="40"/>
      <c r="Y1430" s="40"/>
      <c r="Z1430" s="22"/>
    </row>
    <row r="1431" spans="11:26" ht="15" customHeight="1">
      <c r="K1431" s="55"/>
      <c r="M1431" s="55"/>
      <c r="N1431" s="55"/>
      <c r="O1431" s="55"/>
      <c r="P1431" s="55"/>
      <c r="Q1431" s="55"/>
      <c r="R1431" s="55"/>
      <c r="S1431" s="22"/>
      <c r="T1431" s="40"/>
      <c r="U1431" s="40"/>
      <c r="V1431" s="40"/>
      <c r="W1431" s="40"/>
      <c r="X1431" s="40"/>
      <c r="Y1431" s="40"/>
      <c r="Z1431" s="22"/>
    </row>
    <row r="1432" spans="11:26" ht="15" customHeight="1">
      <c r="K1432" s="55"/>
      <c r="M1432" s="55"/>
      <c r="N1432" s="55"/>
      <c r="O1432" s="55"/>
      <c r="P1432" s="55"/>
      <c r="Q1432" s="55"/>
      <c r="R1432" s="55"/>
      <c r="S1432" s="22"/>
      <c r="T1432" s="40"/>
      <c r="U1432" s="40"/>
      <c r="V1432" s="40"/>
      <c r="W1432" s="40"/>
      <c r="X1432" s="40"/>
      <c r="Y1432" s="40"/>
      <c r="Z1432" s="22"/>
    </row>
    <row r="1433" spans="11:26" ht="15" customHeight="1">
      <c r="K1433" s="55"/>
      <c r="M1433" s="55"/>
      <c r="N1433" s="55"/>
      <c r="O1433" s="55"/>
      <c r="P1433" s="55"/>
      <c r="Q1433" s="55"/>
      <c r="R1433" s="55"/>
      <c r="S1433" s="22"/>
      <c r="T1433" s="40"/>
      <c r="U1433" s="40"/>
      <c r="V1433" s="40"/>
      <c r="W1433" s="40"/>
      <c r="X1433" s="40"/>
      <c r="Y1433" s="40"/>
      <c r="Z1433" s="22"/>
    </row>
    <row r="1434" spans="11:26" ht="15" customHeight="1">
      <c r="K1434" s="55"/>
      <c r="M1434" s="55"/>
      <c r="N1434" s="55"/>
      <c r="O1434" s="55"/>
      <c r="P1434" s="55"/>
      <c r="Q1434" s="55"/>
      <c r="R1434" s="55"/>
      <c r="S1434" s="22"/>
      <c r="T1434" s="40"/>
      <c r="U1434" s="40"/>
      <c r="V1434" s="40"/>
      <c r="W1434" s="40"/>
      <c r="X1434" s="40"/>
      <c r="Y1434" s="40"/>
      <c r="Z1434" s="22"/>
    </row>
    <row r="1435" spans="11:26" ht="15" customHeight="1">
      <c r="K1435" s="55"/>
      <c r="M1435" s="55"/>
      <c r="N1435" s="55"/>
      <c r="O1435" s="55"/>
      <c r="P1435" s="55"/>
      <c r="Q1435" s="55"/>
      <c r="R1435" s="55"/>
      <c r="S1435" s="22"/>
      <c r="T1435" s="40"/>
      <c r="U1435" s="40"/>
      <c r="V1435" s="40"/>
      <c r="W1435" s="40"/>
      <c r="X1435" s="40"/>
      <c r="Y1435" s="40"/>
      <c r="Z1435" s="22"/>
    </row>
    <row r="1436" spans="11:26" ht="15" customHeight="1">
      <c r="K1436" s="55"/>
      <c r="M1436" s="55"/>
      <c r="N1436" s="55"/>
      <c r="O1436" s="55"/>
      <c r="P1436" s="55"/>
      <c r="Q1436" s="55"/>
      <c r="R1436" s="55"/>
      <c r="S1436" s="22"/>
      <c r="T1436" s="40"/>
      <c r="U1436" s="40"/>
      <c r="V1436" s="40"/>
      <c r="W1436" s="40"/>
      <c r="X1436" s="40"/>
      <c r="Y1436" s="40"/>
      <c r="Z1436" s="22"/>
    </row>
    <row r="1437" spans="11:26" ht="15" customHeight="1">
      <c r="K1437" s="55"/>
      <c r="M1437" s="55"/>
      <c r="N1437" s="55"/>
      <c r="O1437" s="55"/>
      <c r="P1437" s="55"/>
      <c r="Q1437" s="55"/>
      <c r="R1437" s="55"/>
      <c r="S1437" s="22"/>
      <c r="T1437" s="40"/>
      <c r="U1437" s="40"/>
      <c r="V1437" s="40"/>
      <c r="W1437" s="40"/>
      <c r="X1437" s="40"/>
      <c r="Y1437" s="40"/>
      <c r="Z1437" s="22"/>
    </row>
    <row r="1438" spans="11:26" ht="15" customHeight="1">
      <c r="K1438" s="55"/>
      <c r="M1438" s="55"/>
      <c r="N1438" s="55"/>
      <c r="O1438" s="55"/>
      <c r="P1438" s="55"/>
      <c r="Q1438" s="55"/>
      <c r="R1438" s="55"/>
      <c r="S1438" s="22"/>
      <c r="T1438" s="40"/>
      <c r="U1438" s="40"/>
      <c r="V1438" s="40"/>
      <c r="W1438" s="40"/>
      <c r="X1438" s="40"/>
      <c r="Y1438" s="40"/>
      <c r="Z1438" s="22"/>
    </row>
    <row r="1439" spans="11:26" ht="15" customHeight="1">
      <c r="K1439" s="55"/>
      <c r="M1439" s="55"/>
      <c r="N1439" s="55"/>
      <c r="O1439" s="55"/>
      <c r="P1439" s="55"/>
      <c r="Q1439" s="55"/>
      <c r="R1439" s="55"/>
      <c r="S1439" s="22"/>
      <c r="T1439" s="40"/>
      <c r="U1439" s="40"/>
      <c r="V1439" s="40"/>
      <c r="W1439" s="40"/>
      <c r="X1439" s="40"/>
      <c r="Y1439" s="40"/>
      <c r="Z1439" s="22"/>
    </row>
    <row r="1440" spans="11:26" ht="15" customHeight="1">
      <c r="K1440" s="55"/>
      <c r="M1440" s="55"/>
      <c r="N1440" s="55"/>
      <c r="O1440" s="55"/>
      <c r="P1440" s="55"/>
      <c r="Q1440" s="55"/>
      <c r="R1440" s="55"/>
      <c r="S1440" s="22"/>
      <c r="T1440" s="40"/>
      <c r="U1440" s="40"/>
      <c r="V1440" s="40"/>
      <c r="W1440" s="40"/>
      <c r="X1440" s="40"/>
      <c r="Y1440" s="40"/>
      <c r="Z1440" s="22"/>
    </row>
    <row r="1441" spans="11:26" ht="15" customHeight="1">
      <c r="K1441" s="55"/>
      <c r="M1441" s="55"/>
      <c r="N1441" s="55"/>
      <c r="O1441" s="55"/>
      <c r="P1441" s="55"/>
      <c r="Q1441" s="55"/>
      <c r="R1441" s="55"/>
      <c r="S1441" s="22"/>
      <c r="T1441" s="40"/>
      <c r="U1441" s="40"/>
      <c r="V1441" s="40"/>
      <c r="W1441" s="40"/>
      <c r="X1441" s="40"/>
      <c r="Y1441" s="40"/>
      <c r="Z1441" s="22"/>
    </row>
    <row r="1442" spans="11:26" ht="15" customHeight="1">
      <c r="K1442" s="55"/>
      <c r="M1442" s="55"/>
      <c r="N1442" s="55"/>
      <c r="O1442" s="55"/>
      <c r="P1442" s="55"/>
      <c r="Q1442" s="55"/>
      <c r="R1442" s="55"/>
      <c r="S1442" s="22"/>
      <c r="T1442" s="40"/>
      <c r="U1442" s="40"/>
      <c r="V1442" s="40"/>
      <c r="W1442" s="40"/>
      <c r="X1442" s="40"/>
      <c r="Y1442" s="40"/>
      <c r="Z1442" s="22"/>
    </row>
    <row r="1443" spans="11:26" ht="15" customHeight="1">
      <c r="K1443" s="55"/>
      <c r="M1443" s="55"/>
      <c r="N1443" s="55"/>
      <c r="O1443" s="55"/>
      <c r="P1443" s="55"/>
      <c r="Q1443" s="55"/>
      <c r="R1443" s="55"/>
      <c r="S1443" s="22"/>
      <c r="T1443" s="40"/>
      <c r="U1443" s="40"/>
      <c r="V1443" s="40"/>
      <c r="W1443" s="40"/>
      <c r="X1443" s="40"/>
      <c r="Y1443" s="40"/>
      <c r="Z1443" s="22"/>
    </row>
    <row r="1444" spans="11:26" ht="15" customHeight="1">
      <c r="K1444" s="55"/>
      <c r="M1444" s="55"/>
      <c r="N1444" s="55"/>
      <c r="O1444" s="55"/>
      <c r="P1444" s="55"/>
      <c r="Q1444" s="55"/>
      <c r="R1444" s="55"/>
      <c r="S1444" s="22"/>
      <c r="T1444" s="40"/>
      <c r="U1444" s="40"/>
      <c r="V1444" s="40"/>
      <c r="W1444" s="40"/>
      <c r="X1444" s="40"/>
      <c r="Y1444" s="40"/>
      <c r="Z1444" s="22"/>
    </row>
    <row r="1445" spans="11:26" ht="15" customHeight="1">
      <c r="K1445" s="55"/>
      <c r="M1445" s="55"/>
      <c r="N1445" s="55"/>
      <c r="O1445" s="55"/>
      <c r="P1445" s="55"/>
      <c r="Q1445" s="55"/>
      <c r="R1445" s="55"/>
      <c r="S1445" s="22"/>
      <c r="T1445" s="40"/>
      <c r="U1445" s="40"/>
      <c r="V1445" s="40"/>
      <c r="W1445" s="40"/>
      <c r="X1445" s="40"/>
      <c r="Y1445" s="40"/>
      <c r="Z1445" s="22"/>
    </row>
    <row r="1446" spans="11:26" ht="15" customHeight="1">
      <c r="K1446" s="55"/>
      <c r="M1446" s="55"/>
      <c r="N1446" s="55"/>
      <c r="O1446" s="55"/>
      <c r="P1446" s="55"/>
      <c r="Q1446" s="55"/>
      <c r="R1446" s="55"/>
      <c r="S1446" s="22"/>
      <c r="T1446" s="40"/>
      <c r="U1446" s="40"/>
      <c r="V1446" s="40"/>
      <c r="W1446" s="40"/>
      <c r="X1446" s="40"/>
      <c r="Y1446" s="40"/>
      <c r="Z1446" s="22"/>
    </row>
    <row r="1447" spans="11:26" ht="15" customHeight="1">
      <c r="K1447" s="55"/>
      <c r="M1447" s="55"/>
      <c r="N1447" s="55"/>
      <c r="O1447" s="55"/>
      <c r="P1447" s="55"/>
      <c r="Q1447" s="55"/>
      <c r="R1447" s="55"/>
      <c r="S1447" s="22"/>
      <c r="T1447" s="40"/>
      <c r="U1447" s="40"/>
      <c r="V1447" s="40"/>
      <c r="W1447" s="40"/>
      <c r="X1447" s="40"/>
      <c r="Y1447" s="40"/>
      <c r="Z1447" s="22"/>
    </row>
    <row r="1448" spans="11:26" ht="15" customHeight="1">
      <c r="K1448" s="55"/>
      <c r="M1448" s="55"/>
      <c r="N1448" s="55"/>
      <c r="O1448" s="55"/>
      <c r="P1448" s="55"/>
      <c r="Q1448" s="55"/>
      <c r="R1448" s="55"/>
      <c r="S1448" s="22"/>
      <c r="T1448" s="40"/>
      <c r="U1448" s="40"/>
      <c r="V1448" s="40"/>
      <c r="W1448" s="40"/>
      <c r="X1448" s="40"/>
      <c r="Y1448" s="40"/>
      <c r="Z1448" s="22"/>
    </row>
    <row r="1449" spans="11:26" ht="15" customHeight="1">
      <c r="K1449" s="55"/>
      <c r="M1449" s="55"/>
      <c r="N1449" s="55"/>
      <c r="O1449" s="55"/>
      <c r="P1449" s="55"/>
      <c r="Q1449" s="55"/>
      <c r="R1449" s="55"/>
      <c r="S1449" s="22"/>
      <c r="T1449" s="40"/>
      <c r="U1449" s="40"/>
      <c r="V1449" s="40"/>
      <c r="W1449" s="40"/>
      <c r="X1449" s="40"/>
      <c r="Y1449" s="40"/>
      <c r="Z1449" s="22"/>
    </row>
    <row r="1450" spans="11:26" ht="15" customHeight="1">
      <c r="K1450" s="55"/>
      <c r="M1450" s="55"/>
      <c r="N1450" s="55"/>
      <c r="O1450" s="55"/>
      <c r="P1450" s="55"/>
      <c r="Q1450" s="55"/>
      <c r="R1450" s="55"/>
      <c r="S1450" s="22"/>
      <c r="T1450" s="40"/>
      <c r="U1450" s="40"/>
      <c r="V1450" s="40"/>
      <c r="W1450" s="40"/>
      <c r="X1450" s="40"/>
      <c r="Y1450" s="40"/>
      <c r="Z1450" s="22"/>
    </row>
    <row r="1451" spans="11:26" ht="15" customHeight="1">
      <c r="K1451" s="55"/>
      <c r="M1451" s="55"/>
      <c r="N1451" s="55"/>
      <c r="O1451" s="55"/>
      <c r="P1451" s="55"/>
      <c r="Q1451" s="55"/>
      <c r="R1451" s="55"/>
      <c r="S1451" s="22"/>
      <c r="T1451" s="40"/>
      <c r="U1451" s="40"/>
      <c r="V1451" s="40"/>
      <c r="W1451" s="40"/>
      <c r="X1451" s="40"/>
      <c r="Y1451" s="40"/>
      <c r="Z1451" s="22"/>
    </row>
    <row r="1452" spans="11:26" ht="15" customHeight="1">
      <c r="K1452" s="55"/>
      <c r="M1452" s="55"/>
      <c r="N1452" s="55"/>
      <c r="O1452" s="55"/>
      <c r="P1452" s="55"/>
      <c r="Q1452" s="55"/>
      <c r="R1452" s="55"/>
      <c r="S1452" s="22"/>
      <c r="T1452" s="40"/>
      <c r="U1452" s="40"/>
      <c r="V1452" s="40"/>
      <c r="W1452" s="40"/>
      <c r="X1452" s="40"/>
      <c r="Y1452" s="40"/>
      <c r="Z1452" s="22"/>
    </row>
    <row r="1453" spans="11:26" ht="15" customHeight="1">
      <c r="K1453" s="55"/>
      <c r="M1453" s="55"/>
      <c r="N1453" s="55"/>
      <c r="O1453" s="55"/>
      <c r="P1453" s="55"/>
      <c r="Q1453" s="55"/>
      <c r="R1453" s="55"/>
      <c r="S1453" s="22"/>
      <c r="T1453" s="40"/>
      <c r="U1453" s="40"/>
      <c r="V1453" s="40"/>
      <c r="W1453" s="40"/>
      <c r="X1453" s="40"/>
      <c r="Y1453" s="40"/>
      <c r="Z1453" s="22"/>
    </row>
    <row r="1454" spans="11:26" ht="15" customHeight="1">
      <c r="K1454" s="55"/>
      <c r="M1454" s="55"/>
      <c r="N1454" s="55"/>
      <c r="O1454" s="55"/>
      <c r="P1454" s="55"/>
      <c r="Q1454" s="55"/>
      <c r="R1454" s="55"/>
      <c r="S1454" s="22"/>
      <c r="T1454" s="40"/>
      <c r="U1454" s="40"/>
      <c r="V1454" s="40"/>
      <c r="W1454" s="40"/>
      <c r="X1454" s="40"/>
      <c r="Y1454" s="40"/>
      <c r="Z1454" s="22"/>
    </row>
    <row r="1455" spans="11:26" ht="15" customHeight="1">
      <c r="K1455" s="55"/>
      <c r="M1455" s="55"/>
      <c r="N1455" s="55"/>
      <c r="O1455" s="55"/>
      <c r="P1455" s="55"/>
      <c r="Q1455" s="55"/>
      <c r="R1455" s="55"/>
      <c r="S1455" s="22"/>
      <c r="T1455" s="40"/>
      <c r="U1455" s="40"/>
      <c r="V1455" s="40"/>
      <c r="W1455" s="40"/>
      <c r="X1455" s="40"/>
      <c r="Y1455" s="40"/>
      <c r="Z1455" s="22"/>
    </row>
    <row r="1456" spans="11:26" ht="15" customHeight="1">
      <c r="K1456" s="55"/>
      <c r="M1456" s="55"/>
      <c r="N1456" s="55"/>
      <c r="O1456" s="55"/>
      <c r="P1456" s="55"/>
      <c r="Q1456" s="55"/>
      <c r="R1456" s="55"/>
      <c r="S1456" s="22"/>
      <c r="T1456" s="40"/>
      <c r="U1456" s="40"/>
      <c r="V1456" s="40"/>
      <c r="W1456" s="40"/>
      <c r="X1456" s="40"/>
      <c r="Y1456" s="40"/>
      <c r="Z1456" s="22"/>
    </row>
    <row r="1457" spans="11:26" ht="15" customHeight="1">
      <c r="K1457" s="55"/>
      <c r="M1457" s="55"/>
      <c r="N1457" s="55"/>
      <c r="O1457" s="55"/>
      <c r="P1457" s="55"/>
      <c r="Q1457" s="55"/>
      <c r="R1457" s="55"/>
      <c r="S1457" s="22"/>
      <c r="T1457" s="40"/>
      <c r="U1457" s="40"/>
      <c r="V1457" s="40"/>
      <c r="W1457" s="40"/>
      <c r="X1457" s="40"/>
      <c r="Y1457" s="40"/>
      <c r="Z1457" s="22"/>
    </row>
    <row r="1458" spans="11:26" ht="15" customHeight="1">
      <c r="K1458" s="55"/>
      <c r="M1458" s="55"/>
      <c r="N1458" s="55"/>
      <c r="O1458" s="55"/>
      <c r="P1458" s="55"/>
      <c r="Q1458" s="55"/>
      <c r="R1458" s="55"/>
      <c r="S1458" s="22"/>
      <c r="T1458" s="40"/>
      <c r="U1458" s="40"/>
      <c r="V1458" s="40"/>
      <c r="W1458" s="40"/>
      <c r="X1458" s="40"/>
      <c r="Y1458" s="40"/>
      <c r="Z1458" s="22"/>
    </row>
    <row r="1459" spans="11:26" ht="15" customHeight="1">
      <c r="K1459" s="55"/>
      <c r="M1459" s="55"/>
      <c r="N1459" s="55"/>
      <c r="O1459" s="55"/>
      <c r="P1459" s="55"/>
      <c r="Q1459" s="55"/>
      <c r="R1459" s="55"/>
      <c r="S1459" s="22"/>
      <c r="T1459" s="40"/>
      <c r="U1459" s="40"/>
      <c r="V1459" s="40"/>
      <c r="W1459" s="40"/>
      <c r="X1459" s="40"/>
      <c r="Y1459" s="40"/>
      <c r="Z1459" s="22"/>
    </row>
    <row r="1460" spans="11:26" ht="15" customHeight="1">
      <c r="K1460" s="55"/>
      <c r="M1460" s="55"/>
      <c r="N1460" s="55"/>
      <c r="O1460" s="55"/>
      <c r="P1460" s="55"/>
      <c r="Q1460" s="55"/>
      <c r="R1460" s="55"/>
      <c r="S1460" s="22"/>
      <c r="T1460" s="40"/>
      <c r="U1460" s="40"/>
      <c r="V1460" s="40"/>
      <c r="W1460" s="40"/>
      <c r="X1460" s="40"/>
      <c r="Y1460" s="40"/>
      <c r="Z1460" s="22"/>
    </row>
    <row r="1461" spans="11:26" ht="15" customHeight="1">
      <c r="K1461" s="55"/>
      <c r="M1461" s="55"/>
      <c r="N1461" s="55"/>
      <c r="O1461" s="55"/>
      <c r="P1461" s="55"/>
      <c r="Q1461" s="55"/>
      <c r="R1461" s="55"/>
      <c r="S1461" s="22"/>
      <c r="T1461" s="40"/>
      <c r="U1461" s="40"/>
      <c r="V1461" s="40"/>
      <c r="W1461" s="40"/>
      <c r="X1461" s="40"/>
      <c r="Y1461" s="40"/>
      <c r="Z1461" s="22"/>
    </row>
    <row r="1462" spans="11:26" ht="15" customHeight="1">
      <c r="K1462" s="55"/>
      <c r="M1462" s="55"/>
      <c r="N1462" s="55"/>
      <c r="O1462" s="55"/>
      <c r="P1462" s="55"/>
      <c r="Q1462" s="55"/>
      <c r="R1462" s="55"/>
      <c r="S1462" s="22"/>
      <c r="T1462" s="40"/>
      <c r="U1462" s="40"/>
      <c r="V1462" s="40"/>
      <c r="W1462" s="40"/>
      <c r="X1462" s="40"/>
      <c r="Y1462" s="40"/>
      <c r="Z1462" s="22"/>
    </row>
    <row r="1463" spans="11:26" ht="15" customHeight="1">
      <c r="K1463" s="55"/>
      <c r="M1463" s="55"/>
      <c r="N1463" s="55"/>
      <c r="O1463" s="55"/>
      <c r="P1463" s="55"/>
      <c r="Q1463" s="55"/>
      <c r="R1463" s="55"/>
      <c r="S1463" s="22"/>
      <c r="T1463" s="40"/>
      <c r="U1463" s="40"/>
      <c r="V1463" s="40"/>
      <c r="W1463" s="40"/>
      <c r="X1463" s="40"/>
      <c r="Y1463" s="40"/>
      <c r="Z1463" s="22"/>
    </row>
    <row r="1464" spans="11:26" ht="15" customHeight="1">
      <c r="K1464" s="55"/>
      <c r="M1464" s="55"/>
      <c r="N1464" s="55"/>
      <c r="O1464" s="55"/>
      <c r="P1464" s="55"/>
      <c r="Q1464" s="55"/>
      <c r="R1464" s="55"/>
      <c r="S1464" s="22"/>
      <c r="T1464" s="40"/>
      <c r="U1464" s="40"/>
      <c r="V1464" s="40"/>
      <c r="W1464" s="40"/>
      <c r="X1464" s="40"/>
      <c r="Y1464" s="40"/>
      <c r="Z1464" s="22"/>
    </row>
    <row r="1465" spans="11:26" ht="15" customHeight="1">
      <c r="K1465" s="55"/>
      <c r="M1465" s="55"/>
      <c r="N1465" s="55"/>
      <c r="O1465" s="55"/>
      <c r="P1465" s="55"/>
      <c r="Q1465" s="55"/>
      <c r="R1465" s="55"/>
      <c r="S1465" s="22"/>
      <c r="T1465" s="40"/>
      <c r="U1465" s="40"/>
      <c r="V1465" s="40"/>
      <c r="W1465" s="40"/>
      <c r="X1465" s="40"/>
      <c r="Y1465" s="40"/>
      <c r="Z1465" s="22"/>
    </row>
    <row r="1466" spans="11:26" ht="15" customHeight="1">
      <c r="K1466" s="55"/>
      <c r="M1466" s="55"/>
      <c r="N1466" s="55"/>
      <c r="O1466" s="55"/>
      <c r="P1466" s="55"/>
      <c r="Q1466" s="55"/>
      <c r="R1466" s="55"/>
      <c r="S1466" s="22"/>
      <c r="T1466" s="40"/>
      <c r="U1466" s="40"/>
      <c r="V1466" s="40"/>
      <c r="W1466" s="40"/>
      <c r="X1466" s="40"/>
      <c r="Y1466" s="40"/>
      <c r="Z1466" s="22"/>
    </row>
    <row r="1467" spans="11:26" ht="15" customHeight="1">
      <c r="K1467" s="55"/>
      <c r="M1467" s="55"/>
      <c r="N1467" s="55"/>
      <c r="O1467" s="55"/>
      <c r="P1467" s="55"/>
      <c r="Q1467" s="55"/>
      <c r="R1467" s="55"/>
      <c r="S1467" s="22"/>
      <c r="T1467" s="40"/>
      <c r="U1467" s="40"/>
      <c r="V1467" s="40"/>
      <c r="W1467" s="40"/>
      <c r="X1467" s="40"/>
      <c r="Y1467" s="40"/>
      <c r="Z1467" s="22"/>
    </row>
    <row r="1468" spans="11:26" ht="15" customHeight="1">
      <c r="K1468" s="55"/>
      <c r="M1468" s="55"/>
      <c r="N1468" s="55"/>
      <c r="O1468" s="55"/>
      <c r="P1468" s="55"/>
      <c r="Q1468" s="55"/>
      <c r="R1468" s="55"/>
      <c r="S1468" s="22"/>
      <c r="T1468" s="40"/>
      <c r="U1468" s="40"/>
      <c r="V1468" s="40"/>
      <c r="W1468" s="40"/>
      <c r="X1468" s="40"/>
      <c r="Y1468" s="40"/>
      <c r="Z1468" s="22"/>
    </row>
    <row r="1469" spans="11:26" ht="15" customHeight="1">
      <c r="K1469" s="55"/>
      <c r="M1469" s="55"/>
      <c r="N1469" s="55"/>
      <c r="O1469" s="55"/>
      <c r="P1469" s="55"/>
      <c r="Q1469" s="55"/>
      <c r="R1469" s="55"/>
      <c r="S1469" s="22"/>
      <c r="T1469" s="40"/>
      <c r="U1469" s="40"/>
      <c r="V1469" s="40"/>
      <c r="W1469" s="40"/>
      <c r="X1469" s="40"/>
      <c r="Y1469" s="40"/>
      <c r="Z1469" s="22"/>
    </row>
    <row r="1470" spans="11:26" ht="15" customHeight="1">
      <c r="K1470" s="55"/>
      <c r="M1470" s="55"/>
      <c r="N1470" s="55"/>
      <c r="O1470" s="55"/>
      <c r="P1470" s="55"/>
      <c r="Q1470" s="55"/>
      <c r="R1470" s="55"/>
      <c r="S1470" s="22"/>
      <c r="T1470" s="40"/>
      <c r="U1470" s="40"/>
      <c r="V1470" s="40"/>
      <c r="W1470" s="40"/>
      <c r="X1470" s="40"/>
      <c r="Y1470" s="40"/>
      <c r="Z1470" s="22"/>
    </row>
    <row r="1471" spans="11:26" ht="15" customHeight="1">
      <c r="K1471" s="55"/>
      <c r="M1471" s="55"/>
      <c r="N1471" s="55"/>
      <c r="O1471" s="55"/>
      <c r="P1471" s="55"/>
      <c r="Q1471" s="55"/>
      <c r="R1471" s="55"/>
      <c r="S1471" s="22"/>
      <c r="T1471" s="40"/>
      <c r="U1471" s="40"/>
      <c r="V1471" s="40"/>
      <c r="W1471" s="40"/>
      <c r="X1471" s="40"/>
      <c r="Y1471" s="40"/>
      <c r="Z1471" s="22"/>
    </row>
    <row r="1472" spans="11:26" ht="15" customHeight="1">
      <c r="K1472" s="55"/>
      <c r="M1472" s="55"/>
      <c r="N1472" s="55"/>
      <c r="O1472" s="55"/>
      <c r="P1472" s="55"/>
      <c r="Q1472" s="55"/>
      <c r="R1472" s="55"/>
      <c r="S1472" s="22"/>
      <c r="T1472" s="40"/>
      <c r="U1472" s="40"/>
      <c r="V1472" s="40"/>
      <c r="W1472" s="40"/>
      <c r="X1472" s="40"/>
      <c r="Y1472" s="40"/>
      <c r="Z1472" s="22"/>
    </row>
    <row r="1473" spans="11:26" ht="15" customHeight="1">
      <c r="K1473" s="55"/>
      <c r="M1473" s="55"/>
      <c r="N1473" s="55"/>
      <c r="O1473" s="55"/>
      <c r="P1473" s="55"/>
      <c r="Q1473" s="55"/>
      <c r="R1473" s="55"/>
      <c r="S1473" s="22"/>
      <c r="T1473" s="40"/>
      <c r="U1473" s="40"/>
      <c r="V1473" s="40"/>
      <c r="W1473" s="40"/>
      <c r="X1473" s="40"/>
      <c r="Y1473" s="40"/>
      <c r="Z1473" s="22"/>
    </row>
    <row r="1474" spans="11:26" ht="15" customHeight="1">
      <c r="K1474" s="55"/>
      <c r="M1474" s="55"/>
      <c r="N1474" s="55"/>
      <c r="O1474" s="55"/>
      <c r="P1474" s="55"/>
      <c r="Q1474" s="55"/>
      <c r="R1474" s="55"/>
      <c r="S1474" s="22"/>
      <c r="T1474" s="40"/>
      <c r="U1474" s="40"/>
      <c r="V1474" s="40"/>
      <c r="W1474" s="40"/>
      <c r="X1474" s="40"/>
      <c r="Y1474" s="40"/>
      <c r="Z1474" s="22"/>
    </row>
    <row r="1475" spans="11:26" ht="15" customHeight="1">
      <c r="K1475" s="55"/>
      <c r="M1475" s="55"/>
      <c r="N1475" s="55"/>
      <c r="O1475" s="55"/>
      <c r="P1475" s="55"/>
      <c r="Q1475" s="55"/>
      <c r="R1475" s="55"/>
      <c r="S1475" s="22"/>
      <c r="T1475" s="40"/>
      <c r="U1475" s="40"/>
      <c r="V1475" s="40"/>
      <c r="W1475" s="40"/>
      <c r="X1475" s="40"/>
      <c r="Y1475" s="40"/>
      <c r="Z1475" s="22"/>
    </row>
    <row r="1476" spans="11:26" ht="15" customHeight="1">
      <c r="K1476" s="55"/>
      <c r="M1476" s="55"/>
      <c r="N1476" s="55"/>
      <c r="O1476" s="55"/>
      <c r="P1476" s="55"/>
      <c r="Q1476" s="55"/>
      <c r="R1476" s="55"/>
      <c r="S1476" s="22"/>
      <c r="T1476" s="40"/>
      <c r="U1476" s="40"/>
      <c r="V1476" s="40"/>
      <c r="W1476" s="40"/>
      <c r="X1476" s="40"/>
      <c r="Y1476" s="40"/>
      <c r="Z1476" s="22"/>
    </row>
    <row r="1477" spans="11:26" ht="15" customHeight="1">
      <c r="K1477" s="55"/>
      <c r="M1477" s="55"/>
      <c r="N1477" s="55"/>
      <c r="O1477" s="55"/>
      <c r="P1477" s="55"/>
      <c r="Q1477" s="55"/>
      <c r="R1477" s="55"/>
      <c r="S1477" s="22"/>
      <c r="T1477" s="40"/>
      <c r="U1477" s="40"/>
      <c r="V1477" s="40"/>
      <c r="W1477" s="40"/>
      <c r="X1477" s="40"/>
      <c r="Y1477" s="40"/>
      <c r="Z1477" s="22"/>
    </row>
    <row r="1478" spans="11:26" ht="15" customHeight="1">
      <c r="K1478" s="55"/>
      <c r="M1478" s="55"/>
      <c r="N1478" s="55"/>
      <c r="O1478" s="55"/>
      <c r="P1478" s="55"/>
      <c r="Q1478" s="55"/>
      <c r="R1478" s="55"/>
      <c r="S1478" s="22"/>
      <c r="T1478" s="40"/>
      <c r="U1478" s="40"/>
      <c r="V1478" s="40"/>
      <c r="W1478" s="40"/>
      <c r="X1478" s="40"/>
      <c r="Y1478" s="40"/>
      <c r="Z1478" s="22"/>
    </row>
    <row r="1479" spans="11:26" ht="15" customHeight="1">
      <c r="K1479" s="55"/>
      <c r="M1479" s="55"/>
      <c r="N1479" s="55"/>
      <c r="O1479" s="55"/>
      <c r="P1479" s="55"/>
      <c r="Q1479" s="55"/>
      <c r="R1479" s="55"/>
      <c r="S1479" s="22"/>
      <c r="T1479" s="40"/>
      <c r="U1479" s="40"/>
      <c r="V1479" s="40"/>
      <c r="W1479" s="40"/>
      <c r="X1479" s="40"/>
      <c r="Y1479" s="40"/>
      <c r="Z1479" s="22"/>
    </row>
    <row r="1480" spans="11:26" ht="15" customHeight="1">
      <c r="K1480" s="55"/>
      <c r="M1480" s="55"/>
      <c r="N1480" s="55"/>
      <c r="O1480" s="55"/>
      <c r="P1480" s="55"/>
      <c r="Q1480" s="55"/>
      <c r="R1480" s="55"/>
      <c r="S1480" s="22"/>
      <c r="T1480" s="40"/>
      <c r="U1480" s="40"/>
      <c r="V1480" s="40"/>
      <c r="W1480" s="40"/>
      <c r="X1480" s="40"/>
      <c r="Y1480" s="40"/>
      <c r="Z1480" s="22"/>
    </row>
    <row r="1481" spans="11:26" ht="15" customHeight="1">
      <c r="K1481" s="55"/>
      <c r="M1481" s="55"/>
      <c r="N1481" s="55"/>
      <c r="O1481" s="55"/>
      <c r="P1481" s="55"/>
      <c r="Q1481" s="55"/>
      <c r="R1481" s="55"/>
      <c r="S1481" s="22"/>
      <c r="T1481" s="40"/>
      <c r="U1481" s="40"/>
      <c r="V1481" s="40"/>
      <c r="W1481" s="40"/>
      <c r="X1481" s="40"/>
      <c r="Y1481" s="40"/>
      <c r="Z1481" s="22"/>
    </row>
    <row r="1482" spans="11:26" ht="15" customHeight="1">
      <c r="K1482" s="55"/>
      <c r="M1482" s="55"/>
      <c r="N1482" s="55"/>
      <c r="O1482" s="55"/>
      <c r="P1482" s="55"/>
      <c r="Q1482" s="55"/>
      <c r="R1482" s="55"/>
      <c r="S1482" s="22"/>
      <c r="T1482" s="40"/>
      <c r="U1482" s="40"/>
      <c r="V1482" s="40"/>
      <c r="W1482" s="40"/>
      <c r="X1482" s="40"/>
      <c r="Y1482" s="40"/>
      <c r="Z1482" s="22"/>
    </row>
    <row r="1483" spans="11:26" ht="15" customHeight="1">
      <c r="K1483" s="55"/>
      <c r="M1483" s="55"/>
      <c r="N1483" s="55"/>
      <c r="O1483" s="55"/>
      <c r="P1483" s="55"/>
      <c r="Q1483" s="55"/>
      <c r="R1483" s="55"/>
      <c r="S1483" s="22"/>
      <c r="T1483" s="40"/>
      <c r="U1483" s="40"/>
      <c r="V1483" s="40"/>
      <c r="W1483" s="40"/>
      <c r="X1483" s="40"/>
      <c r="Y1483" s="40"/>
      <c r="Z1483" s="22"/>
    </row>
    <row r="1484" spans="11:26" ht="15" customHeight="1">
      <c r="K1484" s="55"/>
      <c r="M1484" s="55"/>
      <c r="N1484" s="55"/>
      <c r="O1484" s="55"/>
      <c r="P1484" s="55"/>
      <c r="Q1484" s="55"/>
      <c r="R1484" s="55"/>
      <c r="S1484" s="22"/>
      <c r="T1484" s="40"/>
      <c r="U1484" s="40"/>
      <c r="V1484" s="40"/>
      <c r="W1484" s="40"/>
      <c r="X1484" s="40"/>
      <c r="Y1484" s="40"/>
      <c r="Z1484" s="22"/>
    </row>
    <row r="1485" spans="11:26" ht="15" customHeight="1">
      <c r="K1485" s="55"/>
      <c r="M1485" s="55"/>
      <c r="N1485" s="55"/>
      <c r="O1485" s="55"/>
      <c r="P1485" s="55"/>
      <c r="Q1485" s="55"/>
      <c r="R1485" s="55"/>
      <c r="S1485" s="22"/>
      <c r="T1485" s="40"/>
      <c r="U1485" s="40"/>
      <c r="V1485" s="40"/>
      <c r="W1485" s="40"/>
      <c r="X1485" s="40"/>
      <c r="Y1485" s="40"/>
      <c r="Z1485" s="22"/>
    </row>
    <row r="1486" spans="11:26" ht="15" customHeight="1">
      <c r="K1486" s="55"/>
      <c r="M1486" s="55"/>
      <c r="N1486" s="55"/>
      <c r="O1486" s="55"/>
      <c r="P1486" s="55"/>
      <c r="Q1486" s="55"/>
      <c r="R1486" s="55"/>
      <c r="S1486" s="22"/>
      <c r="T1486" s="40"/>
      <c r="U1486" s="40"/>
      <c r="V1486" s="40"/>
      <c r="W1486" s="40"/>
      <c r="X1486" s="40"/>
      <c r="Y1486" s="40"/>
      <c r="Z1486" s="22"/>
    </row>
    <row r="1487" spans="11:26" ht="15" customHeight="1">
      <c r="K1487" s="55"/>
      <c r="M1487" s="55"/>
      <c r="N1487" s="55"/>
      <c r="O1487" s="55"/>
      <c r="P1487" s="55"/>
      <c r="Q1487" s="55"/>
      <c r="R1487" s="55"/>
      <c r="S1487" s="22"/>
      <c r="T1487" s="40"/>
      <c r="U1487" s="40"/>
      <c r="V1487" s="40"/>
      <c r="W1487" s="40"/>
      <c r="X1487" s="40"/>
      <c r="Y1487" s="40"/>
      <c r="Z1487" s="22"/>
    </row>
    <row r="1488" spans="11:26" ht="15" customHeight="1">
      <c r="K1488" s="55"/>
      <c r="M1488" s="55"/>
      <c r="N1488" s="55"/>
      <c r="O1488" s="55"/>
      <c r="P1488" s="55"/>
      <c r="Q1488" s="55"/>
      <c r="R1488" s="55"/>
      <c r="S1488" s="22"/>
      <c r="T1488" s="40"/>
      <c r="U1488" s="40"/>
      <c r="V1488" s="40"/>
      <c r="W1488" s="40"/>
      <c r="X1488" s="40"/>
      <c r="Y1488" s="40"/>
      <c r="Z1488" s="22"/>
    </row>
    <row r="1489" spans="11:26" ht="15" customHeight="1">
      <c r="K1489" s="55"/>
      <c r="M1489" s="55"/>
      <c r="N1489" s="55"/>
      <c r="O1489" s="55"/>
      <c r="P1489" s="55"/>
      <c r="Q1489" s="55"/>
      <c r="R1489" s="55"/>
      <c r="S1489" s="22"/>
      <c r="T1489" s="40"/>
      <c r="U1489" s="40"/>
      <c r="V1489" s="40"/>
      <c r="W1489" s="40"/>
      <c r="X1489" s="40"/>
      <c r="Y1489" s="40"/>
      <c r="Z1489" s="22"/>
    </row>
    <row r="1490" spans="11:26" ht="15" customHeight="1">
      <c r="K1490" s="55"/>
      <c r="M1490" s="55"/>
      <c r="N1490" s="55"/>
      <c r="O1490" s="55"/>
      <c r="P1490" s="55"/>
      <c r="Q1490" s="55"/>
      <c r="R1490" s="55"/>
      <c r="S1490" s="22"/>
      <c r="T1490" s="40"/>
      <c r="U1490" s="40"/>
      <c r="V1490" s="40"/>
      <c r="W1490" s="40"/>
      <c r="X1490" s="40"/>
      <c r="Y1490" s="40"/>
      <c r="Z1490" s="22"/>
    </row>
    <row r="1491" spans="11:26" ht="15" customHeight="1">
      <c r="K1491" s="55"/>
      <c r="M1491" s="55"/>
      <c r="N1491" s="55"/>
      <c r="O1491" s="55"/>
      <c r="P1491" s="55"/>
      <c r="Q1491" s="55"/>
      <c r="R1491" s="55"/>
      <c r="S1491" s="22"/>
      <c r="T1491" s="40"/>
      <c r="U1491" s="40"/>
      <c r="V1491" s="40"/>
      <c r="W1491" s="40"/>
      <c r="X1491" s="40"/>
      <c r="Y1491" s="40"/>
      <c r="Z1491" s="22"/>
    </row>
    <row r="1492" spans="11:26" ht="15" customHeight="1">
      <c r="K1492" s="55"/>
      <c r="M1492" s="55"/>
      <c r="N1492" s="55"/>
      <c r="O1492" s="55"/>
      <c r="P1492" s="55"/>
      <c r="Q1492" s="55"/>
      <c r="R1492" s="55"/>
      <c r="S1492" s="22"/>
      <c r="T1492" s="40"/>
      <c r="U1492" s="40"/>
      <c r="V1492" s="40"/>
      <c r="W1492" s="40"/>
      <c r="X1492" s="40"/>
      <c r="Y1492" s="40"/>
      <c r="Z1492" s="22"/>
    </row>
    <row r="1493" spans="11:26" ht="15" customHeight="1">
      <c r="K1493" s="55"/>
      <c r="M1493" s="55"/>
      <c r="N1493" s="55"/>
      <c r="O1493" s="55"/>
      <c r="P1493" s="55"/>
      <c r="Q1493" s="55"/>
      <c r="R1493" s="55"/>
      <c r="S1493" s="22"/>
      <c r="T1493" s="40"/>
      <c r="U1493" s="40"/>
      <c r="V1493" s="40"/>
      <c r="W1493" s="40"/>
      <c r="X1493" s="40"/>
      <c r="Y1493" s="40"/>
      <c r="Z1493" s="22"/>
    </row>
    <row r="1494" spans="11:26" ht="15" customHeight="1">
      <c r="K1494" s="55"/>
      <c r="M1494" s="55"/>
      <c r="N1494" s="55"/>
      <c r="O1494" s="55"/>
      <c r="P1494" s="55"/>
      <c r="Q1494" s="55"/>
      <c r="R1494" s="55"/>
      <c r="S1494" s="22"/>
      <c r="T1494" s="40"/>
      <c r="U1494" s="40"/>
      <c r="V1494" s="40"/>
      <c r="W1494" s="40"/>
      <c r="X1494" s="40"/>
      <c r="Y1494" s="40"/>
      <c r="Z1494" s="22"/>
    </row>
    <row r="1495" spans="11:26" ht="15" customHeight="1">
      <c r="K1495" s="55"/>
      <c r="M1495" s="55"/>
      <c r="N1495" s="55"/>
      <c r="O1495" s="55"/>
      <c r="P1495" s="55"/>
      <c r="Q1495" s="55"/>
      <c r="R1495" s="55"/>
      <c r="S1495" s="40"/>
      <c r="T1495" s="40"/>
      <c r="U1495" s="40"/>
      <c r="V1495" s="40"/>
      <c r="W1495" s="40"/>
      <c r="X1495" s="40"/>
      <c r="Y1495" s="40"/>
      <c r="Z1495" s="22"/>
    </row>
    <row r="1496" spans="11:26" ht="15" customHeight="1">
      <c r="K1496" s="55"/>
      <c r="M1496" s="55"/>
      <c r="N1496" s="55"/>
      <c r="O1496" s="55"/>
      <c r="P1496" s="55"/>
      <c r="Q1496" s="55"/>
      <c r="R1496" s="55"/>
      <c r="S1496" s="40"/>
      <c r="T1496" s="40"/>
      <c r="U1496" s="40"/>
      <c r="V1496" s="40"/>
      <c r="W1496" s="40"/>
      <c r="X1496" s="40"/>
      <c r="Y1496" s="40"/>
      <c r="Z1496" s="22"/>
    </row>
    <row r="1497" spans="11:26" ht="15" customHeight="1">
      <c r="K1497" s="55"/>
      <c r="M1497" s="55"/>
      <c r="N1497" s="55"/>
      <c r="O1497" s="55"/>
      <c r="P1497" s="55"/>
      <c r="Q1497" s="55"/>
      <c r="R1497" s="55"/>
      <c r="S1497" s="40"/>
      <c r="T1497" s="40"/>
      <c r="U1497" s="40"/>
      <c r="V1497" s="40"/>
      <c r="W1497" s="40"/>
      <c r="X1497" s="40"/>
      <c r="Y1497" s="40"/>
      <c r="Z1497" s="22"/>
    </row>
    <row r="1498" spans="11:26" ht="15" customHeight="1">
      <c r="K1498" s="55"/>
      <c r="M1498" s="55"/>
      <c r="N1498" s="55"/>
      <c r="O1498" s="55"/>
      <c r="P1498" s="55"/>
      <c r="Q1498" s="55"/>
      <c r="R1498" s="55"/>
      <c r="S1498" s="40"/>
      <c r="T1498" s="40"/>
      <c r="U1498" s="40"/>
      <c r="V1498" s="40"/>
      <c r="W1498" s="40"/>
      <c r="X1498" s="40"/>
      <c r="Y1498" s="40"/>
      <c r="Z1498" s="22"/>
    </row>
    <row r="1499" spans="11:26" ht="15" customHeight="1">
      <c r="K1499" s="55"/>
      <c r="M1499" s="55"/>
      <c r="N1499" s="55"/>
      <c r="O1499" s="55"/>
      <c r="P1499" s="55"/>
      <c r="Q1499" s="55"/>
      <c r="R1499" s="55"/>
      <c r="S1499" s="40"/>
      <c r="T1499" s="40"/>
      <c r="U1499" s="40"/>
      <c r="V1499" s="40"/>
      <c r="W1499" s="40"/>
      <c r="X1499" s="40"/>
      <c r="Y1499" s="40"/>
      <c r="Z1499" s="22"/>
    </row>
    <row r="1500" spans="11:26" ht="15" customHeight="1">
      <c r="K1500" s="55"/>
      <c r="M1500" s="55"/>
      <c r="N1500" s="55"/>
      <c r="O1500" s="55"/>
      <c r="P1500" s="55"/>
      <c r="Q1500" s="55"/>
      <c r="R1500" s="55"/>
      <c r="S1500" s="40"/>
      <c r="T1500" s="40"/>
      <c r="U1500" s="40"/>
      <c r="V1500" s="40"/>
      <c r="W1500" s="40"/>
      <c r="X1500" s="40"/>
      <c r="Y1500" s="40"/>
      <c r="Z1500" s="40"/>
    </row>
    <row r="1501" spans="11:26" ht="15" customHeight="1">
      <c r="K1501" s="55"/>
      <c r="M1501" s="55"/>
      <c r="N1501" s="55"/>
      <c r="O1501" s="55"/>
      <c r="P1501" s="55"/>
      <c r="Q1501" s="55"/>
      <c r="R1501" s="55"/>
      <c r="S1501" s="40"/>
      <c r="T1501" s="40"/>
      <c r="U1501" s="40"/>
      <c r="V1501" s="40"/>
      <c r="W1501" s="40"/>
      <c r="X1501" s="40"/>
      <c r="Y1501" s="40"/>
      <c r="Z1501" s="40"/>
    </row>
    <row r="1502" spans="11:26" ht="15" customHeight="1">
      <c r="K1502" s="55"/>
      <c r="M1502" s="55"/>
      <c r="N1502" s="55"/>
      <c r="O1502" s="55"/>
      <c r="P1502" s="55"/>
      <c r="Q1502" s="55"/>
      <c r="R1502" s="55"/>
      <c r="S1502" s="40"/>
      <c r="T1502" s="40"/>
      <c r="U1502" s="40"/>
      <c r="V1502" s="40"/>
      <c r="W1502" s="40"/>
      <c r="X1502" s="40"/>
      <c r="Y1502" s="40"/>
      <c r="Z1502" s="40"/>
    </row>
    <row r="1503" spans="11:26" ht="15" customHeight="1">
      <c r="K1503" s="55"/>
      <c r="M1503" s="55"/>
      <c r="N1503" s="55"/>
      <c r="O1503" s="55"/>
      <c r="P1503" s="55"/>
      <c r="Q1503" s="55"/>
      <c r="R1503" s="55"/>
      <c r="S1503" s="40"/>
      <c r="T1503" s="40"/>
      <c r="U1503" s="40"/>
      <c r="V1503" s="40"/>
      <c r="W1503" s="40"/>
      <c r="X1503" s="40"/>
      <c r="Y1503" s="40"/>
      <c r="Z1503" s="40"/>
    </row>
    <row r="1504" spans="11:26" ht="15" customHeight="1">
      <c r="K1504" s="55"/>
      <c r="M1504" s="55"/>
      <c r="N1504" s="55"/>
      <c r="O1504" s="55"/>
      <c r="P1504" s="55"/>
      <c r="Q1504" s="55"/>
      <c r="R1504" s="55"/>
      <c r="S1504" s="40"/>
      <c r="T1504" s="40"/>
      <c r="U1504" s="40"/>
      <c r="V1504" s="40"/>
      <c r="W1504" s="40"/>
      <c r="X1504" s="40"/>
      <c r="Y1504" s="40"/>
      <c r="Z1504" s="40"/>
    </row>
    <row r="1505" spans="11:26" ht="15" customHeight="1">
      <c r="K1505" s="55"/>
      <c r="M1505" s="55"/>
      <c r="N1505" s="55"/>
      <c r="O1505" s="55"/>
      <c r="P1505" s="55"/>
      <c r="Q1505" s="55"/>
      <c r="R1505" s="55"/>
      <c r="S1505" s="40"/>
      <c r="T1505" s="40"/>
      <c r="U1505" s="40"/>
      <c r="V1505" s="40"/>
      <c r="W1505" s="40"/>
      <c r="X1505" s="40"/>
      <c r="Y1505" s="40"/>
      <c r="Z1505" s="40"/>
    </row>
    <row r="1506" spans="11:26" ht="15" customHeight="1">
      <c r="K1506" s="55"/>
      <c r="M1506" s="55"/>
      <c r="N1506" s="55"/>
      <c r="O1506" s="55"/>
      <c r="P1506" s="55"/>
      <c r="Q1506" s="55"/>
      <c r="R1506" s="55"/>
      <c r="S1506" s="40"/>
      <c r="T1506" s="40"/>
      <c r="U1506" s="40"/>
      <c r="V1506" s="40"/>
      <c r="W1506" s="40"/>
      <c r="X1506" s="40"/>
      <c r="Y1506" s="40"/>
      <c r="Z1506" s="40"/>
    </row>
    <row r="1507" spans="11:26" ht="15" customHeight="1">
      <c r="K1507" s="55"/>
      <c r="M1507" s="55"/>
      <c r="N1507" s="55"/>
      <c r="O1507" s="55"/>
      <c r="P1507" s="55"/>
      <c r="Q1507" s="55"/>
      <c r="R1507" s="55"/>
      <c r="S1507" s="40"/>
      <c r="T1507" s="40"/>
      <c r="U1507" s="40"/>
      <c r="V1507" s="40"/>
      <c r="W1507" s="40"/>
      <c r="X1507" s="40"/>
      <c r="Y1507" s="40"/>
      <c r="Z1507" s="40"/>
    </row>
    <row r="1508" spans="11:26" ht="15" customHeight="1">
      <c r="K1508" s="55"/>
      <c r="M1508" s="55"/>
      <c r="N1508" s="55"/>
      <c r="O1508" s="55"/>
      <c r="P1508" s="55"/>
      <c r="Q1508" s="55"/>
      <c r="R1508" s="55"/>
      <c r="S1508" s="40"/>
      <c r="T1508" s="40"/>
      <c r="U1508" s="40"/>
      <c r="V1508" s="40"/>
      <c r="W1508" s="40"/>
      <c r="X1508" s="40"/>
      <c r="Y1508" s="40"/>
      <c r="Z1508" s="40"/>
    </row>
    <row r="1509" spans="11:26" ht="15" customHeight="1">
      <c r="K1509" s="55"/>
      <c r="M1509" s="55"/>
      <c r="N1509" s="55"/>
      <c r="O1509" s="55"/>
      <c r="P1509" s="55"/>
      <c r="Q1509" s="55"/>
      <c r="R1509" s="55"/>
      <c r="S1509" s="40"/>
      <c r="T1509" s="40"/>
      <c r="U1509" s="40"/>
      <c r="V1509" s="40"/>
      <c r="W1509" s="40"/>
      <c r="X1509" s="40"/>
      <c r="Y1509" s="40"/>
      <c r="Z1509" s="40"/>
    </row>
    <row r="1510" spans="11:26" ht="15" customHeight="1">
      <c r="K1510" s="55"/>
      <c r="M1510" s="55"/>
      <c r="N1510" s="55"/>
      <c r="O1510" s="55"/>
      <c r="P1510" s="55"/>
      <c r="Q1510" s="55"/>
      <c r="R1510" s="55"/>
      <c r="S1510" s="40"/>
      <c r="T1510" s="40"/>
      <c r="U1510" s="40"/>
      <c r="V1510" s="40"/>
      <c r="W1510" s="40"/>
      <c r="X1510" s="40"/>
      <c r="Y1510" s="40"/>
      <c r="Z1510" s="40"/>
    </row>
    <row r="1511" spans="11:26" ht="15" customHeight="1">
      <c r="K1511" s="55"/>
      <c r="M1511" s="55"/>
      <c r="N1511" s="55"/>
      <c r="O1511" s="55"/>
      <c r="P1511" s="55"/>
      <c r="Q1511" s="55"/>
      <c r="R1511" s="55"/>
      <c r="S1511" s="40"/>
      <c r="T1511" s="40"/>
      <c r="U1511" s="40"/>
      <c r="V1511" s="40"/>
      <c r="W1511" s="40"/>
      <c r="X1511" s="40"/>
      <c r="Y1511" s="40"/>
      <c r="Z1511" s="40"/>
    </row>
    <row r="1512" spans="11:26" ht="15" customHeight="1">
      <c r="K1512" s="55"/>
      <c r="M1512" s="55"/>
      <c r="N1512" s="55"/>
      <c r="O1512" s="55"/>
      <c r="P1512" s="55"/>
      <c r="Q1512" s="55"/>
      <c r="R1512" s="55"/>
      <c r="S1512" s="40"/>
      <c r="T1512" s="40"/>
      <c r="U1512" s="40"/>
      <c r="V1512" s="40"/>
      <c r="W1512" s="40"/>
      <c r="X1512" s="40"/>
      <c r="Y1512" s="40"/>
      <c r="Z1512" s="40"/>
    </row>
    <row r="1513" spans="11:26" ht="15" customHeight="1">
      <c r="K1513" s="55"/>
      <c r="M1513" s="55"/>
      <c r="N1513" s="55"/>
      <c r="O1513" s="55"/>
      <c r="P1513" s="55"/>
      <c r="Q1513" s="55"/>
      <c r="R1513" s="55"/>
      <c r="S1513" s="40"/>
      <c r="T1513" s="40"/>
      <c r="U1513" s="40"/>
      <c r="V1513" s="40"/>
      <c r="W1513" s="40"/>
      <c r="X1513" s="40"/>
      <c r="Y1513" s="40"/>
      <c r="Z1513" s="40"/>
    </row>
    <row r="1514" spans="11:26" ht="15" customHeight="1">
      <c r="K1514" s="55"/>
      <c r="M1514" s="55"/>
      <c r="N1514" s="55"/>
      <c r="O1514" s="55"/>
      <c r="P1514" s="55"/>
      <c r="Q1514" s="55"/>
      <c r="R1514" s="55"/>
      <c r="S1514" s="40"/>
      <c r="T1514" s="40"/>
      <c r="U1514" s="40"/>
      <c r="V1514" s="40"/>
      <c r="W1514" s="40"/>
      <c r="X1514" s="40"/>
      <c r="Y1514" s="40"/>
      <c r="Z1514" s="40"/>
    </row>
    <row r="1515" spans="11:26" ht="15" customHeight="1">
      <c r="K1515" s="55"/>
      <c r="M1515" s="55"/>
      <c r="N1515" s="55"/>
      <c r="O1515" s="55"/>
      <c r="P1515" s="55"/>
      <c r="Q1515" s="55"/>
      <c r="R1515" s="55"/>
      <c r="S1515" s="40"/>
      <c r="T1515" s="40"/>
      <c r="U1515" s="40"/>
      <c r="V1515" s="40"/>
      <c r="W1515" s="40"/>
      <c r="X1515" s="40"/>
      <c r="Y1515" s="40"/>
      <c r="Z1515" s="40"/>
    </row>
    <row r="1516" spans="11:26" ht="15" customHeight="1">
      <c r="K1516" s="55"/>
      <c r="M1516" s="55"/>
      <c r="N1516" s="55"/>
      <c r="O1516" s="55"/>
      <c r="P1516" s="55"/>
      <c r="Q1516" s="55"/>
      <c r="R1516" s="55"/>
      <c r="S1516" s="40"/>
      <c r="T1516" s="40"/>
      <c r="U1516" s="40"/>
      <c r="V1516" s="40"/>
      <c r="W1516" s="40"/>
      <c r="X1516" s="40"/>
      <c r="Y1516" s="40"/>
      <c r="Z1516" s="40"/>
    </row>
    <row r="1517" spans="11:26" ht="15" customHeight="1">
      <c r="K1517" s="55"/>
      <c r="M1517" s="55"/>
      <c r="N1517" s="55"/>
      <c r="O1517" s="55"/>
      <c r="P1517" s="55"/>
      <c r="Q1517" s="55"/>
      <c r="R1517" s="55"/>
      <c r="S1517" s="40"/>
      <c r="T1517" s="40"/>
      <c r="U1517" s="40"/>
      <c r="V1517" s="40"/>
      <c r="W1517" s="40"/>
      <c r="X1517" s="40"/>
      <c r="Y1517" s="40"/>
      <c r="Z1517" s="40"/>
    </row>
    <row r="1518" spans="11:26" ht="15" customHeight="1">
      <c r="K1518" s="55"/>
      <c r="M1518" s="55"/>
      <c r="N1518" s="55"/>
      <c r="O1518" s="55"/>
      <c r="P1518" s="55"/>
      <c r="Q1518" s="55"/>
      <c r="R1518" s="55"/>
      <c r="S1518" s="40"/>
      <c r="T1518" s="40"/>
      <c r="U1518" s="40"/>
      <c r="V1518" s="40"/>
      <c r="W1518" s="40"/>
      <c r="X1518" s="40"/>
      <c r="Y1518" s="40"/>
      <c r="Z1518" s="40"/>
    </row>
    <row r="1519" spans="11:26" ht="15" customHeight="1">
      <c r="K1519" s="55"/>
      <c r="M1519" s="55"/>
      <c r="N1519" s="55"/>
      <c r="O1519" s="55"/>
      <c r="P1519" s="55"/>
      <c r="Q1519" s="55"/>
      <c r="R1519" s="55"/>
      <c r="S1519" s="40"/>
      <c r="T1519" s="40"/>
      <c r="U1519" s="40"/>
      <c r="V1519" s="40"/>
      <c r="W1519" s="40"/>
      <c r="X1519" s="40"/>
      <c r="Y1519" s="40"/>
      <c r="Z1519" s="40"/>
    </row>
    <row r="1520" spans="11:26" ht="15" customHeight="1">
      <c r="K1520" s="55"/>
      <c r="M1520" s="55"/>
      <c r="N1520" s="55"/>
      <c r="O1520" s="55"/>
      <c r="P1520" s="55"/>
      <c r="Q1520" s="55"/>
      <c r="R1520" s="55"/>
      <c r="S1520" s="40"/>
      <c r="T1520" s="40"/>
      <c r="U1520" s="40"/>
      <c r="V1520" s="40"/>
      <c r="W1520" s="40"/>
      <c r="X1520" s="40"/>
      <c r="Y1520" s="40"/>
      <c r="Z1520" s="40"/>
    </row>
    <row r="1521" spans="11:26" ht="15" customHeight="1">
      <c r="K1521" s="55"/>
      <c r="M1521" s="55"/>
      <c r="N1521" s="55"/>
      <c r="O1521" s="55"/>
      <c r="P1521" s="55"/>
      <c r="Q1521" s="55"/>
      <c r="R1521" s="55"/>
      <c r="S1521" s="40"/>
      <c r="T1521" s="40"/>
      <c r="U1521" s="40"/>
      <c r="V1521" s="40"/>
      <c r="W1521" s="40"/>
      <c r="X1521" s="40"/>
      <c r="Y1521" s="40"/>
      <c r="Z1521" s="40"/>
    </row>
    <row r="1522" spans="11:26" ht="15" customHeight="1">
      <c r="K1522" s="55"/>
      <c r="M1522" s="55"/>
      <c r="N1522" s="55"/>
      <c r="O1522" s="55"/>
      <c r="P1522" s="55"/>
      <c r="Q1522" s="55"/>
      <c r="R1522" s="55"/>
      <c r="S1522" s="40"/>
      <c r="T1522" s="40"/>
      <c r="U1522" s="40"/>
      <c r="V1522" s="40"/>
      <c r="W1522" s="40"/>
      <c r="X1522" s="40"/>
      <c r="Y1522" s="40"/>
      <c r="Z1522" s="40"/>
    </row>
    <row r="1523" spans="11:26" ht="15" customHeight="1">
      <c r="K1523" s="55"/>
      <c r="M1523" s="55"/>
      <c r="N1523" s="55"/>
      <c r="O1523" s="55"/>
      <c r="P1523" s="55"/>
      <c r="Q1523" s="55"/>
      <c r="R1523" s="55"/>
      <c r="S1523" s="40"/>
      <c r="T1523" s="40"/>
      <c r="U1523" s="40"/>
      <c r="V1523" s="40"/>
      <c r="W1523" s="40"/>
      <c r="X1523" s="40"/>
      <c r="Y1523" s="40"/>
      <c r="Z1523" s="40"/>
    </row>
    <row r="1524" spans="11:26" ht="15" customHeight="1">
      <c r="K1524" s="55"/>
      <c r="M1524" s="55"/>
      <c r="N1524" s="55"/>
      <c r="O1524" s="55"/>
      <c r="P1524" s="55"/>
      <c r="Q1524" s="55"/>
      <c r="R1524" s="55"/>
      <c r="S1524" s="40"/>
      <c r="T1524" s="40"/>
      <c r="U1524" s="40"/>
      <c r="V1524" s="40"/>
      <c r="W1524" s="40"/>
      <c r="X1524" s="40"/>
      <c r="Y1524" s="40"/>
      <c r="Z1524" s="40"/>
    </row>
    <row r="1525" spans="11:26" ht="15" customHeight="1">
      <c r="K1525" s="55"/>
      <c r="M1525" s="55"/>
      <c r="N1525" s="55"/>
      <c r="O1525" s="55"/>
      <c r="P1525" s="55"/>
      <c r="Q1525" s="55"/>
      <c r="R1525" s="55"/>
      <c r="S1525" s="40"/>
      <c r="T1525" s="40"/>
      <c r="U1525" s="40"/>
      <c r="V1525" s="40"/>
      <c r="W1525" s="40"/>
      <c r="X1525" s="40"/>
      <c r="Y1525" s="40"/>
      <c r="Z1525" s="40"/>
    </row>
    <row r="1526" spans="11:26" ht="15" customHeight="1">
      <c r="K1526" s="55"/>
      <c r="M1526" s="55"/>
      <c r="N1526" s="55"/>
      <c r="O1526" s="55"/>
      <c r="P1526" s="55"/>
      <c r="Q1526" s="55"/>
      <c r="R1526" s="55"/>
      <c r="S1526" s="40"/>
      <c r="T1526" s="40"/>
      <c r="U1526" s="40"/>
      <c r="V1526" s="40"/>
      <c r="W1526" s="40"/>
      <c r="X1526" s="40"/>
      <c r="Y1526" s="40"/>
      <c r="Z1526" s="40"/>
    </row>
    <row r="1527" spans="11:26" ht="15" customHeight="1">
      <c r="K1527" s="55"/>
      <c r="M1527" s="55"/>
      <c r="N1527" s="55"/>
      <c r="O1527" s="55"/>
      <c r="P1527" s="55"/>
      <c r="Q1527" s="55"/>
      <c r="R1527" s="55"/>
      <c r="S1527" s="40"/>
      <c r="T1527" s="40"/>
      <c r="U1527" s="40"/>
      <c r="V1527" s="40"/>
      <c r="W1527" s="40"/>
      <c r="X1527" s="40"/>
      <c r="Y1527" s="40"/>
      <c r="Z1527" s="40"/>
    </row>
    <row r="1528" spans="11:26" ht="15" customHeight="1">
      <c r="K1528" s="55"/>
      <c r="M1528" s="55"/>
      <c r="N1528" s="55"/>
      <c r="O1528" s="55"/>
      <c r="P1528" s="55"/>
      <c r="Q1528" s="55"/>
      <c r="R1528" s="55"/>
      <c r="S1528" s="40"/>
      <c r="T1528" s="40"/>
      <c r="U1528" s="40"/>
      <c r="V1528" s="40"/>
      <c r="W1528" s="40"/>
      <c r="X1528" s="40"/>
      <c r="Y1528" s="40"/>
      <c r="Z1528" s="40"/>
    </row>
    <row r="1529" spans="11:26" ht="15" customHeight="1">
      <c r="K1529" s="55"/>
      <c r="M1529" s="55"/>
      <c r="N1529" s="55"/>
      <c r="O1529" s="55"/>
      <c r="P1529" s="55"/>
      <c r="Q1529" s="55"/>
      <c r="R1529" s="55"/>
      <c r="S1529" s="40"/>
      <c r="T1529" s="40"/>
      <c r="U1529" s="40"/>
      <c r="V1529" s="40"/>
      <c r="W1529" s="40"/>
      <c r="X1529" s="40"/>
      <c r="Y1529" s="40"/>
      <c r="Z1529" s="40"/>
    </row>
    <row r="1530" spans="11:26" ht="15" customHeight="1">
      <c r="K1530" s="55"/>
      <c r="M1530" s="55"/>
      <c r="N1530" s="55"/>
      <c r="O1530" s="55"/>
      <c r="P1530" s="55"/>
      <c r="Q1530" s="55"/>
      <c r="R1530" s="55"/>
      <c r="S1530" s="40"/>
      <c r="T1530" s="40"/>
      <c r="U1530" s="40"/>
      <c r="V1530" s="40"/>
      <c r="W1530" s="40"/>
      <c r="X1530" s="40"/>
      <c r="Y1530" s="40"/>
      <c r="Z1530" s="40"/>
    </row>
    <row r="1531" spans="11:26" ht="15" customHeight="1">
      <c r="K1531" s="55"/>
      <c r="M1531" s="55"/>
      <c r="N1531" s="55"/>
      <c r="O1531" s="55"/>
      <c r="P1531" s="55"/>
      <c r="Q1531" s="55"/>
      <c r="R1531" s="55"/>
      <c r="S1531" s="40"/>
      <c r="T1531" s="40"/>
      <c r="U1531" s="40"/>
      <c r="V1531" s="40"/>
      <c r="W1531" s="40"/>
      <c r="X1531" s="40"/>
      <c r="Y1531" s="40"/>
      <c r="Z1531" s="40"/>
    </row>
    <row r="1532" spans="11:26" ht="15" customHeight="1">
      <c r="K1532" s="55"/>
      <c r="M1532" s="55"/>
      <c r="N1532" s="55"/>
      <c r="O1532" s="55"/>
      <c r="P1532" s="55"/>
      <c r="Q1532" s="55"/>
      <c r="R1532" s="55"/>
      <c r="S1532" s="40"/>
      <c r="T1532" s="40"/>
      <c r="U1532" s="40"/>
      <c r="V1532" s="40"/>
      <c r="W1532" s="40"/>
      <c r="X1532" s="40"/>
      <c r="Y1532" s="40"/>
      <c r="Z1532" s="40"/>
    </row>
    <row r="1533" spans="11:26" ht="15" customHeight="1">
      <c r="K1533" s="55"/>
      <c r="M1533" s="55"/>
      <c r="N1533" s="55"/>
      <c r="O1533" s="55"/>
      <c r="P1533" s="55"/>
      <c r="Q1533" s="55"/>
      <c r="R1533" s="55"/>
      <c r="S1533" s="40"/>
      <c r="T1533" s="40"/>
      <c r="U1533" s="40"/>
      <c r="V1533" s="40"/>
      <c r="W1533" s="40"/>
      <c r="X1533" s="40"/>
      <c r="Y1533" s="40"/>
      <c r="Z1533" s="40"/>
    </row>
    <row r="1534" spans="11:26" ht="15" customHeight="1">
      <c r="K1534" s="55"/>
      <c r="M1534" s="55"/>
      <c r="N1534" s="55"/>
      <c r="O1534" s="55"/>
      <c r="P1534" s="55"/>
      <c r="Q1534" s="55"/>
      <c r="R1534" s="55"/>
      <c r="S1534" s="40"/>
      <c r="T1534" s="40"/>
      <c r="U1534" s="40"/>
      <c r="V1534" s="40"/>
      <c r="W1534" s="40"/>
      <c r="X1534" s="40"/>
      <c r="Y1534" s="40"/>
      <c r="Z1534" s="40"/>
    </row>
    <row r="1535" spans="11:26" ht="15" customHeight="1">
      <c r="K1535" s="55"/>
      <c r="M1535" s="55"/>
      <c r="N1535" s="55"/>
      <c r="O1535" s="55"/>
      <c r="P1535" s="55"/>
      <c r="Q1535" s="55"/>
      <c r="R1535" s="55"/>
      <c r="S1535" s="40"/>
      <c r="T1535" s="40"/>
      <c r="U1535" s="40"/>
      <c r="V1535" s="40"/>
      <c r="W1535" s="40"/>
      <c r="X1535" s="40"/>
      <c r="Y1535" s="40"/>
      <c r="Z1535" s="40"/>
    </row>
    <row r="1536" spans="11:26" ht="15" customHeight="1">
      <c r="K1536" s="55"/>
      <c r="M1536" s="55"/>
      <c r="N1536" s="55"/>
      <c r="O1536" s="55"/>
      <c r="P1536" s="55"/>
      <c r="Q1536" s="55"/>
      <c r="R1536" s="55"/>
      <c r="S1536" s="40"/>
      <c r="T1536" s="40"/>
      <c r="U1536" s="40"/>
      <c r="V1536" s="40"/>
      <c r="W1536" s="40"/>
      <c r="X1536" s="40"/>
      <c r="Y1536" s="40"/>
      <c r="Z1536" s="40"/>
    </row>
    <row r="1537" spans="11:26" ht="15" customHeight="1">
      <c r="K1537" s="55"/>
      <c r="M1537" s="55"/>
      <c r="N1537" s="55"/>
      <c r="O1537" s="55"/>
      <c r="P1537" s="55"/>
      <c r="Q1537" s="55"/>
      <c r="R1537" s="55"/>
      <c r="S1537" s="40"/>
      <c r="T1537" s="40"/>
      <c r="U1537" s="40"/>
      <c r="V1537" s="40"/>
      <c r="W1537" s="40"/>
      <c r="X1537" s="40"/>
      <c r="Y1537" s="40"/>
      <c r="Z1537" s="40"/>
    </row>
    <row r="1538" spans="11:26" ht="15" customHeight="1">
      <c r="K1538" s="55"/>
      <c r="M1538" s="55"/>
      <c r="N1538" s="55"/>
      <c r="O1538" s="55"/>
      <c r="P1538" s="55"/>
      <c r="Q1538" s="55"/>
      <c r="R1538" s="55"/>
      <c r="S1538" s="40"/>
      <c r="T1538" s="40"/>
      <c r="U1538" s="40"/>
      <c r="V1538" s="40"/>
      <c r="W1538" s="40"/>
      <c r="X1538" s="40"/>
      <c r="Y1538" s="40"/>
      <c r="Z1538" s="40"/>
    </row>
    <row r="1539" spans="11:26" ht="15" customHeight="1">
      <c r="K1539" s="55"/>
      <c r="M1539" s="55"/>
      <c r="N1539" s="55"/>
      <c r="O1539" s="55"/>
      <c r="P1539" s="55"/>
      <c r="Q1539" s="55"/>
      <c r="R1539" s="55"/>
      <c r="S1539" s="40"/>
      <c r="T1539" s="40"/>
      <c r="U1539" s="40"/>
      <c r="V1539" s="40"/>
      <c r="W1539" s="40"/>
      <c r="X1539" s="40"/>
      <c r="Y1539" s="40"/>
      <c r="Z1539" s="40"/>
    </row>
    <row r="1540" spans="11:26" ht="15" customHeight="1">
      <c r="K1540" s="55"/>
      <c r="M1540" s="55"/>
      <c r="N1540" s="55"/>
      <c r="O1540" s="55"/>
      <c r="P1540" s="55"/>
      <c r="Q1540" s="55"/>
      <c r="R1540" s="55"/>
      <c r="S1540" s="40"/>
      <c r="T1540" s="40"/>
      <c r="U1540" s="40"/>
      <c r="V1540" s="40"/>
      <c r="W1540" s="40"/>
      <c r="X1540" s="40"/>
      <c r="Y1540" s="40"/>
      <c r="Z1540" s="40"/>
    </row>
    <row r="1541" spans="11:26" ht="15" customHeight="1">
      <c r="K1541" s="55"/>
      <c r="M1541" s="55"/>
      <c r="N1541" s="55"/>
      <c r="O1541" s="55"/>
      <c r="P1541" s="55"/>
      <c r="Q1541" s="55"/>
      <c r="R1541" s="55"/>
      <c r="S1541" s="40"/>
      <c r="T1541" s="40"/>
      <c r="U1541" s="40"/>
      <c r="V1541" s="40"/>
      <c r="W1541" s="40"/>
      <c r="X1541" s="40"/>
      <c r="Y1541" s="40"/>
      <c r="Z1541" s="40"/>
    </row>
    <row r="1542" spans="11:26" ht="15" customHeight="1">
      <c r="K1542" s="55"/>
      <c r="M1542" s="55"/>
      <c r="N1542" s="55"/>
      <c r="O1542" s="55"/>
      <c r="P1542" s="55"/>
      <c r="Q1542" s="55"/>
      <c r="R1542" s="55"/>
      <c r="S1542" s="40"/>
      <c r="T1542" s="40"/>
      <c r="U1542" s="40"/>
      <c r="V1542" s="40"/>
      <c r="W1542" s="40"/>
      <c r="X1542" s="40"/>
      <c r="Y1542" s="40"/>
      <c r="Z1542" s="40"/>
    </row>
    <row r="1543" spans="11:26" ht="15" customHeight="1">
      <c r="K1543" s="55"/>
      <c r="M1543" s="55"/>
      <c r="N1543" s="55"/>
      <c r="O1543" s="55"/>
      <c r="P1543" s="55"/>
      <c r="Q1543" s="55"/>
      <c r="R1543" s="55"/>
      <c r="S1543" s="40"/>
      <c r="T1543" s="40"/>
      <c r="U1543" s="40"/>
      <c r="V1543" s="40"/>
      <c r="W1543" s="40"/>
      <c r="X1543" s="40"/>
      <c r="Y1543" s="40"/>
      <c r="Z1543" s="40"/>
    </row>
    <row r="1544" spans="11:26" ht="15" customHeight="1">
      <c r="K1544" s="55"/>
      <c r="M1544" s="55"/>
      <c r="N1544" s="55"/>
      <c r="O1544" s="55"/>
      <c r="P1544" s="55"/>
      <c r="Q1544" s="55"/>
      <c r="R1544" s="55"/>
      <c r="S1544" s="40"/>
      <c r="T1544" s="40"/>
      <c r="U1544" s="40"/>
      <c r="V1544" s="40"/>
      <c r="W1544" s="40"/>
      <c r="X1544" s="40"/>
      <c r="Y1544" s="40"/>
      <c r="Z1544" s="40"/>
    </row>
    <row r="1545" spans="11:26" ht="15" customHeight="1">
      <c r="K1545" s="55"/>
      <c r="M1545" s="55"/>
      <c r="N1545" s="55"/>
      <c r="O1545" s="55"/>
      <c r="P1545" s="55"/>
      <c r="Q1545" s="55"/>
      <c r="R1545" s="55"/>
      <c r="S1545" s="40"/>
      <c r="T1545" s="40"/>
      <c r="U1545" s="40"/>
      <c r="V1545" s="40"/>
      <c r="W1545" s="40"/>
      <c r="X1545" s="40"/>
      <c r="Y1545" s="40"/>
      <c r="Z1545" s="40"/>
    </row>
    <row r="1546" spans="11:26" ht="15" customHeight="1">
      <c r="K1546" s="55"/>
      <c r="M1546" s="55"/>
      <c r="N1546" s="55"/>
      <c r="O1546" s="55"/>
      <c r="P1546" s="55"/>
      <c r="Q1546" s="55"/>
      <c r="R1546" s="55"/>
      <c r="S1546" s="40"/>
      <c r="T1546" s="40"/>
      <c r="U1546" s="40"/>
      <c r="V1546" s="40"/>
      <c r="W1546" s="40"/>
      <c r="X1546" s="40"/>
      <c r="Y1546" s="40"/>
      <c r="Z1546" s="40"/>
    </row>
    <row r="1547" spans="11:26" ht="15" customHeight="1">
      <c r="K1547" s="55"/>
      <c r="M1547" s="55"/>
      <c r="N1547" s="55"/>
      <c r="O1547" s="55"/>
      <c r="P1547" s="55"/>
      <c r="Q1547" s="55"/>
      <c r="R1547" s="55"/>
      <c r="S1547" s="40"/>
      <c r="T1547" s="40"/>
      <c r="U1547" s="40"/>
      <c r="V1547" s="40"/>
      <c r="W1547" s="40"/>
      <c r="X1547" s="40"/>
      <c r="Y1547" s="40"/>
      <c r="Z1547" s="40"/>
    </row>
    <row r="1548" spans="11:26" ht="15" customHeight="1">
      <c r="K1548" s="55"/>
      <c r="M1548" s="55"/>
      <c r="N1548" s="55"/>
      <c r="O1548" s="55"/>
      <c r="P1548" s="55"/>
      <c r="Q1548" s="55"/>
      <c r="R1548" s="55"/>
      <c r="S1548" s="40"/>
      <c r="T1548" s="40"/>
      <c r="U1548" s="40"/>
      <c r="V1548" s="40"/>
      <c r="W1548" s="40"/>
      <c r="X1548" s="40"/>
      <c r="Y1548" s="40"/>
      <c r="Z1548" s="40"/>
    </row>
    <row r="1549" spans="11:26" ht="15" customHeight="1">
      <c r="K1549" s="55"/>
      <c r="M1549" s="55"/>
      <c r="N1549" s="55"/>
      <c r="O1549" s="55"/>
      <c r="P1549" s="55"/>
      <c r="Q1549" s="55"/>
      <c r="R1549" s="55"/>
      <c r="S1549" s="40"/>
      <c r="T1549" s="40"/>
      <c r="U1549" s="40"/>
      <c r="V1549" s="40"/>
      <c r="W1549" s="40"/>
      <c r="X1549" s="40"/>
      <c r="Y1549" s="40"/>
      <c r="Z1549" s="40"/>
    </row>
    <row r="1550" spans="11:26" ht="15" customHeight="1">
      <c r="K1550" s="55"/>
      <c r="M1550" s="55"/>
      <c r="N1550" s="55"/>
      <c r="O1550" s="55"/>
      <c r="P1550" s="55"/>
      <c r="Q1550" s="55"/>
      <c r="R1550" s="55"/>
      <c r="S1550" s="40"/>
      <c r="T1550" s="40"/>
      <c r="U1550" s="40"/>
      <c r="V1550" s="40"/>
      <c r="W1550" s="40"/>
      <c r="X1550" s="40"/>
      <c r="Y1550" s="40"/>
      <c r="Z1550" s="40"/>
    </row>
    <row r="1551" spans="11:26" ht="15" customHeight="1">
      <c r="K1551" s="55"/>
      <c r="M1551" s="55"/>
      <c r="N1551" s="55"/>
      <c r="O1551" s="55"/>
      <c r="P1551" s="55"/>
      <c r="Q1551" s="55"/>
      <c r="R1551" s="55"/>
      <c r="S1551" s="40"/>
      <c r="T1551" s="40"/>
      <c r="U1551" s="40"/>
      <c r="V1551" s="40"/>
      <c r="W1551" s="40"/>
      <c r="X1551" s="40"/>
      <c r="Y1551" s="40"/>
      <c r="Z1551" s="40"/>
    </row>
    <row r="1552" spans="11:26" ht="15" customHeight="1">
      <c r="K1552" s="55"/>
      <c r="M1552" s="55"/>
      <c r="N1552" s="55"/>
      <c r="O1552" s="55"/>
      <c r="P1552" s="55"/>
      <c r="Q1552" s="55"/>
      <c r="R1552" s="55"/>
      <c r="S1552" s="40"/>
      <c r="T1552" s="40"/>
      <c r="U1552" s="40"/>
      <c r="V1552" s="40"/>
      <c r="W1552" s="40"/>
      <c r="X1552" s="40"/>
      <c r="Y1552" s="40"/>
      <c r="Z1552" s="40"/>
    </row>
    <row r="1553" spans="11:26" ht="15" customHeight="1">
      <c r="K1553" s="55"/>
      <c r="M1553" s="55"/>
      <c r="N1553" s="55"/>
      <c r="O1553" s="55"/>
      <c r="P1553" s="55"/>
      <c r="Q1553" s="55"/>
      <c r="R1553" s="55"/>
      <c r="S1553" s="40"/>
      <c r="T1553" s="40"/>
      <c r="U1553" s="40"/>
      <c r="V1553" s="40"/>
      <c r="W1553" s="40"/>
      <c r="X1553" s="40"/>
      <c r="Y1553" s="40"/>
      <c r="Z1553" s="40"/>
    </row>
    <row r="1554" spans="11:26" ht="15" customHeight="1">
      <c r="K1554" s="55"/>
      <c r="M1554" s="55"/>
      <c r="N1554" s="55"/>
      <c r="O1554" s="55"/>
      <c r="P1554" s="55"/>
      <c r="Q1554" s="55"/>
      <c r="R1554" s="55"/>
      <c r="S1554" s="40"/>
      <c r="T1554" s="40"/>
      <c r="U1554" s="40"/>
      <c r="V1554" s="40"/>
      <c r="W1554" s="40"/>
      <c r="X1554" s="40"/>
      <c r="Y1554" s="40"/>
      <c r="Z1554" s="40"/>
    </row>
    <row r="1555" spans="11:26" ht="15" customHeight="1">
      <c r="K1555" s="55"/>
      <c r="M1555" s="55"/>
      <c r="N1555" s="55"/>
      <c r="O1555" s="55"/>
      <c r="P1555" s="55"/>
      <c r="Q1555" s="55"/>
      <c r="R1555" s="55"/>
      <c r="S1555" s="40"/>
      <c r="T1555" s="40"/>
      <c r="U1555" s="40"/>
      <c r="V1555" s="40"/>
      <c r="W1555" s="40"/>
      <c r="X1555" s="40"/>
      <c r="Y1555" s="40"/>
      <c r="Z1555" s="40"/>
    </row>
    <row r="1556" spans="11:26" ht="15" customHeight="1">
      <c r="K1556" s="55"/>
      <c r="M1556" s="55"/>
      <c r="N1556" s="55"/>
      <c r="O1556" s="55"/>
      <c r="P1556" s="55"/>
      <c r="Q1556" s="55"/>
      <c r="R1556" s="55"/>
      <c r="S1556" s="40"/>
      <c r="T1556" s="40"/>
      <c r="U1556" s="40"/>
      <c r="V1556" s="40"/>
      <c r="W1556" s="40"/>
      <c r="X1556" s="40"/>
      <c r="Y1556" s="40"/>
      <c r="Z1556" s="40"/>
    </row>
    <row r="1557" spans="11:26" ht="15" customHeight="1">
      <c r="K1557" s="55"/>
      <c r="M1557" s="55"/>
      <c r="N1557" s="55"/>
      <c r="O1557" s="55"/>
      <c r="P1557" s="55"/>
      <c r="Q1557" s="55"/>
      <c r="R1557" s="55"/>
      <c r="S1557" s="40"/>
      <c r="T1557" s="40"/>
      <c r="U1557" s="40"/>
      <c r="V1557" s="40"/>
      <c r="W1557" s="40"/>
      <c r="X1557" s="40"/>
      <c r="Y1557" s="40"/>
      <c r="Z1557" s="40"/>
    </row>
    <row r="1558" spans="11:26" ht="15" customHeight="1">
      <c r="K1558" s="55"/>
      <c r="M1558" s="55"/>
      <c r="N1558" s="55"/>
      <c r="O1558" s="55"/>
      <c r="P1558" s="55"/>
      <c r="Q1558" s="55"/>
      <c r="R1558" s="55"/>
      <c r="S1558" s="40"/>
      <c r="T1558" s="40"/>
      <c r="U1558" s="40"/>
      <c r="V1558" s="40"/>
      <c r="W1558" s="40"/>
      <c r="X1558" s="40"/>
      <c r="Y1558" s="40"/>
      <c r="Z1558" s="40"/>
    </row>
    <row r="1559" spans="11:26" ht="15" customHeight="1">
      <c r="K1559" s="55"/>
      <c r="M1559" s="55"/>
      <c r="N1559" s="55"/>
      <c r="O1559" s="55"/>
      <c r="P1559" s="55"/>
      <c r="Q1559" s="55"/>
      <c r="R1559" s="55"/>
      <c r="S1559" s="40"/>
      <c r="T1559" s="40"/>
      <c r="U1559" s="40"/>
      <c r="V1559" s="40"/>
      <c r="W1559" s="40"/>
      <c r="X1559" s="40"/>
      <c r="Y1559" s="40"/>
      <c r="Z1559" s="40"/>
    </row>
    <row r="1560" spans="11:26" ht="15" customHeight="1">
      <c r="K1560" s="55"/>
      <c r="M1560" s="55"/>
      <c r="N1560" s="55"/>
      <c r="O1560" s="55"/>
      <c r="P1560" s="55"/>
      <c r="Q1560" s="55"/>
      <c r="R1560" s="55"/>
      <c r="S1560" s="40"/>
      <c r="T1560" s="40"/>
      <c r="U1560" s="40"/>
      <c r="V1560" s="40"/>
      <c r="W1560" s="40"/>
      <c r="X1560" s="40"/>
      <c r="Y1560" s="40"/>
      <c r="Z1560" s="40"/>
    </row>
    <row r="1561" spans="11:26" ht="15" customHeight="1">
      <c r="K1561" s="55"/>
      <c r="M1561" s="55"/>
      <c r="N1561" s="55"/>
      <c r="O1561" s="55"/>
      <c r="P1561" s="55"/>
      <c r="Q1561" s="55"/>
      <c r="R1561" s="55"/>
      <c r="S1561" s="40"/>
      <c r="T1561" s="40"/>
      <c r="U1561" s="40"/>
      <c r="V1561" s="40"/>
      <c r="W1561" s="40"/>
      <c r="X1561" s="40"/>
      <c r="Y1561" s="40"/>
      <c r="Z1561" s="40"/>
    </row>
    <row r="1562" spans="11:26" ht="15" customHeight="1">
      <c r="K1562" s="55"/>
      <c r="M1562" s="55"/>
      <c r="N1562" s="55"/>
      <c r="O1562" s="55"/>
      <c r="P1562" s="55"/>
      <c r="Q1562" s="55"/>
      <c r="R1562" s="55"/>
      <c r="S1562" s="40"/>
      <c r="T1562" s="40"/>
      <c r="U1562" s="40"/>
      <c r="V1562" s="40"/>
      <c r="W1562" s="40"/>
      <c r="X1562" s="40"/>
      <c r="Y1562" s="40"/>
      <c r="Z1562" s="40"/>
    </row>
    <row r="1563" spans="11:26" ht="15" customHeight="1">
      <c r="K1563" s="55"/>
      <c r="M1563" s="55"/>
      <c r="N1563" s="55"/>
      <c r="O1563" s="55"/>
      <c r="P1563" s="55"/>
      <c r="Q1563" s="55"/>
      <c r="R1563" s="55"/>
      <c r="S1563" s="40"/>
      <c r="T1563" s="40"/>
      <c r="U1563" s="40"/>
      <c r="V1563" s="40"/>
      <c r="W1563" s="40"/>
      <c r="X1563" s="40"/>
      <c r="Y1563" s="40"/>
      <c r="Z1563" s="40"/>
    </row>
    <row r="1564" spans="11:26" ht="15" customHeight="1">
      <c r="K1564" s="55"/>
      <c r="M1564" s="55"/>
      <c r="N1564" s="55"/>
      <c r="O1564" s="55"/>
      <c r="P1564" s="55"/>
      <c r="Q1564" s="55"/>
      <c r="R1564" s="55"/>
      <c r="S1564" s="40"/>
      <c r="T1564" s="40"/>
      <c r="U1564" s="40"/>
      <c r="V1564" s="40"/>
      <c r="W1564" s="40"/>
      <c r="X1564" s="40"/>
      <c r="Y1564" s="40"/>
      <c r="Z1564" s="40"/>
    </row>
    <row r="1565" spans="11:26" ht="15" customHeight="1">
      <c r="K1565" s="55"/>
      <c r="M1565" s="55"/>
      <c r="N1565" s="55"/>
      <c r="O1565" s="55"/>
      <c r="P1565" s="55"/>
      <c r="Q1565" s="55"/>
      <c r="R1565" s="55"/>
      <c r="S1565" s="40"/>
      <c r="T1565" s="40"/>
      <c r="U1565" s="40"/>
      <c r="V1565" s="40"/>
      <c r="W1565" s="40"/>
      <c r="X1565" s="40"/>
      <c r="Y1565" s="40"/>
      <c r="Z1565" s="40"/>
    </row>
    <row r="1566" spans="11:26" ht="15" customHeight="1">
      <c r="K1566" s="55"/>
      <c r="M1566" s="55"/>
      <c r="N1566" s="55"/>
      <c r="O1566" s="55"/>
      <c r="P1566" s="55"/>
      <c r="Q1566" s="55"/>
      <c r="R1566" s="55"/>
      <c r="S1566" s="40"/>
      <c r="T1566" s="40"/>
      <c r="U1566" s="40"/>
      <c r="V1566" s="40"/>
      <c r="W1566" s="40"/>
      <c r="X1566" s="40"/>
      <c r="Y1566" s="40"/>
      <c r="Z1566" s="40"/>
    </row>
    <row r="1567" spans="11:26" ht="15" customHeight="1">
      <c r="K1567" s="55"/>
      <c r="M1567" s="55"/>
      <c r="N1567" s="55"/>
      <c r="O1567" s="55"/>
      <c r="P1567" s="55"/>
      <c r="Q1567" s="55"/>
      <c r="R1567" s="55"/>
      <c r="S1567" s="40"/>
      <c r="T1567" s="40"/>
      <c r="U1567" s="40"/>
      <c r="V1567" s="40"/>
      <c r="W1567" s="40"/>
      <c r="X1567" s="40"/>
      <c r="Y1567" s="40"/>
      <c r="Z1567" s="40"/>
    </row>
    <row r="1568" spans="11:26" ht="15" customHeight="1">
      <c r="K1568" s="55"/>
      <c r="M1568" s="55"/>
      <c r="N1568" s="55"/>
      <c r="O1568" s="55"/>
      <c r="P1568" s="55"/>
      <c r="Q1568" s="55"/>
      <c r="R1568" s="55"/>
      <c r="S1568" s="40"/>
      <c r="T1568" s="40"/>
      <c r="U1568" s="40"/>
      <c r="V1568" s="40"/>
      <c r="W1568" s="40"/>
      <c r="X1568" s="40"/>
      <c r="Y1568" s="40"/>
      <c r="Z1568" s="40"/>
    </row>
    <row r="1569" spans="11:26" ht="15" customHeight="1">
      <c r="K1569" s="55"/>
      <c r="M1569" s="55"/>
      <c r="N1569" s="55"/>
      <c r="O1569" s="55"/>
      <c r="P1569" s="55"/>
      <c r="Q1569" s="55"/>
      <c r="R1569" s="55"/>
      <c r="S1569" s="40"/>
      <c r="T1569" s="40"/>
      <c r="U1569" s="40"/>
      <c r="V1569" s="40"/>
      <c r="W1569" s="40"/>
      <c r="X1569" s="40"/>
      <c r="Y1569" s="40"/>
      <c r="Z1569" s="40"/>
    </row>
    <row r="1570" spans="11:26" ht="15" customHeight="1">
      <c r="K1570" s="55"/>
      <c r="M1570" s="55"/>
      <c r="N1570" s="55"/>
      <c r="O1570" s="55"/>
      <c r="P1570" s="55"/>
      <c r="Q1570" s="55"/>
      <c r="R1570" s="55"/>
      <c r="S1570" s="40"/>
      <c r="T1570" s="40"/>
      <c r="U1570" s="40"/>
      <c r="V1570" s="40"/>
      <c r="W1570" s="40"/>
      <c r="X1570" s="40"/>
      <c r="Y1570" s="40"/>
      <c r="Z1570" s="40"/>
    </row>
    <row r="1571" spans="11:26" ht="15" customHeight="1">
      <c r="K1571" s="55"/>
      <c r="M1571" s="55"/>
      <c r="N1571" s="55"/>
      <c r="O1571" s="55"/>
      <c r="P1571" s="55"/>
      <c r="Q1571" s="55"/>
      <c r="R1571" s="55"/>
      <c r="S1571" s="40"/>
      <c r="T1571" s="40"/>
      <c r="U1571" s="40"/>
      <c r="V1571" s="40"/>
      <c r="W1571" s="40"/>
      <c r="X1571" s="40"/>
      <c r="Y1571" s="40"/>
      <c r="Z1571" s="40"/>
    </row>
    <row r="1572" spans="11:26" ht="15" customHeight="1">
      <c r="K1572" s="55"/>
      <c r="M1572" s="55"/>
      <c r="N1572" s="55"/>
      <c r="O1572" s="55"/>
      <c r="P1572" s="55"/>
      <c r="Q1572" s="55"/>
      <c r="R1572" s="55"/>
      <c r="S1572" s="40"/>
      <c r="T1572" s="40"/>
      <c r="U1572" s="40"/>
      <c r="V1572" s="40"/>
      <c r="W1572" s="40"/>
      <c r="X1572" s="40"/>
      <c r="Y1572" s="40"/>
      <c r="Z1572" s="40"/>
    </row>
    <row r="1573" spans="11:26" ht="15" customHeight="1">
      <c r="K1573" s="55"/>
      <c r="M1573" s="55"/>
      <c r="N1573" s="55"/>
      <c r="O1573" s="55"/>
      <c r="P1573" s="55"/>
      <c r="Q1573" s="55"/>
      <c r="R1573" s="55"/>
      <c r="S1573" s="40"/>
      <c r="T1573" s="40"/>
      <c r="U1573" s="40"/>
      <c r="V1573" s="40"/>
      <c r="W1573" s="40"/>
      <c r="X1573" s="40"/>
      <c r="Y1573" s="40"/>
      <c r="Z1573" s="40"/>
    </row>
    <row r="1574" spans="11:26" ht="15" customHeight="1">
      <c r="K1574" s="55"/>
      <c r="M1574" s="55"/>
      <c r="N1574" s="55"/>
      <c r="O1574" s="55"/>
      <c r="P1574" s="55"/>
      <c r="Q1574" s="55"/>
      <c r="R1574" s="55"/>
      <c r="S1574" s="40"/>
      <c r="T1574" s="40"/>
      <c r="U1574" s="40"/>
      <c r="V1574" s="40"/>
      <c r="W1574" s="40"/>
      <c r="X1574" s="40"/>
      <c r="Y1574" s="40"/>
      <c r="Z1574" s="40"/>
    </row>
    <row r="1575" spans="11:26" ht="15" customHeight="1">
      <c r="K1575" s="55"/>
      <c r="M1575" s="55"/>
      <c r="N1575" s="55"/>
      <c r="O1575" s="55"/>
      <c r="P1575" s="55"/>
      <c r="Q1575" s="55"/>
      <c r="R1575" s="55"/>
      <c r="S1575" s="40"/>
      <c r="T1575" s="40"/>
      <c r="U1575" s="40"/>
      <c r="V1575" s="40"/>
      <c r="W1575" s="40"/>
      <c r="X1575" s="40"/>
      <c r="Y1575" s="40"/>
      <c r="Z1575" s="40"/>
    </row>
    <row r="1576" spans="11:26" ht="15" customHeight="1">
      <c r="K1576" s="55"/>
      <c r="M1576" s="55"/>
      <c r="N1576" s="55"/>
      <c r="O1576" s="55"/>
      <c r="P1576" s="55"/>
      <c r="Q1576" s="55"/>
      <c r="R1576" s="55"/>
      <c r="S1576" s="40"/>
      <c r="T1576" s="40"/>
      <c r="U1576" s="40"/>
      <c r="V1576" s="40"/>
      <c r="W1576" s="40"/>
      <c r="X1576" s="40"/>
      <c r="Y1576" s="40"/>
      <c r="Z1576" s="40"/>
    </row>
    <row r="1577" spans="11:26" ht="15" customHeight="1">
      <c r="K1577" s="55"/>
      <c r="M1577" s="55"/>
      <c r="N1577" s="55"/>
      <c r="O1577" s="55"/>
      <c r="P1577" s="55"/>
      <c r="Q1577" s="55"/>
      <c r="R1577" s="55"/>
      <c r="S1577" s="40"/>
      <c r="T1577" s="40"/>
      <c r="U1577" s="40"/>
      <c r="V1577" s="40"/>
      <c r="W1577" s="40"/>
      <c r="X1577" s="40"/>
      <c r="Y1577" s="40"/>
      <c r="Z1577" s="40"/>
    </row>
    <row r="1578" spans="11:26" ht="15" customHeight="1">
      <c r="K1578" s="55"/>
      <c r="M1578" s="55"/>
      <c r="N1578" s="55"/>
      <c r="O1578" s="55"/>
      <c r="P1578" s="55"/>
      <c r="Q1578" s="55"/>
      <c r="R1578" s="55"/>
      <c r="S1578" s="40"/>
      <c r="T1578" s="40"/>
      <c r="U1578" s="40"/>
      <c r="V1578" s="40"/>
      <c r="W1578" s="40"/>
      <c r="X1578" s="40"/>
      <c r="Y1578" s="40"/>
      <c r="Z1578" s="40"/>
    </row>
    <row r="1579" spans="11:26" ht="15" customHeight="1">
      <c r="K1579" s="55"/>
      <c r="M1579" s="55"/>
      <c r="N1579" s="55"/>
      <c r="O1579" s="55"/>
      <c r="P1579" s="55"/>
      <c r="Q1579" s="55"/>
      <c r="R1579" s="55"/>
      <c r="S1579" s="40"/>
      <c r="T1579" s="40"/>
      <c r="U1579" s="40"/>
      <c r="V1579" s="40"/>
      <c r="W1579" s="40"/>
      <c r="X1579" s="40"/>
      <c r="Y1579" s="40"/>
      <c r="Z1579" s="40"/>
    </row>
    <row r="1580" spans="11:26" ht="15" customHeight="1">
      <c r="K1580" s="55"/>
      <c r="M1580" s="55"/>
      <c r="N1580" s="55"/>
      <c r="O1580" s="55"/>
      <c r="P1580" s="55"/>
      <c r="Q1580" s="55"/>
      <c r="R1580" s="55"/>
      <c r="S1580" s="40"/>
      <c r="T1580" s="40"/>
      <c r="U1580" s="40"/>
      <c r="V1580" s="40"/>
      <c r="W1580" s="40"/>
      <c r="X1580" s="40"/>
      <c r="Y1580" s="40"/>
      <c r="Z1580" s="40"/>
    </row>
    <row r="1581" spans="11:26" ht="15" customHeight="1">
      <c r="K1581" s="55"/>
      <c r="M1581" s="55"/>
      <c r="N1581" s="55"/>
      <c r="O1581" s="55"/>
      <c r="P1581" s="55"/>
      <c r="Q1581" s="55"/>
      <c r="R1581" s="55"/>
      <c r="S1581" s="40"/>
      <c r="T1581" s="40"/>
      <c r="U1581" s="40"/>
      <c r="V1581" s="40"/>
      <c r="W1581" s="40"/>
      <c r="X1581" s="40"/>
      <c r="Y1581" s="40"/>
      <c r="Z1581" s="40"/>
    </row>
    <row r="1582" spans="11:26" ht="15" customHeight="1">
      <c r="K1582" s="55"/>
      <c r="M1582" s="55"/>
      <c r="N1582" s="55"/>
      <c r="O1582" s="55"/>
      <c r="P1582" s="55"/>
      <c r="Q1582" s="55"/>
      <c r="R1582" s="55"/>
      <c r="S1582" s="40"/>
      <c r="T1582" s="40"/>
      <c r="U1582" s="40"/>
      <c r="V1582" s="40"/>
      <c r="W1582" s="40"/>
      <c r="X1582" s="40"/>
      <c r="Y1582" s="40"/>
      <c r="Z1582" s="40"/>
    </row>
    <row r="1583" spans="11:26" ht="15" customHeight="1">
      <c r="K1583" s="55"/>
      <c r="M1583" s="55"/>
      <c r="N1583" s="55"/>
      <c r="O1583" s="55"/>
      <c r="P1583" s="55"/>
      <c r="Q1583" s="55"/>
      <c r="R1583" s="55"/>
      <c r="S1583" s="40"/>
      <c r="T1583" s="40"/>
      <c r="U1583" s="40"/>
      <c r="V1583" s="40"/>
      <c r="W1583" s="40"/>
      <c r="X1583" s="40"/>
      <c r="Y1583" s="40"/>
      <c r="Z1583" s="40"/>
    </row>
    <row r="1584" spans="11:26" ht="15" customHeight="1">
      <c r="K1584" s="55"/>
      <c r="M1584" s="55"/>
      <c r="N1584" s="55"/>
      <c r="O1584" s="55"/>
      <c r="P1584" s="55"/>
      <c r="Q1584" s="55"/>
      <c r="R1584" s="55"/>
      <c r="S1584" s="40"/>
      <c r="T1584" s="40"/>
      <c r="U1584" s="40"/>
      <c r="V1584" s="40"/>
      <c r="W1584" s="40"/>
      <c r="X1584" s="40"/>
      <c r="Y1584" s="40"/>
      <c r="Z1584" s="40"/>
    </row>
    <row r="1585" spans="11:26" ht="15" customHeight="1">
      <c r="K1585" s="55"/>
      <c r="M1585" s="55"/>
      <c r="N1585" s="55"/>
      <c r="O1585" s="55"/>
      <c r="P1585" s="55"/>
      <c r="Q1585" s="55"/>
      <c r="R1585" s="55"/>
      <c r="S1585" s="40"/>
      <c r="T1585" s="40"/>
      <c r="U1585" s="40"/>
      <c r="V1585" s="40"/>
      <c r="W1585" s="40"/>
      <c r="X1585" s="40"/>
      <c r="Y1585" s="40"/>
      <c r="Z1585" s="40"/>
    </row>
    <row r="1586" spans="11:26" ht="15" customHeight="1">
      <c r="K1586" s="55"/>
      <c r="M1586" s="55"/>
      <c r="N1586" s="55"/>
      <c r="O1586" s="55"/>
      <c r="P1586" s="55"/>
      <c r="Q1586" s="55"/>
      <c r="R1586" s="55"/>
      <c r="S1586" s="40"/>
      <c r="T1586" s="40"/>
      <c r="U1586" s="40"/>
      <c r="V1586" s="40"/>
      <c r="W1586" s="40"/>
      <c r="X1586" s="40"/>
      <c r="Y1586" s="40"/>
      <c r="Z1586" s="40"/>
    </row>
    <row r="1587" spans="11:26" ht="15" customHeight="1">
      <c r="K1587" s="55"/>
      <c r="M1587" s="55"/>
      <c r="N1587" s="55"/>
      <c r="O1587" s="55"/>
      <c r="P1587" s="55"/>
      <c r="Q1587" s="55"/>
      <c r="R1587" s="55"/>
      <c r="S1587" s="40"/>
      <c r="T1587" s="40"/>
      <c r="U1587" s="40"/>
      <c r="V1587" s="40"/>
      <c r="W1587" s="40"/>
      <c r="X1587" s="40"/>
      <c r="Y1587" s="40"/>
      <c r="Z1587" s="40"/>
    </row>
    <row r="1588" spans="11:26" ht="15" customHeight="1">
      <c r="K1588" s="55"/>
      <c r="M1588" s="55"/>
      <c r="N1588" s="55"/>
      <c r="O1588" s="55"/>
      <c r="P1588" s="55"/>
      <c r="Q1588" s="55"/>
      <c r="R1588" s="55"/>
      <c r="S1588" s="40"/>
      <c r="T1588" s="40"/>
      <c r="U1588" s="40"/>
      <c r="V1588" s="40"/>
      <c r="W1588" s="40"/>
      <c r="X1588" s="40"/>
      <c r="Y1588" s="40"/>
      <c r="Z1588" s="40"/>
    </row>
    <row r="1589" spans="11:26" ht="15" customHeight="1">
      <c r="K1589" s="55"/>
      <c r="M1589" s="55"/>
      <c r="N1589" s="55"/>
      <c r="O1589" s="55"/>
      <c r="P1589" s="55"/>
      <c r="Q1589" s="55"/>
      <c r="R1589" s="55"/>
      <c r="S1589" s="40"/>
      <c r="T1589" s="40"/>
      <c r="U1589" s="40"/>
      <c r="V1589" s="40"/>
      <c r="W1589" s="40"/>
      <c r="X1589" s="40"/>
      <c r="Y1589" s="40"/>
      <c r="Z1589" s="40"/>
    </row>
    <row r="1590" spans="11:26" ht="15" customHeight="1">
      <c r="K1590" s="55"/>
      <c r="M1590" s="55"/>
      <c r="N1590" s="55"/>
      <c r="O1590" s="55"/>
      <c r="P1590" s="55"/>
      <c r="Q1590" s="55"/>
      <c r="R1590" s="55"/>
      <c r="S1590" s="40"/>
      <c r="T1590" s="40"/>
      <c r="U1590" s="40"/>
      <c r="V1590" s="40"/>
      <c r="W1590" s="40"/>
      <c r="X1590" s="40"/>
      <c r="Y1590" s="40"/>
      <c r="Z1590" s="40"/>
    </row>
    <row r="1591" spans="11:26" ht="15" customHeight="1">
      <c r="K1591" s="55"/>
      <c r="M1591" s="55"/>
      <c r="N1591" s="55"/>
      <c r="O1591" s="55"/>
      <c r="P1591" s="55"/>
      <c r="Q1591" s="55"/>
      <c r="R1591" s="55"/>
      <c r="S1591" s="40"/>
      <c r="T1591" s="40"/>
      <c r="U1591" s="40"/>
      <c r="V1591" s="40"/>
      <c r="W1591" s="40"/>
      <c r="X1591" s="40"/>
      <c r="Y1591" s="40"/>
      <c r="Z1591" s="40"/>
    </row>
    <row r="1592" spans="11:26" ht="15" customHeight="1">
      <c r="K1592" s="55"/>
      <c r="M1592" s="55"/>
      <c r="N1592" s="55"/>
      <c r="O1592" s="55"/>
      <c r="P1592" s="55"/>
      <c r="Q1592" s="55"/>
      <c r="R1592" s="55"/>
      <c r="S1592" s="40"/>
      <c r="T1592" s="40"/>
      <c r="U1592" s="40"/>
      <c r="V1592" s="40"/>
      <c r="W1592" s="40"/>
      <c r="X1592" s="40"/>
      <c r="Y1592" s="40"/>
      <c r="Z1592" s="40"/>
    </row>
    <row r="1593" spans="11:26" ht="15" customHeight="1">
      <c r="K1593" s="55"/>
      <c r="M1593" s="55"/>
      <c r="N1593" s="55"/>
      <c r="O1593" s="55"/>
      <c r="P1593" s="55"/>
      <c r="Q1593" s="55"/>
      <c r="R1593" s="55"/>
      <c r="S1593" s="40"/>
      <c r="T1593" s="40"/>
      <c r="U1593" s="40"/>
      <c r="V1593" s="40"/>
      <c r="W1593" s="40"/>
      <c r="X1593" s="40"/>
      <c r="Y1593" s="40"/>
      <c r="Z1593" s="40"/>
    </row>
    <row r="1594" spans="11:26" ht="15" customHeight="1">
      <c r="K1594" s="55"/>
      <c r="M1594" s="55"/>
      <c r="N1594" s="55"/>
      <c r="O1594" s="55"/>
      <c r="P1594" s="55"/>
      <c r="Q1594" s="55"/>
      <c r="R1594" s="55"/>
      <c r="S1594" s="40"/>
      <c r="T1594" s="40"/>
      <c r="U1594" s="40"/>
      <c r="V1594" s="40"/>
      <c r="W1594" s="40"/>
      <c r="X1594" s="40"/>
      <c r="Y1594" s="40"/>
      <c r="Z1594" s="40"/>
    </row>
    <row r="1595" spans="11:26" ht="15" customHeight="1">
      <c r="K1595" s="55"/>
      <c r="M1595" s="55"/>
      <c r="N1595" s="55"/>
      <c r="O1595" s="55"/>
      <c r="P1595" s="55"/>
      <c r="Q1595" s="55"/>
      <c r="R1595" s="55"/>
      <c r="S1595" s="40"/>
      <c r="T1595" s="40"/>
      <c r="U1595" s="40"/>
      <c r="V1595" s="40"/>
      <c r="W1595" s="40"/>
      <c r="X1595" s="40"/>
      <c r="Y1595" s="40"/>
      <c r="Z1595" s="40"/>
    </row>
    <row r="1596" spans="11:26" ht="15" customHeight="1">
      <c r="K1596" s="55"/>
      <c r="M1596" s="55"/>
      <c r="N1596" s="55"/>
      <c r="O1596" s="55"/>
      <c r="P1596" s="55"/>
      <c r="Q1596" s="55"/>
      <c r="R1596" s="55"/>
      <c r="S1596" s="40"/>
      <c r="T1596" s="40"/>
      <c r="U1596" s="40"/>
      <c r="V1596" s="40"/>
      <c r="W1596" s="40"/>
      <c r="X1596" s="40"/>
      <c r="Y1596" s="40"/>
      <c r="Z1596" s="40"/>
    </row>
    <row r="1597" spans="11:26" ht="15" customHeight="1">
      <c r="K1597" s="55"/>
      <c r="M1597" s="55"/>
      <c r="N1597" s="55"/>
      <c r="O1597" s="55"/>
      <c r="P1597" s="55"/>
      <c r="Q1597" s="55"/>
      <c r="R1597" s="55"/>
      <c r="S1597" s="40"/>
      <c r="T1597" s="40"/>
      <c r="U1597" s="40"/>
      <c r="V1597" s="40"/>
      <c r="W1597" s="40"/>
      <c r="X1597" s="40"/>
      <c r="Y1597" s="40"/>
      <c r="Z1597" s="40"/>
    </row>
    <row r="1598" spans="11:26" ht="15" customHeight="1">
      <c r="K1598" s="55"/>
      <c r="M1598" s="55"/>
      <c r="N1598" s="55"/>
      <c r="O1598" s="55"/>
      <c r="P1598" s="55"/>
      <c r="Q1598" s="55"/>
      <c r="R1598" s="55"/>
      <c r="S1598" s="40"/>
      <c r="T1598" s="40"/>
      <c r="U1598" s="40"/>
      <c r="V1598" s="40"/>
      <c r="W1598" s="40"/>
      <c r="X1598" s="40"/>
      <c r="Y1598" s="40"/>
      <c r="Z1598" s="40"/>
    </row>
    <row r="1599" spans="11:26" ht="15" customHeight="1">
      <c r="K1599" s="55"/>
      <c r="M1599" s="55"/>
      <c r="N1599" s="55"/>
      <c r="O1599" s="55"/>
      <c r="P1599" s="55"/>
      <c r="Q1599" s="55"/>
      <c r="R1599" s="55"/>
      <c r="S1599" s="40"/>
      <c r="T1599" s="40"/>
      <c r="U1599" s="40"/>
      <c r="V1599" s="40"/>
      <c r="W1599" s="40"/>
      <c r="X1599" s="40"/>
      <c r="Y1599" s="40"/>
      <c r="Z1599" s="40"/>
    </row>
    <row r="1600" spans="11:26" ht="15" customHeight="1">
      <c r="K1600" s="55"/>
      <c r="M1600" s="55"/>
      <c r="N1600" s="55"/>
      <c r="O1600" s="55"/>
      <c r="P1600" s="55"/>
      <c r="Q1600" s="55"/>
      <c r="R1600" s="55"/>
      <c r="S1600" s="40"/>
      <c r="T1600" s="40"/>
      <c r="U1600" s="40"/>
      <c r="V1600" s="40"/>
      <c r="W1600" s="40"/>
      <c r="X1600" s="40"/>
      <c r="Y1600" s="40"/>
      <c r="Z1600" s="40"/>
    </row>
    <row r="1601" spans="11:26" ht="15" customHeight="1">
      <c r="K1601" s="55"/>
      <c r="M1601" s="55"/>
      <c r="N1601" s="55"/>
      <c r="O1601" s="55"/>
      <c r="P1601" s="55"/>
      <c r="Q1601" s="55"/>
      <c r="R1601" s="55"/>
      <c r="S1601" s="40"/>
      <c r="T1601" s="40"/>
      <c r="U1601" s="40"/>
      <c r="V1601" s="40"/>
      <c r="W1601" s="40"/>
      <c r="X1601" s="40"/>
      <c r="Y1601" s="40"/>
      <c r="Z1601" s="40"/>
    </row>
    <row r="1602" spans="11:26" ht="15" customHeight="1">
      <c r="K1602" s="55"/>
      <c r="M1602" s="55"/>
      <c r="N1602" s="55"/>
      <c r="O1602" s="55"/>
      <c r="P1602" s="55"/>
      <c r="Q1602" s="55"/>
      <c r="R1602" s="55"/>
      <c r="S1602" s="40"/>
      <c r="T1602" s="40"/>
      <c r="U1602" s="40"/>
      <c r="V1602" s="40"/>
      <c r="W1602" s="40"/>
      <c r="X1602" s="40"/>
      <c r="Y1602" s="40"/>
      <c r="Z1602" s="40"/>
    </row>
    <row r="1603" spans="11:26" ht="15" customHeight="1">
      <c r="K1603" s="55"/>
      <c r="M1603" s="55"/>
      <c r="N1603" s="55"/>
      <c r="O1603" s="55"/>
      <c r="P1603" s="55"/>
      <c r="Q1603" s="55"/>
      <c r="R1603" s="55"/>
      <c r="S1603" s="40"/>
      <c r="T1603" s="40"/>
      <c r="U1603" s="40"/>
      <c r="V1603" s="40"/>
      <c r="W1603" s="40"/>
      <c r="X1603" s="40"/>
      <c r="Y1603" s="40"/>
      <c r="Z1603" s="40"/>
    </row>
    <row r="1604" spans="11:26" ht="15" customHeight="1">
      <c r="K1604" s="55"/>
      <c r="M1604" s="55"/>
      <c r="N1604" s="55"/>
      <c r="O1604" s="55"/>
      <c r="P1604" s="55"/>
      <c r="Q1604" s="55"/>
      <c r="R1604" s="55"/>
      <c r="S1604" s="40"/>
      <c r="T1604" s="40"/>
      <c r="U1604" s="40"/>
      <c r="V1604" s="40"/>
      <c r="W1604" s="40"/>
      <c r="X1604" s="40"/>
      <c r="Y1604" s="40"/>
      <c r="Z1604" s="40"/>
    </row>
    <row r="1605" spans="11:26" ht="15" customHeight="1">
      <c r="K1605" s="55"/>
      <c r="M1605" s="55"/>
      <c r="N1605" s="55"/>
      <c r="O1605" s="55"/>
      <c r="P1605" s="55"/>
      <c r="Q1605" s="55"/>
      <c r="R1605" s="55"/>
      <c r="S1605" s="40"/>
      <c r="T1605" s="40"/>
      <c r="U1605" s="40"/>
      <c r="V1605" s="40"/>
      <c r="W1605" s="40"/>
      <c r="X1605" s="40"/>
      <c r="Y1605" s="40"/>
      <c r="Z1605" s="40"/>
    </row>
    <row r="1606" spans="11:26" ht="15" customHeight="1">
      <c r="K1606" s="55"/>
      <c r="M1606" s="55"/>
      <c r="N1606" s="55"/>
      <c r="O1606" s="55"/>
      <c r="P1606" s="55"/>
      <c r="Q1606" s="55"/>
      <c r="R1606" s="55"/>
      <c r="S1606" s="40"/>
      <c r="T1606" s="40"/>
      <c r="U1606" s="40"/>
      <c r="V1606" s="40"/>
      <c r="W1606" s="40"/>
      <c r="X1606" s="40"/>
      <c r="Y1606" s="40"/>
      <c r="Z1606" s="40"/>
    </row>
    <row r="1607" spans="11:26" ht="15" customHeight="1">
      <c r="K1607" s="55"/>
      <c r="M1607" s="55"/>
      <c r="N1607" s="55"/>
      <c r="O1607" s="55"/>
      <c r="P1607" s="55"/>
      <c r="Q1607" s="55"/>
      <c r="R1607" s="55"/>
      <c r="S1607" s="40"/>
      <c r="T1607" s="40"/>
      <c r="U1607" s="40"/>
      <c r="V1607" s="40"/>
      <c r="W1607" s="40"/>
      <c r="X1607" s="40"/>
      <c r="Y1607" s="40"/>
      <c r="Z1607" s="40"/>
    </row>
    <row r="1608" spans="11:26" ht="15" customHeight="1">
      <c r="K1608" s="55"/>
      <c r="M1608" s="55"/>
      <c r="N1608" s="55"/>
      <c r="O1608" s="55"/>
      <c r="P1608" s="55"/>
      <c r="Q1608" s="55"/>
      <c r="R1608" s="55"/>
      <c r="S1608" s="40"/>
      <c r="T1608" s="40"/>
      <c r="U1608" s="40"/>
      <c r="V1608" s="40"/>
      <c r="W1608" s="40"/>
      <c r="X1608" s="40"/>
      <c r="Y1608" s="40"/>
      <c r="Z1608" s="40"/>
    </row>
    <row r="1609" spans="11:26" ht="15" customHeight="1">
      <c r="K1609" s="55"/>
      <c r="M1609" s="55"/>
      <c r="N1609" s="55"/>
      <c r="O1609" s="55"/>
      <c r="P1609" s="55"/>
      <c r="Q1609" s="55"/>
      <c r="R1609" s="55"/>
      <c r="S1609" s="40"/>
      <c r="T1609" s="40"/>
      <c r="U1609" s="40"/>
      <c r="V1609" s="40"/>
      <c r="W1609" s="40"/>
      <c r="X1609" s="40"/>
      <c r="Y1609" s="40"/>
      <c r="Z1609" s="40"/>
    </row>
    <row r="1610" spans="11:26" ht="15" customHeight="1">
      <c r="K1610" s="55"/>
      <c r="M1610" s="55"/>
      <c r="N1610" s="55"/>
      <c r="O1610" s="55"/>
      <c r="P1610" s="55"/>
      <c r="Q1610" s="55"/>
      <c r="R1610" s="55"/>
      <c r="S1610" s="40"/>
      <c r="T1610" s="40"/>
      <c r="U1610" s="40"/>
      <c r="V1610" s="40"/>
      <c r="W1610" s="40"/>
      <c r="X1610" s="40"/>
      <c r="Y1610" s="40"/>
      <c r="Z1610" s="40"/>
    </row>
    <row r="1611" spans="11:26" ht="15" customHeight="1">
      <c r="K1611" s="55"/>
      <c r="M1611" s="55"/>
      <c r="N1611" s="55"/>
      <c r="O1611" s="55"/>
      <c r="P1611" s="55"/>
      <c r="Q1611" s="55"/>
      <c r="R1611" s="55"/>
      <c r="S1611" s="40"/>
      <c r="T1611" s="40"/>
      <c r="U1611" s="40"/>
      <c r="V1611" s="40"/>
      <c r="W1611" s="40"/>
      <c r="X1611" s="40"/>
      <c r="Y1611" s="40"/>
      <c r="Z1611" s="40"/>
    </row>
    <row r="1612" spans="11:26" ht="15" customHeight="1">
      <c r="K1612" s="55"/>
      <c r="M1612" s="55"/>
      <c r="N1612" s="55"/>
      <c r="O1612" s="55"/>
      <c r="P1612" s="55"/>
      <c r="Q1612" s="55"/>
      <c r="R1612" s="55"/>
      <c r="S1612" s="40"/>
      <c r="T1612" s="40"/>
      <c r="U1612" s="40"/>
      <c r="V1612" s="40"/>
      <c r="W1612" s="40"/>
      <c r="X1612" s="40"/>
      <c r="Y1612" s="40"/>
      <c r="Z1612" s="40"/>
    </row>
    <row r="1613" spans="11:26" ht="15" customHeight="1">
      <c r="K1613" s="55"/>
      <c r="M1613" s="55"/>
      <c r="N1613" s="55"/>
      <c r="O1613" s="55"/>
      <c r="P1613" s="55"/>
      <c r="Q1613" s="55"/>
      <c r="R1613" s="55"/>
      <c r="S1613" s="40"/>
      <c r="T1613" s="40"/>
      <c r="U1613" s="40"/>
      <c r="V1613" s="40"/>
      <c r="W1613" s="40"/>
      <c r="X1613" s="40"/>
      <c r="Y1613" s="40"/>
      <c r="Z1613" s="40"/>
    </row>
    <row r="1614" spans="11:26" ht="15" customHeight="1">
      <c r="K1614" s="55"/>
      <c r="M1614" s="55"/>
      <c r="N1614" s="55"/>
      <c r="O1614" s="55"/>
      <c r="P1614" s="55"/>
      <c r="Q1614" s="55"/>
      <c r="R1614" s="55"/>
      <c r="S1614" s="40"/>
      <c r="T1614" s="40"/>
      <c r="U1614" s="40"/>
      <c r="V1614" s="40"/>
      <c r="W1614" s="40"/>
      <c r="X1614" s="40"/>
      <c r="Y1614" s="40"/>
      <c r="Z1614" s="40"/>
    </row>
    <row r="1615" spans="11:26" ht="15" customHeight="1">
      <c r="K1615" s="55"/>
      <c r="M1615" s="55"/>
      <c r="N1615" s="55"/>
      <c r="O1615" s="55"/>
      <c r="P1615" s="55"/>
      <c r="Q1615" s="55"/>
      <c r="R1615" s="55"/>
      <c r="S1615" s="40"/>
      <c r="T1615" s="40"/>
      <c r="U1615" s="40"/>
      <c r="V1615" s="40"/>
      <c r="W1615" s="40"/>
      <c r="X1615" s="40"/>
      <c r="Y1615" s="40"/>
      <c r="Z1615" s="40"/>
    </row>
    <row r="1616" spans="11:26" ht="15" customHeight="1">
      <c r="K1616" s="55"/>
      <c r="M1616" s="55"/>
      <c r="N1616" s="55"/>
      <c r="O1616" s="55"/>
      <c r="P1616" s="55"/>
      <c r="Q1616" s="55"/>
      <c r="R1616" s="55"/>
      <c r="S1616" s="40"/>
      <c r="T1616" s="40"/>
      <c r="U1616" s="40"/>
      <c r="V1616" s="40"/>
      <c r="W1616" s="40"/>
      <c r="X1616" s="40"/>
      <c r="Y1616" s="40"/>
      <c r="Z1616" s="40"/>
    </row>
    <row r="1617" spans="11:26" ht="15" customHeight="1">
      <c r="K1617" s="55"/>
      <c r="M1617" s="55"/>
      <c r="N1617" s="55"/>
      <c r="O1617" s="55"/>
      <c r="P1617" s="55"/>
      <c r="Q1617" s="55"/>
      <c r="R1617" s="55"/>
      <c r="S1617" s="40"/>
      <c r="T1617" s="40"/>
      <c r="U1617" s="40"/>
      <c r="V1617" s="40"/>
      <c r="W1617" s="40"/>
      <c r="X1617" s="40"/>
      <c r="Y1617" s="40"/>
      <c r="Z1617" s="40"/>
    </row>
    <row r="1618" spans="11:26" ht="15" customHeight="1">
      <c r="K1618" s="55"/>
      <c r="M1618" s="55"/>
      <c r="N1618" s="55"/>
      <c r="O1618" s="55"/>
      <c r="P1618" s="55"/>
      <c r="Q1618" s="55"/>
      <c r="R1618" s="55"/>
      <c r="S1618" s="40"/>
      <c r="T1618" s="40"/>
      <c r="U1618" s="40"/>
      <c r="V1618" s="40"/>
      <c r="W1618" s="40"/>
      <c r="X1618" s="40"/>
      <c r="Y1618" s="40"/>
      <c r="Z1618" s="40"/>
    </row>
    <row r="1619" spans="11:26" ht="15" customHeight="1">
      <c r="K1619" s="55"/>
      <c r="M1619" s="55"/>
      <c r="N1619" s="55"/>
      <c r="O1619" s="55"/>
      <c r="P1619" s="55"/>
      <c r="Q1619" s="55"/>
      <c r="R1619" s="55"/>
      <c r="S1619" s="40"/>
      <c r="T1619" s="40"/>
      <c r="U1619" s="40"/>
      <c r="V1619" s="40"/>
      <c r="W1619" s="40"/>
      <c r="X1619" s="40"/>
      <c r="Y1619" s="40"/>
      <c r="Z1619" s="40"/>
    </row>
    <row r="1620" spans="11:26" ht="15" customHeight="1">
      <c r="K1620" s="55"/>
      <c r="M1620" s="55"/>
      <c r="N1620" s="55"/>
      <c r="O1620" s="55"/>
      <c r="P1620" s="55"/>
      <c r="Q1620" s="55"/>
      <c r="R1620" s="55"/>
      <c r="S1620" s="40"/>
      <c r="T1620" s="40"/>
      <c r="U1620" s="40"/>
      <c r="V1620" s="40"/>
      <c r="W1620" s="40"/>
      <c r="X1620" s="40"/>
      <c r="Y1620" s="40"/>
      <c r="Z1620" s="40"/>
    </row>
    <row r="1621" spans="11:26" ht="15" customHeight="1">
      <c r="K1621" s="55"/>
      <c r="M1621" s="55"/>
      <c r="N1621" s="55"/>
      <c r="O1621" s="55"/>
      <c r="P1621" s="55"/>
      <c r="Q1621" s="55"/>
      <c r="R1621" s="55"/>
      <c r="S1621" s="40"/>
      <c r="T1621" s="40"/>
      <c r="U1621" s="40"/>
      <c r="V1621" s="40"/>
      <c r="W1621" s="40"/>
      <c r="X1621" s="40"/>
      <c r="Y1621" s="40"/>
      <c r="Z1621" s="40"/>
    </row>
    <row r="1622" spans="11:26" ht="15" customHeight="1">
      <c r="K1622" s="55"/>
      <c r="M1622" s="55"/>
      <c r="N1622" s="55"/>
      <c r="O1622" s="55"/>
      <c r="P1622" s="55"/>
      <c r="Q1622" s="55"/>
      <c r="R1622" s="55"/>
      <c r="S1622" s="40"/>
      <c r="T1622" s="40"/>
      <c r="U1622" s="40"/>
      <c r="V1622" s="40"/>
      <c r="W1622" s="40"/>
      <c r="X1622" s="40"/>
      <c r="Y1622" s="40"/>
      <c r="Z1622" s="40"/>
    </row>
    <row r="1623" spans="11:26" ht="15" customHeight="1">
      <c r="K1623" s="55"/>
      <c r="M1623" s="55"/>
      <c r="N1623" s="55"/>
      <c r="O1623" s="55"/>
      <c r="P1623" s="55"/>
      <c r="Q1623" s="55"/>
      <c r="R1623" s="55"/>
      <c r="S1623" s="40"/>
      <c r="T1623" s="40"/>
      <c r="U1623" s="40"/>
      <c r="V1623" s="40"/>
      <c r="W1623" s="40"/>
      <c r="X1623" s="40"/>
      <c r="Y1623" s="40"/>
      <c r="Z1623" s="40"/>
    </row>
    <row r="1624" spans="11:26" ht="15" customHeight="1">
      <c r="K1624" s="55"/>
      <c r="M1624" s="55"/>
      <c r="N1624" s="55"/>
      <c r="O1624" s="55"/>
      <c r="P1624" s="55"/>
      <c r="Q1624" s="55"/>
      <c r="R1624" s="55"/>
      <c r="S1624" s="40"/>
      <c r="T1624" s="40"/>
      <c r="U1624" s="40"/>
      <c r="V1624" s="40"/>
      <c r="W1624" s="40"/>
      <c r="X1624" s="40"/>
      <c r="Y1624" s="40"/>
      <c r="Z1624" s="40"/>
    </row>
    <row r="1625" spans="11:26" ht="15" customHeight="1">
      <c r="K1625" s="55"/>
      <c r="M1625" s="55"/>
      <c r="N1625" s="55"/>
      <c r="O1625" s="55"/>
      <c r="P1625" s="55"/>
      <c r="Q1625" s="55"/>
      <c r="R1625" s="55"/>
      <c r="S1625" s="40"/>
      <c r="T1625" s="40"/>
      <c r="U1625" s="40"/>
      <c r="V1625" s="40"/>
      <c r="W1625" s="40"/>
      <c r="X1625" s="40"/>
      <c r="Y1625" s="40"/>
      <c r="Z1625" s="40"/>
    </row>
    <row r="1626" spans="11:26" ht="15" customHeight="1">
      <c r="K1626" s="55"/>
      <c r="M1626" s="55"/>
      <c r="N1626" s="55"/>
      <c r="O1626" s="55"/>
      <c r="P1626" s="55"/>
      <c r="Q1626" s="55"/>
      <c r="R1626" s="55"/>
      <c r="S1626" s="40"/>
      <c r="T1626" s="40"/>
      <c r="U1626" s="40"/>
      <c r="V1626" s="40"/>
      <c r="W1626" s="40"/>
      <c r="X1626" s="40"/>
      <c r="Y1626" s="40"/>
      <c r="Z1626" s="40"/>
    </row>
    <row r="1627" spans="11:26" ht="15" customHeight="1">
      <c r="K1627" s="55"/>
      <c r="M1627" s="55"/>
      <c r="N1627" s="55"/>
      <c r="O1627" s="55"/>
      <c r="P1627" s="55"/>
      <c r="Q1627" s="55"/>
      <c r="R1627" s="55"/>
      <c r="S1627" s="40"/>
      <c r="T1627" s="40"/>
      <c r="U1627" s="40"/>
      <c r="V1627" s="40"/>
      <c r="W1627" s="40"/>
      <c r="X1627" s="40"/>
      <c r="Y1627" s="40"/>
      <c r="Z1627" s="40"/>
    </row>
    <row r="1628" spans="11:26" ht="15" customHeight="1">
      <c r="K1628" s="55"/>
      <c r="M1628" s="55"/>
      <c r="N1628" s="55"/>
      <c r="O1628" s="55"/>
      <c r="P1628" s="55"/>
      <c r="Q1628" s="55"/>
      <c r="R1628" s="55"/>
      <c r="S1628" s="40"/>
      <c r="T1628" s="40"/>
      <c r="U1628" s="40"/>
      <c r="V1628" s="40"/>
      <c r="W1628" s="40"/>
      <c r="X1628" s="40"/>
      <c r="Y1628" s="40"/>
      <c r="Z1628" s="40"/>
    </row>
    <row r="1629" spans="11:26" ht="15" customHeight="1">
      <c r="K1629" s="55"/>
      <c r="M1629" s="55"/>
      <c r="N1629" s="55"/>
      <c r="O1629" s="55"/>
      <c r="P1629" s="55"/>
      <c r="Q1629" s="55"/>
      <c r="R1629" s="55"/>
      <c r="S1629" s="40"/>
      <c r="T1629" s="40"/>
      <c r="U1629" s="40"/>
      <c r="V1629" s="40"/>
      <c r="W1629" s="40"/>
      <c r="X1629" s="40"/>
      <c r="Y1629" s="40"/>
      <c r="Z1629" s="40"/>
    </row>
    <row r="1630" spans="11:26" ht="15" customHeight="1">
      <c r="K1630" s="55"/>
      <c r="M1630" s="55"/>
      <c r="N1630" s="55"/>
      <c r="O1630" s="55"/>
      <c r="P1630" s="55"/>
      <c r="Q1630" s="55"/>
      <c r="R1630" s="55"/>
      <c r="S1630" s="40"/>
      <c r="T1630" s="40"/>
      <c r="U1630" s="40"/>
      <c r="V1630" s="40"/>
      <c r="W1630" s="40"/>
      <c r="X1630" s="40"/>
      <c r="Y1630" s="40"/>
      <c r="Z1630" s="40"/>
    </row>
    <row r="1631" spans="11:26" ht="15" customHeight="1">
      <c r="K1631" s="55"/>
      <c r="M1631" s="55"/>
      <c r="N1631" s="55"/>
      <c r="O1631" s="55"/>
      <c r="P1631" s="55"/>
      <c r="Q1631" s="55"/>
      <c r="R1631" s="55"/>
      <c r="S1631" s="40"/>
      <c r="T1631" s="40"/>
      <c r="U1631" s="40"/>
      <c r="V1631" s="40"/>
      <c r="W1631" s="40"/>
      <c r="X1631" s="40"/>
      <c r="Y1631" s="40"/>
      <c r="Z1631" s="40"/>
    </row>
    <row r="1632" spans="11:26" ht="15" customHeight="1">
      <c r="K1632" s="55"/>
      <c r="M1632" s="55"/>
      <c r="N1632" s="55"/>
      <c r="O1632" s="55"/>
      <c r="P1632" s="55"/>
      <c r="Q1632" s="55"/>
      <c r="R1632" s="55"/>
      <c r="S1632" s="40"/>
      <c r="T1632" s="40"/>
      <c r="U1632" s="40"/>
      <c r="V1632" s="40"/>
      <c r="W1632" s="40"/>
      <c r="X1632" s="40"/>
      <c r="Y1632" s="40"/>
      <c r="Z1632" s="40"/>
    </row>
    <row r="1633" spans="11:26" ht="15" customHeight="1">
      <c r="K1633" s="55"/>
      <c r="M1633" s="55"/>
      <c r="N1633" s="55"/>
      <c r="O1633" s="55"/>
      <c r="P1633" s="55"/>
      <c r="Q1633" s="55"/>
      <c r="R1633" s="55"/>
      <c r="S1633" s="40"/>
      <c r="T1633" s="40"/>
      <c r="U1633" s="40"/>
      <c r="V1633" s="40"/>
      <c r="W1633" s="40"/>
      <c r="X1633" s="40"/>
      <c r="Y1633" s="40"/>
      <c r="Z1633" s="40"/>
    </row>
    <row r="1634" spans="11:26" ht="15" customHeight="1">
      <c r="K1634" s="55"/>
      <c r="M1634" s="55"/>
      <c r="N1634" s="55"/>
      <c r="O1634" s="55"/>
      <c r="P1634" s="55"/>
      <c r="Q1634" s="55"/>
      <c r="R1634" s="55"/>
      <c r="S1634" s="40"/>
      <c r="T1634" s="40"/>
      <c r="U1634" s="40"/>
      <c r="V1634" s="40"/>
      <c r="W1634" s="40"/>
      <c r="X1634" s="40"/>
      <c r="Y1634" s="40"/>
      <c r="Z1634" s="40"/>
    </row>
    <row r="1635" spans="11:26" ht="15" customHeight="1">
      <c r="K1635" s="55"/>
      <c r="M1635" s="55"/>
      <c r="N1635" s="55"/>
      <c r="O1635" s="55"/>
      <c r="P1635" s="55"/>
      <c r="Q1635" s="55"/>
      <c r="R1635" s="55"/>
      <c r="S1635" s="40"/>
      <c r="T1635" s="40"/>
      <c r="U1635" s="40"/>
      <c r="V1635" s="40"/>
      <c r="W1635" s="40"/>
      <c r="X1635" s="40"/>
      <c r="Y1635" s="40"/>
      <c r="Z1635" s="40"/>
    </row>
    <row r="1636" spans="11:26" ht="15" customHeight="1">
      <c r="K1636" s="55"/>
      <c r="M1636" s="55"/>
      <c r="N1636" s="55"/>
      <c r="O1636" s="55"/>
      <c r="P1636" s="55"/>
      <c r="Q1636" s="55"/>
      <c r="R1636" s="55"/>
      <c r="S1636" s="40"/>
      <c r="T1636" s="40"/>
      <c r="U1636" s="40"/>
      <c r="V1636" s="40"/>
      <c r="W1636" s="40"/>
      <c r="X1636" s="40"/>
      <c r="Y1636" s="40"/>
      <c r="Z1636" s="40"/>
    </row>
    <row r="1637" spans="11:26" ht="15" customHeight="1">
      <c r="K1637" s="55"/>
      <c r="M1637" s="55"/>
      <c r="N1637" s="55"/>
      <c r="O1637" s="55"/>
      <c r="P1637" s="55"/>
      <c r="Q1637" s="55"/>
      <c r="R1637" s="55"/>
      <c r="S1637" s="40"/>
      <c r="T1637" s="40"/>
      <c r="U1637" s="40"/>
      <c r="V1637" s="40"/>
      <c r="W1637" s="40"/>
      <c r="X1637" s="40"/>
      <c r="Y1637" s="40"/>
      <c r="Z1637" s="40"/>
    </row>
    <row r="1638" spans="11:26" ht="15" customHeight="1">
      <c r="K1638" s="55"/>
      <c r="M1638" s="55"/>
      <c r="N1638" s="55"/>
      <c r="O1638" s="55"/>
      <c r="P1638" s="55"/>
      <c r="Q1638" s="55"/>
      <c r="R1638" s="55"/>
      <c r="S1638" s="40"/>
      <c r="T1638" s="40"/>
      <c r="U1638" s="40"/>
      <c r="V1638" s="40"/>
      <c r="W1638" s="40"/>
      <c r="X1638" s="40"/>
      <c r="Y1638" s="40"/>
      <c r="Z1638" s="40"/>
    </row>
    <row r="1639" spans="11:26" ht="15" customHeight="1">
      <c r="K1639" s="55"/>
      <c r="M1639" s="55"/>
      <c r="N1639" s="55"/>
      <c r="O1639" s="55"/>
      <c r="P1639" s="55"/>
      <c r="Q1639" s="55"/>
      <c r="R1639" s="55"/>
      <c r="S1639" s="40"/>
      <c r="T1639" s="40"/>
      <c r="U1639" s="40"/>
      <c r="V1639" s="40"/>
      <c r="W1639" s="40"/>
      <c r="X1639" s="40"/>
      <c r="Y1639" s="40"/>
      <c r="Z1639" s="40"/>
    </row>
    <row r="1640" spans="11:26" ht="15" customHeight="1">
      <c r="K1640" s="55"/>
      <c r="M1640" s="55"/>
      <c r="N1640" s="55"/>
      <c r="O1640" s="55"/>
      <c r="P1640" s="55"/>
      <c r="Q1640" s="55"/>
      <c r="R1640" s="55"/>
      <c r="S1640" s="40"/>
      <c r="T1640" s="40"/>
      <c r="U1640" s="40"/>
      <c r="V1640" s="40"/>
      <c r="W1640" s="40"/>
      <c r="X1640" s="40"/>
      <c r="Y1640" s="40"/>
      <c r="Z1640" s="40"/>
    </row>
    <row r="1641" spans="11:26" ht="15" customHeight="1">
      <c r="K1641" s="55"/>
      <c r="M1641" s="55"/>
      <c r="N1641" s="55"/>
      <c r="O1641" s="55"/>
      <c r="P1641" s="55"/>
      <c r="Q1641" s="55"/>
      <c r="R1641" s="55"/>
      <c r="S1641" s="40"/>
      <c r="T1641" s="40"/>
      <c r="U1641" s="40"/>
      <c r="V1641" s="40"/>
      <c r="W1641" s="40"/>
      <c r="X1641" s="40"/>
      <c r="Y1641" s="40"/>
      <c r="Z1641" s="40"/>
    </row>
    <row r="1642" spans="11:26" ht="15" customHeight="1">
      <c r="K1642" s="55"/>
      <c r="M1642" s="55"/>
      <c r="N1642" s="55"/>
      <c r="O1642" s="55"/>
      <c r="P1642" s="55"/>
      <c r="Q1642" s="55"/>
      <c r="R1642" s="55"/>
      <c r="S1642" s="40"/>
      <c r="T1642" s="40"/>
      <c r="U1642" s="40"/>
      <c r="V1642" s="40"/>
      <c r="W1642" s="40"/>
      <c r="X1642" s="40"/>
      <c r="Y1642" s="40"/>
      <c r="Z1642" s="40"/>
    </row>
    <row r="1643" spans="11:26" ht="15" customHeight="1">
      <c r="K1643" s="55"/>
      <c r="M1643" s="55"/>
      <c r="N1643" s="55"/>
      <c r="O1643" s="55"/>
      <c r="P1643" s="55"/>
      <c r="Q1643" s="55"/>
      <c r="R1643" s="55"/>
      <c r="S1643" s="40"/>
      <c r="T1643" s="40"/>
      <c r="U1643" s="40"/>
      <c r="V1643" s="40"/>
      <c r="W1643" s="40"/>
      <c r="X1643" s="40"/>
      <c r="Y1643" s="40"/>
      <c r="Z1643" s="40"/>
    </row>
    <row r="1644" spans="11:26" ht="15" customHeight="1">
      <c r="K1644" s="55"/>
      <c r="M1644" s="55"/>
      <c r="N1644" s="55"/>
      <c r="O1644" s="55"/>
      <c r="P1644" s="55"/>
      <c r="Q1644" s="55"/>
      <c r="R1644" s="55"/>
      <c r="S1644" s="40"/>
      <c r="T1644" s="40"/>
      <c r="U1644" s="40"/>
      <c r="V1644" s="40"/>
      <c r="W1644" s="40"/>
      <c r="X1644" s="40"/>
      <c r="Y1644" s="40"/>
      <c r="Z1644" s="40"/>
    </row>
    <row r="1645" spans="11:26" ht="15" customHeight="1">
      <c r="K1645" s="55"/>
      <c r="M1645" s="55"/>
      <c r="N1645" s="55"/>
      <c r="O1645" s="55"/>
      <c r="P1645" s="55"/>
      <c r="Q1645" s="55"/>
      <c r="R1645" s="55"/>
      <c r="S1645" s="40"/>
      <c r="T1645" s="40"/>
      <c r="U1645" s="40"/>
      <c r="V1645" s="40"/>
      <c r="W1645" s="40"/>
      <c r="X1645" s="40"/>
      <c r="Y1645" s="40"/>
      <c r="Z1645" s="40"/>
    </row>
    <row r="1646" spans="11:26" ht="15" customHeight="1">
      <c r="K1646" s="55"/>
      <c r="M1646" s="55"/>
      <c r="N1646" s="55"/>
      <c r="O1646" s="55"/>
      <c r="P1646" s="55"/>
      <c r="Q1646" s="55"/>
      <c r="R1646" s="55"/>
      <c r="S1646" s="40"/>
      <c r="T1646" s="40"/>
      <c r="U1646" s="40"/>
      <c r="V1646" s="40"/>
      <c r="W1646" s="40"/>
      <c r="X1646" s="40"/>
      <c r="Y1646" s="40"/>
      <c r="Z1646" s="40"/>
    </row>
    <row r="1647" spans="11:26" ht="15" customHeight="1">
      <c r="K1647" s="55"/>
      <c r="M1647" s="55"/>
      <c r="N1647" s="55"/>
      <c r="O1647" s="55"/>
      <c r="P1647" s="55"/>
      <c r="Q1647" s="55"/>
      <c r="R1647" s="55"/>
      <c r="S1647" s="40"/>
      <c r="T1647" s="40"/>
      <c r="U1647" s="40"/>
      <c r="V1647" s="40"/>
      <c r="W1647" s="40"/>
      <c r="X1647" s="40"/>
      <c r="Y1647" s="40"/>
      <c r="Z1647" s="40"/>
    </row>
    <row r="1648" spans="11:26" ht="15" customHeight="1">
      <c r="K1648" s="55"/>
      <c r="M1648" s="55"/>
      <c r="N1648" s="55"/>
      <c r="O1648" s="55"/>
      <c r="P1648" s="55"/>
      <c r="Q1648" s="55"/>
      <c r="R1648" s="55"/>
      <c r="S1648" s="40"/>
      <c r="T1648" s="40"/>
      <c r="U1648" s="40"/>
      <c r="V1648" s="40"/>
      <c r="W1648" s="40"/>
      <c r="X1648" s="40"/>
      <c r="Y1648" s="40"/>
      <c r="Z1648" s="40"/>
    </row>
    <row r="1649" spans="11:26" ht="15" customHeight="1">
      <c r="K1649" s="55"/>
      <c r="M1649" s="55"/>
      <c r="N1649" s="55"/>
      <c r="O1649" s="55"/>
      <c r="P1649" s="55"/>
      <c r="Q1649" s="55"/>
      <c r="R1649" s="55"/>
      <c r="S1649" s="40"/>
      <c r="T1649" s="40"/>
      <c r="U1649" s="40"/>
      <c r="V1649" s="40"/>
      <c r="W1649" s="40"/>
      <c r="X1649" s="40"/>
      <c r="Y1649" s="40"/>
      <c r="Z1649" s="40"/>
    </row>
    <row r="1650" spans="11:26" ht="15" customHeight="1">
      <c r="K1650" s="55"/>
      <c r="M1650" s="55"/>
      <c r="N1650" s="55"/>
      <c r="O1650" s="55"/>
      <c r="P1650" s="55"/>
      <c r="Q1650" s="55"/>
      <c r="R1650" s="55"/>
      <c r="S1650" s="40"/>
      <c r="T1650" s="40"/>
      <c r="U1650" s="40"/>
      <c r="V1650" s="40"/>
      <c r="W1650" s="40"/>
      <c r="X1650" s="40"/>
      <c r="Y1650" s="40"/>
      <c r="Z1650" s="40"/>
    </row>
    <row r="1651" spans="11:26" ht="15" customHeight="1">
      <c r="K1651" s="55"/>
      <c r="M1651" s="55"/>
      <c r="N1651" s="55"/>
      <c r="O1651" s="55"/>
      <c r="P1651" s="55"/>
      <c r="Q1651" s="55"/>
      <c r="R1651" s="55"/>
      <c r="S1651" s="40"/>
      <c r="T1651" s="40"/>
      <c r="U1651" s="40"/>
      <c r="V1651" s="40"/>
      <c r="W1651" s="40"/>
      <c r="X1651" s="40"/>
      <c r="Y1651" s="40"/>
      <c r="Z1651" s="40"/>
    </row>
    <row r="1652" spans="11:26" ht="15" customHeight="1">
      <c r="K1652" s="55"/>
      <c r="M1652" s="55"/>
      <c r="N1652" s="55"/>
      <c r="O1652" s="55"/>
      <c r="P1652" s="55"/>
      <c r="Q1652" s="55"/>
      <c r="R1652" s="55"/>
      <c r="S1652" s="40"/>
      <c r="T1652" s="40"/>
      <c r="U1652" s="40"/>
      <c r="V1652" s="40"/>
      <c r="W1652" s="40"/>
      <c r="X1652" s="40"/>
      <c r="Y1652" s="40"/>
      <c r="Z1652" s="40"/>
    </row>
    <row r="1653" spans="11:26" ht="15" customHeight="1">
      <c r="K1653" s="55"/>
      <c r="M1653" s="55"/>
      <c r="N1653" s="55"/>
      <c r="O1653" s="55"/>
      <c r="P1653" s="55"/>
      <c r="Q1653" s="55"/>
      <c r="R1653" s="55"/>
      <c r="S1653" s="40"/>
      <c r="T1653" s="40"/>
      <c r="U1653" s="40"/>
      <c r="V1653" s="40"/>
      <c r="W1653" s="40"/>
      <c r="X1653" s="40"/>
      <c r="Y1653" s="40"/>
      <c r="Z1653" s="40"/>
    </row>
    <row r="1654" spans="11:26" ht="15" customHeight="1">
      <c r="K1654" s="55"/>
      <c r="M1654" s="55"/>
      <c r="N1654" s="55"/>
      <c r="O1654" s="55"/>
      <c r="P1654" s="55"/>
      <c r="Q1654" s="55"/>
      <c r="R1654" s="55"/>
      <c r="S1654" s="40"/>
      <c r="T1654" s="40"/>
      <c r="U1654" s="40"/>
      <c r="V1654" s="40"/>
      <c r="W1654" s="40"/>
      <c r="X1654" s="40"/>
      <c r="Y1654" s="40"/>
      <c r="Z1654" s="40"/>
    </row>
    <row r="1655" spans="11:26" ht="15" customHeight="1">
      <c r="K1655" s="55"/>
      <c r="M1655" s="55"/>
      <c r="N1655" s="55"/>
      <c r="O1655" s="55"/>
      <c r="P1655" s="55"/>
      <c r="Q1655" s="55"/>
      <c r="R1655" s="55"/>
      <c r="S1655" s="40"/>
      <c r="T1655" s="40"/>
      <c r="U1655" s="40"/>
      <c r="V1655" s="40"/>
      <c r="W1655" s="40"/>
      <c r="X1655" s="40"/>
      <c r="Y1655" s="40"/>
      <c r="Z1655" s="40"/>
    </row>
    <row r="1656" spans="11:26" ht="15" customHeight="1">
      <c r="K1656" s="55"/>
      <c r="M1656" s="55"/>
      <c r="N1656" s="55"/>
      <c r="O1656" s="55"/>
      <c r="P1656" s="55"/>
      <c r="Q1656" s="55"/>
      <c r="R1656" s="55"/>
      <c r="S1656" s="40"/>
      <c r="T1656" s="40"/>
      <c r="U1656" s="40"/>
      <c r="V1656" s="40"/>
      <c r="W1656" s="40"/>
      <c r="X1656" s="40"/>
      <c r="Y1656" s="40"/>
      <c r="Z1656" s="40"/>
    </row>
    <row r="1657" spans="11:26" ht="15" customHeight="1">
      <c r="K1657" s="55"/>
      <c r="M1657" s="55"/>
      <c r="N1657" s="55"/>
      <c r="O1657" s="55"/>
      <c r="P1657" s="55"/>
      <c r="Q1657" s="55"/>
      <c r="R1657" s="55"/>
      <c r="S1657" s="40"/>
      <c r="T1657" s="40"/>
      <c r="U1657" s="40"/>
      <c r="V1657" s="40"/>
      <c r="W1657" s="40"/>
      <c r="X1657" s="40"/>
      <c r="Y1657" s="40"/>
      <c r="Z1657" s="40"/>
    </row>
    <row r="1658" spans="11:26" ht="15" customHeight="1">
      <c r="K1658" s="55"/>
      <c r="M1658" s="55"/>
      <c r="N1658" s="55"/>
      <c r="O1658" s="55"/>
      <c r="P1658" s="55"/>
      <c r="Q1658" s="55"/>
      <c r="R1658" s="55"/>
      <c r="S1658" s="40"/>
      <c r="T1658" s="40"/>
      <c r="U1658" s="40"/>
      <c r="V1658" s="40"/>
      <c r="W1658" s="40"/>
      <c r="X1658" s="40"/>
      <c r="Y1658" s="40"/>
      <c r="Z1658" s="40"/>
    </row>
    <row r="1659" spans="11:26" ht="15" customHeight="1">
      <c r="K1659" s="55"/>
      <c r="M1659" s="55"/>
      <c r="N1659" s="55"/>
      <c r="O1659" s="55"/>
      <c r="P1659" s="55"/>
      <c r="Q1659" s="55"/>
      <c r="R1659" s="55"/>
      <c r="S1659" s="40"/>
      <c r="T1659" s="40"/>
      <c r="U1659" s="40"/>
      <c r="V1659" s="40"/>
      <c r="W1659" s="40"/>
      <c r="X1659" s="40"/>
      <c r="Y1659" s="40"/>
      <c r="Z1659" s="40"/>
    </row>
    <row r="1660" spans="11:26" ht="15" customHeight="1">
      <c r="K1660" s="55"/>
      <c r="M1660" s="55"/>
      <c r="N1660" s="55"/>
      <c r="O1660" s="55"/>
      <c r="P1660" s="55"/>
      <c r="Q1660" s="55"/>
      <c r="R1660" s="55"/>
      <c r="S1660" s="40"/>
      <c r="T1660" s="40"/>
      <c r="U1660" s="40"/>
      <c r="V1660" s="40"/>
      <c r="W1660" s="40"/>
      <c r="X1660" s="40"/>
      <c r="Y1660" s="40"/>
      <c r="Z1660" s="40"/>
    </row>
    <row r="1661" spans="11:26" ht="15" customHeight="1">
      <c r="K1661" s="55"/>
      <c r="M1661" s="55"/>
      <c r="N1661" s="55"/>
      <c r="O1661" s="55"/>
      <c r="P1661" s="55"/>
      <c r="Q1661" s="55"/>
      <c r="R1661" s="55"/>
      <c r="S1661" s="40"/>
      <c r="T1661" s="40"/>
      <c r="U1661" s="40"/>
      <c r="V1661" s="40"/>
      <c r="W1661" s="40"/>
      <c r="X1661" s="40"/>
      <c r="Y1661" s="40"/>
      <c r="Z1661" s="40"/>
    </row>
    <row r="1662" spans="11:26" ht="15" customHeight="1">
      <c r="K1662" s="55"/>
      <c r="M1662" s="55"/>
      <c r="N1662" s="55"/>
      <c r="O1662" s="55"/>
      <c r="P1662" s="55"/>
      <c r="Q1662" s="55"/>
      <c r="R1662" s="55"/>
      <c r="S1662" s="40"/>
      <c r="T1662" s="40"/>
      <c r="U1662" s="40"/>
      <c r="V1662" s="40"/>
      <c r="W1662" s="40"/>
      <c r="X1662" s="40"/>
      <c r="Y1662" s="40"/>
      <c r="Z1662" s="40"/>
    </row>
    <row r="1663" spans="11:26" ht="15" customHeight="1">
      <c r="K1663" s="55"/>
      <c r="M1663" s="55"/>
      <c r="N1663" s="55"/>
      <c r="O1663" s="55"/>
      <c r="P1663" s="55"/>
      <c r="Q1663" s="55"/>
      <c r="R1663" s="55"/>
      <c r="S1663" s="40"/>
      <c r="T1663" s="40"/>
      <c r="U1663" s="40"/>
      <c r="V1663" s="40"/>
      <c r="W1663" s="40"/>
      <c r="X1663" s="40"/>
      <c r="Y1663" s="40"/>
      <c r="Z1663" s="40"/>
    </row>
    <row r="1664" spans="11:26" ht="15" customHeight="1">
      <c r="K1664" s="55"/>
      <c r="M1664" s="55"/>
      <c r="N1664" s="55"/>
      <c r="O1664" s="55"/>
      <c r="P1664" s="55"/>
      <c r="Q1664" s="55"/>
      <c r="R1664" s="55"/>
      <c r="S1664" s="40"/>
      <c r="T1664" s="40"/>
      <c r="U1664" s="40"/>
      <c r="V1664" s="40"/>
      <c r="W1664" s="40"/>
      <c r="X1664" s="40"/>
      <c r="Y1664" s="40"/>
      <c r="Z1664" s="40"/>
    </row>
    <row r="1665" spans="11:26" ht="15" customHeight="1">
      <c r="K1665" s="55"/>
      <c r="M1665" s="55"/>
      <c r="N1665" s="55"/>
      <c r="O1665" s="55"/>
      <c r="P1665" s="55"/>
      <c r="Q1665" s="55"/>
      <c r="R1665" s="55"/>
      <c r="S1665" s="40"/>
      <c r="T1665" s="40"/>
      <c r="U1665" s="40"/>
      <c r="V1665" s="40"/>
      <c r="W1665" s="40"/>
      <c r="X1665" s="40"/>
      <c r="Y1665" s="40"/>
      <c r="Z1665" s="40"/>
    </row>
    <row r="1666" spans="11:26" ht="15" customHeight="1">
      <c r="K1666" s="55"/>
      <c r="M1666" s="55"/>
      <c r="N1666" s="55"/>
      <c r="O1666" s="55"/>
      <c r="P1666" s="55"/>
      <c r="Q1666" s="55"/>
      <c r="R1666" s="55"/>
      <c r="S1666" s="40"/>
      <c r="T1666" s="40"/>
      <c r="U1666" s="40"/>
      <c r="V1666" s="40"/>
      <c r="W1666" s="40"/>
      <c r="X1666" s="40"/>
      <c r="Y1666" s="40"/>
      <c r="Z1666" s="40"/>
    </row>
    <row r="1667" spans="11:26" ht="15" customHeight="1">
      <c r="K1667" s="55"/>
      <c r="M1667" s="55"/>
      <c r="N1667" s="55"/>
      <c r="O1667" s="55"/>
      <c r="P1667" s="55"/>
      <c r="Q1667" s="55"/>
      <c r="R1667" s="55"/>
      <c r="S1667" s="40"/>
      <c r="T1667" s="40"/>
      <c r="U1667" s="40"/>
      <c r="V1667" s="40"/>
      <c r="W1667" s="40"/>
      <c r="X1667" s="40"/>
      <c r="Y1667" s="40"/>
      <c r="Z1667" s="40"/>
    </row>
    <row r="1668" spans="11:26" ht="15" customHeight="1">
      <c r="K1668" s="55"/>
      <c r="M1668" s="55"/>
      <c r="N1668" s="55"/>
      <c r="O1668" s="55"/>
      <c r="P1668" s="55"/>
      <c r="Q1668" s="55"/>
      <c r="R1668" s="55"/>
      <c r="S1668" s="40"/>
      <c r="T1668" s="40"/>
      <c r="U1668" s="40"/>
      <c r="V1668" s="40"/>
      <c r="W1668" s="40"/>
      <c r="X1668" s="40"/>
      <c r="Y1668" s="40"/>
      <c r="Z1668" s="40"/>
    </row>
    <row r="1669" spans="11:26" ht="15" customHeight="1">
      <c r="K1669" s="55"/>
      <c r="M1669" s="55"/>
      <c r="N1669" s="55"/>
      <c r="O1669" s="55"/>
      <c r="P1669" s="55"/>
      <c r="Q1669" s="55"/>
      <c r="R1669" s="55"/>
      <c r="S1669" s="40"/>
      <c r="T1669" s="40"/>
      <c r="U1669" s="40"/>
      <c r="V1669" s="40"/>
      <c r="W1669" s="40"/>
      <c r="X1669" s="40"/>
      <c r="Y1669" s="40"/>
      <c r="Z1669" s="40"/>
    </row>
    <row r="1670" spans="11:26" ht="15" customHeight="1">
      <c r="K1670" s="55"/>
      <c r="M1670" s="55"/>
      <c r="N1670" s="55"/>
      <c r="O1670" s="55"/>
      <c r="P1670" s="55"/>
      <c r="Q1670" s="55"/>
      <c r="R1670" s="55"/>
      <c r="S1670" s="40"/>
      <c r="T1670" s="40"/>
      <c r="U1670" s="40"/>
      <c r="V1670" s="40"/>
      <c r="W1670" s="40"/>
      <c r="X1670" s="40"/>
      <c r="Y1670" s="40"/>
      <c r="Z1670" s="40"/>
    </row>
    <row r="1671" spans="11:26" ht="15" customHeight="1">
      <c r="K1671" s="55"/>
      <c r="M1671" s="55"/>
      <c r="N1671" s="55"/>
      <c r="O1671" s="55"/>
      <c r="P1671" s="55"/>
      <c r="Q1671" s="55"/>
      <c r="R1671" s="55"/>
      <c r="S1671" s="40"/>
      <c r="T1671" s="40"/>
      <c r="U1671" s="40"/>
      <c r="V1671" s="40"/>
      <c r="W1671" s="40"/>
      <c r="X1671" s="40"/>
      <c r="Y1671" s="40"/>
      <c r="Z1671" s="40"/>
    </row>
    <row r="1672" spans="11:26" ht="15" customHeight="1">
      <c r="K1672" s="55"/>
      <c r="M1672" s="55"/>
      <c r="N1672" s="55"/>
      <c r="O1672" s="55"/>
      <c r="P1672" s="55"/>
      <c r="Q1672" s="55"/>
      <c r="R1672" s="55"/>
      <c r="S1672" s="40"/>
      <c r="T1672" s="40"/>
      <c r="U1672" s="40"/>
      <c r="V1672" s="40"/>
      <c r="W1672" s="40"/>
      <c r="X1672" s="40"/>
      <c r="Y1672" s="40"/>
      <c r="Z1672" s="40"/>
    </row>
    <row r="1673" spans="11:26" ht="15" customHeight="1">
      <c r="K1673" s="55"/>
      <c r="M1673" s="55"/>
      <c r="N1673" s="55"/>
      <c r="O1673" s="55"/>
      <c r="P1673" s="55"/>
      <c r="Q1673" s="55"/>
      <c r="R1673" s="55"/>
      <c r="S1673" s="40"/>
      <c r="T1673" s="40"/>
      <c r="U1673" s="40"/>
      <c r="V1673" s="40"/>
      <c r="W1673" s="40"/>
      <c r="X1673" s="40"/>
      <c r="Y1673" s="40"/>
      <c r="Z1673" s="40"/>
    </row>
    <row r="1674" spans="11:26" ht="15" customHeight="1">
      <c r="K1674" s="55"/>
      <c r="M1674" s="55"/>
      <c r="N1674" s="55"/>
      <c r="O1674" s="55"/>
      <c r="P1674" s="55"/>
      <c r="Q1674" s="55"/>
      <c r="R1674" s="55"/>
      <c r="S1674" s="40"/>
      <c r="T1674" s="40"/>
      <c r="U1674" s="40"/>
      <c r="V1674" s="40"/>
      <c r="W1674" s="40"/>
      <c r="X1674" s="40"/>
      <c r="Y1674" s="40"/>
      <c r="Z1674" s="40"/>
    </row>
    <row r="1675" spans="11:26" ht="15" customHeight="1">
      <c r="K1675" s="55"/>
      <c r="M1675" s="55"/>
      <c r="N1675" s="55"/>
      <c r="O1675" s="55"/>
      <c r="P1675" s="55"/>
      <c r="Q1675" s="55"/>
      <c r="R1675" s="55"/>
      <c r="S1675" s="40"/>
      <c r="T1675" s="40"/>
      <c r="U1675" s="40"/>
      <c r="V1675" s="40"/>
      <c r="W1675" s="40"/>
      <c r="X1675" s="40"/>
      <c r="Y1675" s="40"/>
      <c r="Z1675" s="40"/>
    </row>
    <row r="1676" spans="11:26" ht="15" customHeight="1">
      <c r="K1676" s="55"/>
      <c r="M1676" s="55"/>
      <c r="N1676" s="55"/>
      <c r="O1676" s="55"/>
      <c r="P1676" s="55"/>
      <c r="Q1676" s="55"/>
      <c r="R1676" s="55"/>
      <c r="S1676" s="40"/>
      <c r="T1676" s="40"/>
      <c r="U1676" s="40"/>
      <c r="V1676" s="40"/>
      <c r="W1676" s="40"/>
      <c r="X1676" s="40"/>
      <c r="Y1676" s="40"/>
      <c r="Z1676" s="40"/>
    </row>
    <row r="1677" spans="11:26" ht="15" customHeight="1">
      <c r="K1677" s="55"/>
      <c r="M1677" s="55"/>
      <c r="N1677" s="55"/>
      <c r="O1677" s="55"/>
      <c r="P1677" s="55"/>
      <c r="Q1677" s="55"/>
      <c r="R1677" s="55"/>
      <c r="S1677" s="40"/>
      <c r="T1677" s="40"/>
      <c r="U1677" s="40"/>
      <c r="V1677" s="40"/>
      <c r="W1677" s="40"/>
      <c r="X1677" s="40"/>
      <c r="Y1677" s="40"/>
      <c r="Z1677" s="40"/>
    </row>
    <row r="1678" spans="11:26" ht="15" customHeight="1">
      <c r="K1678" s="55"/>
      <c r="M1678" s="55"/>
      <c r="N1678" s="55"/>
      <c r="O1678" s="55"/>
      <c r="P1678" s="55"/>
      <c r="Q1678" s="55"/>
      <c r="R1678" s="55"/>
      <c r="S1678" s="40"/>
      <c r="T1678" s="40"/>
      <c r="U1678" s="40"/>
      <c r="V1678" s="40"/>
      <c r="W1678" s="40"/>
      <c r="X1678" s="40"/>
      <c r="Y1678" s="40"/>
      <c r="Z1678" s="40"/>
    </row>
    <row r="1679" spans="11:26" ht="15" customHeight="1">
      <c r="K1679" s="55"/>
      <c r="M1679" s="55"/>
      <c r="N1679" s="55"/>
      <c r="O1679" s="55"/>
      <c r="P1679" s="55"/>
      <c r="Q1679" s="55"/>
      <c r="R1679" s="55"/>
      <c r="S1679" s="40"/>
      <c r="T1679" s="40"/>
      <c r="U1679" s="40"/>
      <c r="V1679" s="40"/>
      <c r="W1679" s="40"/>
      <c r="X1679" s="40"/>
      <c r="Y1679" s="40"/>
      <c r="Z1679" s="40"/>
    </row>
    <row r="1680" spans="11:26" ht="15" customHeight="1">
      <c r="K1680" s="55"/>
      <c r="M1680" s="55"/>
      <c r="N1680" s="55"/>
      <c r="O1680" s="55"/>
      <c r="P1680" s="55"/>
      <c r="Q1680" s="55"/>
      <c r="R1680" s="55"/>
      <c r="S1680" s="40"/>
      <c r="T1680" s="40"/>
      <c r="U1680" s="40"/>
      <c r="V1680" s="40"/>
      <c r="W1680" s="40"/>
      <c r="X1680" s="40"/>
      <c r="Y1680" s="40"/>
      <c r="Z1680" s="40"/>
    </row>
    <row r="1681" spans="11:26" ht="15" customHeight="1">
      <c r="K1681" s="55"/>
      <c r="M1681" s="55"/>
      <c r="N1681" s="55"/>
      <c r="O1681" s="55"/>
      <c r="P1681" s="55"/>
      <c r="Q1681" s="55"/>
      <c r="R1681" s="55"/>
      <c r="S1681" s="40"/>
      <c r="T1681" s="40"/>
      <c r="U1681" s="40"/>
      <c r="V1681" s="40"/>
      <c r="W1681" s="40"/>
      <c r="X1681" s="40"/>
      <c r="Y1681" s="40"/>
      <c r="Z1681" s="40"/>
    </row>
    <row r="1682" spans="11:26" ht="15" customHeight="1">
      <c r="K1682" s="55"/>
      <c r="M1682" s="55"/>
      <c r="N1682" s="55"/>
      <c r="O1682" s="55"/>
      <c r="P1682" s="55"/>
      <c r="Q1682" s="55"/>
      <c r="R1682" s="55"/>
      <c r="S1682" s="40"/>
      <c r="T1682" s="40"/>
      <c r="U1682" s="40"/>
      <c r="V1682" s="40"/>
      <c r="W1682" s="40"/>
      <c r="X1682" s="40"/>
      <c r="Y1682" s="40"/>
      <c r="Z1682" s="40"/>
    </row>
    <row r="1683" spans="11:26" ht="15" customHeight="1">
      <c r="K1683" s="55"/>
      <c r="M1683" s="55"/>
      <c r="N1683" s="55"/>
      <c r="O1683" s="55"/>
      <c r="P1683" s="55"/>
      <c r="Q1683" s="55"/>
      <c r="R1683" s="55"/>
      <c r="S1683" s="40"/>
      <c r="T1683" s="40"/>
      <c r="U1683" s="40"/>
      <c r="V1683" s="40"/>
      <c r="W1683" s="40"/>
      <c r="X1683" s="40"/>
      <c r="Y1683" s="40"/>
      <c r="Z1683" s="40"/>
    </row>
    <row r="1684" spans="11:26" ht="15" customHeight="1">
      <c r="K1684" s="55"/>
      <c r="M1684" s="55"/>
      <c r="N1684" s="55"/>
      <c r="O1684" s="55"/>
      <c r="P1684" s="55"/>
      <c r="Q1684" s="55"/>
      <c r="R1684" s="55"/>
      <c r="S1684" s="40"/>
      <c r="T1684" s="40"/>
      <c r="U1684" s="40"/>
      <c r="V1684" s="40"/>
      <c r="W1684" s="40"/>
      <c r="X1684" s="40"/>
      <c r="Y1684" s="40"/>
      <c r="Z1684" s="40"/>
    </row>
    <row r="1685" spans="11:26" ht="15" customHeight="1">
      <c r="K1685" s="55"/>
      <c r="M1685" s="55"/>
      <c r="N1685" s="55"/>
      <c r="O1685" s="55"/>
      <c r="P1685" s="55"/>
      <c r="Q1685" s="55"/>
      <c r="R1685" s="55"/>
      <c r="S1685" s="40"/>
      <c r="T1685" s="40"/>
      <c r="U1685" s="40"/>
      <c r="V1685" s="40"/>
      <c r="W1685" s="40"/>
      <c r="X1685" s="40"/>
      <c r="Y1685" s="40"/>
      <c r="Z1685" s="40"/>
    </row>
    <row r="1686" spans="11:26" ht="15" customHeight="1">
      <c r="K1686" s="55"/>
      <c r="M1686" s="55"/>
      <c r="N1686" s="55"/>
      <c r="O1686" s="55"/>
      <c r="P1686" s="55"/>
      <c r="Q1686" s="55"/>
      <c r="R1686" s="55"/>
      <c r="S1686" s="40"/>
      <c r="T1686" s="40"/>
      <c r="U1686" s="40"/>
      <c r="V1686" s="40"/>
      <c r="W1686" s="40"/>
      <c r="X1686" s="40"/>
      <c r="Y1686" s="40"/>
      <c r="Z1686" s="40"/>
    </row>
    <row r="1687" spans="11:26" ht="15" customHeight="1">
      <c r="K1687" s="55"/>
      <c r="M1687" s="55"/>
      <c r="N1687" s="55"/>
      <c r="O1687" s="55"/>
      <c r="P1687" s="55"/>
      <c r="Q1687" s="55"/>
      <c r="R1687" s="55"/>
      <c r="S1687" s="40"/>
      <c r="T1687" s="40"/>
      <c r="U1687" s="40"/>
      <c r="V1687" s="40"/>
      <c r="W1687" s="40"/>
      <c r="X1687" s="40"/>
      <c r="Y1687" s="40"/>
      <c r="Z1687" s="40"/>
    </row>
    <row r="1688" spans="11:26" ht="15" customHeight="1">
      <c r="K1688" s="55"/>
      <c r="M1688" s="55"/>
      <c r="N1688" s="55"/>
      <c r="O1688" s="55"/>
      <c r="P1688" s="55"/>
      <c r="Q1688" s="55"/>
      <c r="R1688" s="55"/>
      <c r="S1688" s="40"/>
      <c r="T1688" s="40"/>
      <c r="U1688" s="40"/>
      <c r="V1688" s="40"/>
      <c r="W1688" s="40"/>
      <c r="X1688" s="40"/>
      <c r="Y1688" s="40"/>
      <c r="Z1688" s="40"/>
    </row>
    <row r="1689" spans="11:26" ht="15" customHeight="1">
      <c r="K1689" s="55"/>
      <c r="M1689" s="55"/>
      <c r="N1689" s="55"/>
      <c r="O1689" s="55"/>
      <c r="P1689" s="55"/>
      <c r="Q1689" s="55"/>
      <c r="R1689" s="55"/>
      <c r="S1689" s="40"/>
      <c r="T1689" s="40"/>
      <c r="U1689" s="40"/>
      <c r="V1689" s="40"/>
      <c r="W1689" s="40"/>
      <c r="X1689" s="40"/>
      <c r="Y1689" s="40"/>
      <c r="Z1689" s="40"/>
    </row>
    <row r="1690" spans="11:26" ht="15" customHeight="1">
      <c r="K1690" s="55"/>
      <c r="M1690" s="55"/>
      <c r="N1690" s="55"/>
      <c r="O1690" s="55"/>
      <c r="P1690" s="55"/>
      <c r="Q1690" s="55"/>
      <c r="R1690" s="55"/>
      <c r="S1690" s="40"/>
      <c r="T1690" s="40"/>
      <c r="U1690" s="40"/>
      <c r="V1690" s="40"/>
      <c r="W1690" s="40"/>
      <c r="X1690" s="40"/>
      <c r="Y1690" s="40"/>
      <c r="Z1690" s="40"/>
    </row>
    <row r="1691" spans="11:26" ht="15" customHeight="1">
      <c r="K1691" s="55"/>
      <c r="M1691" s="55"/>
      <c r="N1691" s="55"/>
      <c r="O1691" s="55"/>
      <c r="P1691" s="55"/>
      <c r="Q1691" s="55"/>
      <c r="R1691" s="55"/>
      <c r="S1691" s="40"/>
      <c r="T1691" s="40"/>
      <c r="U1691" s="40"/>
      <c r="V1691" s="40"/>
      <c r="W1691" s="40"/>
      <c r="X1691" s="40"/>
      <c r="Y1691" s="40"/>
      <c r="Z1691" s="40"/>
    </row>
    <row r="1692" spans="11:26" ht="15" customHeight="1">
      <c r="K1692" s="55"/>
      <c r="M1692" s="55"/>
      <c r="N1692" s="55"/>
      <c r="O1692" s="55"/>
      <c r="P1692" s="55"/>
      <c r="Q1692" s="55"/>
      <c r="R1692" s="55"/>
      <c r="S1692" s="40"/>
      <c r="T1692" s="40"/>
      <c r="U1692" s="40"/>
      <c r="V1692" s="40"/>
      <c r="W1692" s="40"/>
      <c r="X1692" s="40"/>
      <c r="Y1692" s="40"/>
      <c r="Z1692" s="40"/>
    </row>
    <row r="1693" spans="11:26" ht="15" customHeight="1">
      <c r="K1693" s="55"/>
      <c r="M1693" s="55"/>
      <c r="N1693" s="55"/>
      <c r="O1693" s="55"/>
      <c r="P1693" s="55"/>
      <c r="Q1693" s="55"/>
      <c r="R1693" s="55"/>
      <c r="S1693" s="40"/>
      <c r="T1693" s="40"/>
      <c r="U1693" s="40"/>
      <c r="V1693" s="40"/>
      <c r="W1693" s="40"/>
      <c r="X1693" s="40"/>
      <c r="Y1693" s="40"/>
      <c r="Z1693" s="40"/>
    </row>
    <row r="1694" spans="11:26" ht="15" customHeight="1">
      <c r="K1694" s="55"/>
      <c r="M1694" s="55"/>
      <c r="N1694" s="55"/>
      <c r="O1694" s="55"/>
      <c r="P1694" s="55"/>
      <c r="Q1694" s="55"/>
      <c r="R1694" s="55"/>
      <c r="S1694" s="40"/>
      <c r="T1694" s="40"/>
      <c r="U1694" s="40"/>
      <c r="V1694" s="40"/>
      <c r="W1694" s="40"/>
      <c r="X1694" s="40"/>
      <c r="Y1694" s="40"/>
      <c r="Z1694" s="40"/>
    </row>
    <row r="1695" spans="11:26" ht="15" customHeight="1">
      <c r="K1695" s="55"/>
      <c r="M1695" s="55"/>
      <c r="N1695" s="55"/>
      <c r="O1695" s="55"/>
      <c r="P1695" s="55"/>
      <c r="Q1695" s="55"/>
      <c r="R1695" s="55"/>
      <c r="S1695" s="40"/>
      <c r="T1695" s="40"/>
      <c r="U1695" s="40"/>
      <c r="V1695" s="40"/>
      <c r="W1695" s="40"/>
      <c r="X1695" s="40"/>
      <c r="Y1695" s="40"/>
      <c r="Z1695" s="40"/>
    </row>
    <row r="1696" spans="11:26" ht="15" customHeight="1">
      <c r="K1696" s="55"/>
      <c r="M1696" s="55"/>
      <c r="N1696" s="55"/>
      <c r="O1696" s="55"/>
      <c r="P1696" s="55"/>
      <c r="Q1696" s="55"/>
      <c r="R1696" s="55"/>
      <c r="S1696" s="40"/>
      <c r="T1696" s="40"/>
      <c r="U1696" s="40"/>
      <c r="V1696" s="40"/>
      <c r="W1696" s="40"/>
      <c r="X1696" s="40"/>
      <c r="Y1696" s="40"/>
      <c r="Z1696" s="40"/>
    </row>
    <row r="1697" spans="11:26" ht="15" customHeight="1">
      <c r="K1697" s="55"/>
      <c r="M1697" s="55"/>
      <c r="N1697" s="55"/>
      <c r="O1697" s="55"/>
      <c r="P1697" s="55"/>
      <c r="Q1697" s="55"/>
      <c r="R1697" s="55"/>
      <c r="S1697" s="40"/>
      <c r="T1697" s="40"/>
      <c r="U1697" s="40"/>
      <c r="V1697" s="40"/>
      <c r="W1697" s="40"/>
      <c r="X1697" s="40"/>
      <c r="Y1697" s="40"/>
      <c r="Z1697" s="40"/>
    </row>
    <row r="1698" spans="11:26" ht="15" customHeight="1">
      <c r="K1698" s="55"/>
      <c r="M1698" s="55"/>
      <c r="N1698" s="55"/>
      <c r="O1698" s="55"/>
      <c r="P1698" s="55"/>
      <c r="Q1698" s="55"/>
      <c r="R1698" s="55"/>
      <c r="S1698" s="40"/>
      <c r="T1698" s="40"/>
      <c r="U1698" s="40"/>
      <c r="V1698" s="40"/>
      <c r="W1698" s="40"/>
      <c r="X1698" s="40"/>
      <c r="Y1698" s="40"/>
      <c r="Z1698" s="40"/>
    </row>
    <row r="1699" spans="11:26" ht="15" customHeight="1">
      <c r="K1699" s="55"/>
      <c r="M1699" s="55"/>
      <c r="N1699" s="55"/>
      <c r="O1699" s="55"/>
      <c r="P1699" s="55"/>
      <c r="Q1699" s="55"/>
      <c r="R1699" s="55"/>
      <c r="S1699" s="40"/>
      <c r="T1699" s="40"/>
      <c r="U1699" s="40"/>
      <c r="V1699" s="40"/>
      <c r="W1699" s="40"/>
      <c r="X1699" s="40"/>
      <c r="Y1699" s="40"/>
      <c r="Z1699" s="40"/>
    </row>
    <row r="1700" spans="11:26" ht="15" customHeight="1">
      <c r="K1700" s="55"/>
      <c r="M1700" s="55"/>
      <c r="N1700" s="55"/>
      <c r="O1700" s="55"/>
      <c r="P1700" s="55"/>
      <c r="Q1700" s="55"/>
      <c r="R1700" s="55"/>
      <c r="S1700" s="40"/>
      <c r="T1700" s="40"/>
      <c r="U1700" s="40"/>
      <c r="V1700" s="40"/>
      <c r="W1700" s="40"/>
      <c r="X1700" s="40"/>
      <c r="Y1700" s="40"/>
      <c r="Z1700" s="40"/>
    </row>
    <row r="1701" spans="11:26" ht="15" customHeight="1">
      <c r="K1701" s="55"/>
      <c r="M1701" s="55"/>
      <c r="N1701" s="55"/>
      <c r="O1701" s="55"/>
      <c r="P1701" s="55"/>
      <c r="Q1701" s="55"/>
      <c r="R1701" s="55"/>
      <c r="S1701" s="40"/>
      <c r="T1701" s="40"/>
      <c r="U1701" s="40"/>
      <c r="V1701" s="40"/>
      <c r="W1701" s="40"/>
      <c r="X1701" s="40"/>
      <c r="Y1701" s="40"/>
      <c r="Z1701" s="40"/>
    </row>
    <row r="1702" spans="11:26" ht="15" customHeight="1">
      <c r="K1702" s="55"/>
      <c r="M1702" s="55"/>
      <c r="N1702" s="55"/>
      <c r="O1702" s="55"/>
      <c r="P1702" s="55"/>
      <c r="Q1702" s="55"/>
      <c r="R1702" s="55"/>
      <c r="S1702" s="40"/>
      <c r="T1702" s="40"/>
      <c r="U1702" s="40"/>
      <c r="V1702" s="40"/>
      <c r="W1702" s="40"/>
      <c r="X1702" s="40"/>
      <c r="Y1702" s="40"/>
      <c r="Z1702" s="40"/>
    </row>
    <row r="1703" spans="11:26" ht="15" customHeight="1">
      <c r="K1703" s="55"/>
      <c r="M1703" s="55"/>
      <c r="N1703" s="55"/>
      <c r="O1703" s="55"/>
      <c r="P1703" s="55"/>
      <c r="Q1703" s="55"/>
      <c r="R1703" s="55"/>
      <c r="S1703" s="40"/>
      <c r="T1703" s="40"/>
      <c r="U1703" s="40"/>
      <c r="V1703" s="40"/>
      <c r="W1703" s="40"/>
      <c r="X1703" s="40"/>
      <c r="Y1703" s="40"/>
      <c r="Z1703" s="40"/>
    </row>
    <row r="1704" spans="11:26" ht="15" customHeight="1">
      <c r="K1704" s="55"/>
      <c r="M1704" s="55"/>
      <c r="N1704" s="55"/>
      <c r="O1704" s="55"/>
      <c r="P1704" s="55"/>
      <c r="Q1704" s="55"/>
      <c r="R1704" s="55"/>
      <c r="S1704" s="40"/>
      <c r="T1704" s="40"/>
      <c r="U1704" s="40"/>
      <c r="V1704" s="40"/>
      <c r="W1704" s="40"/>
      <c r="X1704" s="40"/>
      <c r="Y1704" s="40"/>
      <c r="Z1704" s="40"/>
    </row>
    <row r="1705" spans="11:26" ht="15" customHeight="1">
      <c r="K1705" s="55"/>
      <c r="M1705" s="55"/>
      <c r="N1705" s="55"/>
      <c r="O1705" s="55"/>
      <c r="P1705" s="55"/>
      <c r="Q1705" s="55"/>
      <c r="R1705" s="55"/>
      <c r="S1705" s="40"/>
      <c r="T1705" s="40"/>
      <c r="U1705" s="40"/>
      <c r="V1705" s="40"/>
      <c r="W1705" s="40"/>
      <c r="X1705" s="40"/>
      <c r="Y1705" s="40"/>
      <c r="Z1705" s="40"/>
    </row>
    <row r="1706" spans="11:26" ht="15" customHeight="1">
      <c r="K1706" s="55"/>
      <c r="M1706" s="55"/>
      <c r="N1706" s="55"/>
      <c r="O1706" s="55"/>
      <c r="P1706" s="55"/>
      <c r="Q1706" s="55"/>
      <c r="R1706" s="55"/>
      <c r="S1706" s="40"/>
      <c r="T1706" s="40"/>
      <c r="U1706" s="40"/>
      <c r="V1706" s="40"/>
      <c r="W1706" s="40"/>
      <c r="X1706" s="40"/>
      <c r="Y1706" s="40"/>
      <c r="Z1706" s="40"/>
    </row>
    <row r="1707" spans="11:26" ht="15" customHeight="1">
      <c r="K1707" s="55"/>
      <c r="M1707" s="55"/>
      <c r="N1707" s="55"/>
      <c r="O1707" s="55"/>
      <c r="P1707" s="55"/>
      <c r="Q1707" s="55"/>
      <c r="R1707" s="55"/>
      <c r="S1707" s="40"/>
      <c r="T1707" s="40"/>
      <c r="U1707" s="40"/>
      <c r="V1707" s="40"/>
      <c r="W1707" s="40"/>
      <c r="X1707" s="40"/>
      <c r="Y1707" s="40"/>
      <c r="Z1707" s="40"/>
    </row>
    <row r="1708" spans="11:26" ht="15" customHeight="1">
      <c r="K1708" s="55"/>
      <c r="M1708" s="55"/>
      <c r="N1708" s="55"/>
      <c r="O1708" s="55"/>
      <c r="P1708" s="55"/>
      <c r="Q1708" s="55"/>
      <c r="R1708" s="55"/>
      <c r="S1708" s="40"/>
      <c r="T1708" s="40"/>
      <c r="U1708" s="40"/>
      <c r="V1708" s="40"/>
      <c r="W1708" s="40"/>
      <c r="X1708" s="40"/>
      <c r="Y1708" s="40"/>
      <c r="Z1708" s="40"/>
    </row>
    <row r="1709" spans="11:26" ht="15" customHeight="1">
      <c r="K1709" s="55"/>
      <c r="M1709" s="55"/>
      <c r="N1709" s="55"/>
      <c r="O1709" s="55"/>
      <c r="P1709" s="55"/>
      <c r="Q1709" s="55"/>
      <c r="R1709" s="55"/>
      <c r="S1709" s="40"/>
      <c r="T1709" s="40"/>
      <c r="U1709" s="40"/>
      <c r="V1709" s="40"/>
      <c r="W1709" s="40"/>
      <c r="X1709" s="40"/>
      <c r="Y1709" s="40"/>
      <c r="Z1709" s="40"/>
    </row>
    <row r="1710" spans="11:26" ht="15" customHeight="1">
      <c r="K1710" s="55"/>
      <c r="M1710" s="55"/>
      <c r="N1710" s="55"/>
      <c r="O1710" s="55"/>
      <c r="P1710" s="55"/>
      <c r="Q1710" s="55"/>
      <c r="R1710" s="55"/>
      <c r="S1710" s="40"/>
      <c r="T1710" s="40"/>
      <c r="U1710" s="40"/>
      <c r="V1710" s="40"/>
      <c r="W1710" s="40"/>
      <c r="X1710" s="40"/>
      <c r="Y1710" s="40"/>
      <c r="Z1710" s="40"/>
    </row>
    <row r="1711" spans="11:26" ht="15" customHeight="1">
      <c r="K1711" s="55"/>
      <c r="M1711" s="55"/>
      <c r="N1711" s="55"/>
      <c r="O1711" s="55"/>
      <c r="P1711" s="55"/>
      <c r="Q1711" s="55"/>
      <c r="R1711" s="55"/>
      <c r="S1711" s="40"/>
      <c r="T1711" s="40"/>
      <c r="U1711" s="40"/>
      <c r="V1711" s="40"/>
      <c r="W1711" s="40"/>
      <c r="X1711" s="40"/>
      <c r="Y1711" s="40"/>
      <c r="Z1711" s="40"/>
    </row>
    <row r="1712" spans="11:26" ht="15" customHeight="1">
      <c r="K1712" s="55"/>
      <c r="M1712" s="55"/>
      <c r="N1712" s="55"/>
      <c r="O1712" s="55"/>
      <c r="P1712" s="55"/>
      <c r="Q1712" s="55"/>
      <c r="R1712" s="55"/>
      <c r="S1712" s="40"/>
      <c r="T1712" s="40"/>
      <c r="U1712" s="40"/>
      <c r="V1712" s="40"/>
      <c r="W1712" s="40"/>
      <c r="X1712" s="40"/>
      <c r="Y1712" s="40"/>
      <c r="Z1712" s="40"/>
    </row>
    <row r="1713" spans="11:26" ht="15" customHeight="1">
      <c r="K1713" s="55"/>
      <c r="M1713" s="55"/>
      <c r="N1713" s="55"/>
      <c r="O1713" s="55"/>
      <c r="P1713" s="55"/>
      <c r="Q1713" s="55"/>
      <c r="R1713" s="55"/>
      <c r="S1713" s="40"/>
      <c r="T1713" s="40"/>
      <c r="U1713" s="40"/>
      <c r="V1713" s="40"/>
      <c r="W1713" s="40"/>
      <c r="X1713" s="40"/>
      <c r="Y1713" s="40"/>
      <c r="Z1713" s="40"/>
    </row>
    <row r="1714" spans="11:26" ht="15" customHeight="1">
      <c r="K1714" s="55"/>
      <c r="M1714" s="55"/>
      <c r="N1714" s="55"/>
      <c r="O1714" s="55"/>
      <c r="P1714" s="55"/>
      <c r="Q1714" s="55"/>
      <c r="R1714" s="55"/>
      <c r="S1714" s="40"/>
      <c r="T1714" s="40"/>
      <c r="U1714" s="40"/>
      <c r="V1714" s="40"/>
      <c r="W1714" s="40"/>
      <c r="X1714" s="40"/>
      <c r="Y1714" s="40"/>
      <c r="Z1714" s="40"/>
    </row>
    <row r="1715" spans="11:26" ht="15" customHeight="1">
      <c r="K1715" s="55"/>
      <c r="M1715" s="55"/>
      <c r="N1715" s="55"/>
      <c r="O1715" s="55"/>
      <c r="P1715" s="55"/>
      <c r="Q1715" s="55"/>
      <c r="R1715" s="55"/>
      <c r="S1715" s="40"/>
      <c r="T1715" s="40"/>
      <c r="U1715" s="40"/>
      <c r="V1715" s="40"/>
      <c r="W1715" s="40"/>
      <c r="X1715" s="40"/>
      <c r="Y1715" s="40"/>
      <c r="Z1715" s="40"/>
    </row>
    <row r="1716" spans="11:26" ht="15" customHeight="1">
      <c r="K1716" s="55"/>
      <c r="M1716" s="55"/>
      <c r="N1716" s="55"/>
      <c r="O1716" s="55"/>
      <c r="P1716" s="55"/>
      <c r="Q1716" s="55"/>
      <c r="R1716" s="55"/>
      <c r="S1716" s="40"/>
      <c r="T1716" s="40"/>
      <c r="U1716" s="40"/>
      <c r="V1716" s="40"/>
      <c r="W1716" s="40"/>
      <c r="X1716" s="40"/>
      <c r="Y1716" s="40"/>
      <c r="Z1716" s="40"/>
    </row>
    <row r="1717" spans="11:26" ht="15" customHeight="1">
      <c r="K1717" s="55"/>
      <c r="M1717" s="55"/>
      <c r="N1717" s="55"/>
      <c r="O1717" s="55"/>
      <c r="P1717" s="55"/>
      <c r="Q1717" s="55"/>
      <c r="R1717" s="55"/>
      <c r="S1717" s="40"/>
      <c r="T1717" s="40"/>
      <c r="U1717" s="40"/>
      <c r="V1717" s="40"/>
      <c r="W1717" s="40"/>
      <c r="X1717" s="40"/>
      <c r="Y1717" s="40"/>
      <c r="Z1717" s="40"/>
    </row>
    <row r="1718" spans="11:26" ht="15" customHeight="1">
      <c r="K1718" s="55"/>
      <c r="M1718" s="55"/>
      <c r="N1718" s="55"/>
      <c r="O1718" s="55"/>
      <c r="P1718" s="55"/>
      <c r="Q1718" s="55"/>
      <c r="R1718" s="55"/>
      <c r="S1718" s="40"/>
      <c r="T1718" s="40"/>
      <c r="U1718" s="40"/>
      <c r="V1718" s="40"/>
      <c r="W1718" s="40"/>
      <c r="X1718" s="40"/>
      <c r="Y1718" s="40"/>
      <c r="Z1718" s="40"/>
    </row>
    <row r="1719" spans="11:26" ht="15" customHeight="1">
      <c r="K1719" s="55"/>
      <c r="M1719" s="55"/>
      <c r="N1719" s="55"/>
      <c r="O1719" s="55"/>
      <c r="P1719" s="55"/>
      <c r="Q1719" s="55"/>
      <c r="R1719" s="55"/>
      <c r="S1719" s="40"/>
      <c r="T1719" s="40"/>
      <c r="U1719" s="40"/>
      <c r="V1719" s="40"/>
      <c r="W1719" s="40"/>
      <c r="X1719" s="40"/>
      <c r="Y1719" s="40"/>
      <c r="Z1719" s="40"/>
    </row>
    <row r="1720" spans="11:26" ht="15" customHeight="1">
      <c r="K1720" s="55"/>
      <c r="M1720" s="55"/>
      <c r="N1720" s="55"/>
      <c r="O1720" s="55"/>
      <c r="P1720" s="55"/>
      <c r="Q1720" s="55"/>
      <c r="R1720" s="55"/>
      <c r="S1720" s="40"/>
      <c r="T1720" s="40"/>
      <c r="U1720" s="40"/>
      <c r="V1720" s="40"/>
      <c r="W1720" s="40"/>
      <c r="X1720" s="40"/>
      <c r="Y1720" s="40"/>
      <c r="Z1720" s="40"/>
    </row>
    <row r="1721" spans="11:26" ht="15" customHeight="1">
      <c r="K1721" s="55"/>
      <c r="M1721" s="55"/>
      <c r="N1721" s="55"/>
      <c r="O1721" s="55"/>
      <c r="P1721" s="55"/>
      <c r="Q1721" s="55"/>
      <c r="R1721" s="55"/>
      <c r="S1721" s="40"/>
      <c r="T1721" s="40"/>
      <c r="U1721" s="40"/>
      <c r="V1721" s="40"/>
      <c r="W1721" s="40"/>
      <c r="X1721" s="40"/>
      <c r="Y1721" s="40"/>
      <c r="Z1721" s="40"/>
    </row>
    <row r="1722" spans="11:26" ht="15" customHeight="1">
      <c r="K1722" s="55"/>
      <c r="M1722" s="55"/>
      <c r="N1722" s="55"/>
      <c r="O1722" s="55"/>
      <c r="P1722" s="55"/>
      <c r="Q1722" s="55"/>
      <c r="R1722" s="55"/>
      <c r="S1722" s="40"/>
      <c r="T1722" s="40"/>
      <c r="U1722" s="40"/>
      <c r="V1722" s="40"/>
      <c r="W1722" s="40"/>
      <c r="X1722" s="40"/>
      <c r="Y1722" s="40"/>
      <c r="Z1722" s="40"/>
    </row>
    <row r="1723" spans="11:26" ht="15" customHeight="1">
      <c r="K1723" s="55"/>
      <c r="M1723" s="55"/>
      <c r="N1723" s="55"/>
      <c r="O1723" s="55"/>
      <c r="P1723" s="55"/>
      <c r="Q1723" s="55"/>
      <c r="R1723" s="55"/>
      <c r="S1723" s="40"/>
      <c r="T1723" s="40"/>
      <c r="U1723" s="40"/>
      <c r="V1723" s="40"/>
      <c r="W1723" s="40"/>
      <c r="X1723" s="40"/>
      <c r="Y1723" s="40"/>
      <c r="Z1723" s="40"/>
    </row>
    <row r="1724" spans="11:26" ht="15" customHeight="1">
      <c r="K1724" s="55"/>
      <c r="M1724" s="55"/>
      <c r="N1724" s="55"/>
      <c r="O1724" s="55"/>
      <c r="P1724" s="55"/>
      <c r="Q1724" s="55"/>
      <c r="R1724" s="55"/>
      <c r="S1724" s="40"/>
      <c r="T1724" s="40"/>
      <c r="U1724" s="40"/>
      <c r="V1724" s="40"/>
      <c r="W1724" s="40"/>
      <c r="X1724" s="40"/>
      <c r="Y1724" s="40"/>
      <c r="Z1724" s="40"/>
    </row>
    <row r="1725" spans="11:26" ht="15" customHeight="1">
      <c r="K1725" s="55"/>
      <c r="M1725" s="55"/>
      <c r="N1725" s="55"/>
      <c r="O1725" s="55"/>
      <c r="P1725" s="55"/>
      <c r="Q1725" s="55"/>
      <c r="R1725" s="55"/>
      <c r="S1725" s="40"/>
      <c r="T1725" s="40"/>
      <c r="U1725" s="40"/>
      <c r="V1725" s="40"/>
      <c r="W1725" s="40"/>
      <c r="X1725" s="40"/>
      <c r="Y1725" s="40"/>
      <c r="Z1725" s="40"/>
    </row>
    <row r="1726" spans="11:26" ht="15" customHeight="1">
      <c r="K1726" s="55"/>
      <c r="M1726" s="55"/>
      <c r="N1726" s="55"/>
      <c r="O1726" s="55"/>
      <c r="P1726" s="55"/>
      <c r="Q1726" s="55"/>
      <c r="R1726" s="55"/>
      <c r="S1726" s="40"/>
      <c r="T1726" s="40"/>
      <c r="U1726" s="40"/>
      <c r="V1726" s="40"/>
      <c r="W1726" s="40"/>
      <c r="X1726" s="40"/>
      <c r="Y1726" s="40"/>
      <c r="Z1726" s="40"/>
    </row>
    <row r="1727" spans="11:26" ht="15" customHeight="1">
      <c r="K1727" s="55"/>
      <c r="M1727" s="55"/>
      <c r="N1727" s="55"/>
      <c r="O1727" s="55"/>
      <c r="P1727" s="55"/>
      <c r="Q1727" s="55"/>
      <c r="R1727" s="55"/>
      <c r="S1727" s="40"/>
      <c r="T1727" s="40"/>
      <c r="U1727" s="40"/>
      <c r="V1727" s="40"/>
      <c r="W1727" s="40"/>
      <c r="X1727" s="40"/>
      <c r="Y1727" s="40"/>
      <c r="Z1727" s="40"/>
    </row>
    <row r="1728" spans="11:26" ht="15" customHeight="1">
      <c r="K1728" s="55"/>
      <c r="M1728" s="55"/>
      <c r="N1728" s="55"/>
      <c r="O1728" s="55"/>
      <c r="P1728" s="55"/>
      <c r="Q1728" s="55"/>
      <c r="R1728" s="55"/>
      <c r="S1728" s="40"/>
      <c r="T1728" s="40"/>
      <c r="U1728" s="40"/>
      <c r="V1728" s="40"/>
      <c r="W1728" s="40"/>
      <c r="X1728" s="40"/>
      <c r="Y1728" s="40"/>
      <c r="Z1728" s="40"/>
    </row>
    <row r="1729" spans="11:26" ht="15" customHeight="1">
      <c r="K1729" s="55"/>
      <c r="M1729" s="55"/>
      <c r="N1729" s="55"/>
      <c r="O1729" s="55"/>
      <c r="P1729" s="55"/>
      <c r="Q1729" s="55"/>
      <c r="R1729" s="55"/>
      <c r="S1729" s="40"/>
      <c r="T1729" s="40"/>
      <c r="U1729" s="40"/>
      <c r="V1729" s="40"/>
      <c r="W1729" s="40"/>
      <c r="X1729" s="40"/>
      <c r="Y1729" s="40"/>
      <c r="Z1729" s="40"/>
    </row>
    <row r="1730" spans="11:26" ht="15" customHeight="1">
      <c r="K1730" s="55"/>
      <c r="M1730" s="55"/>
      <c r="N1730" s="55"/>
      <c r="O1730" s="55"/>
      <c r="P1730" s="55"/>
      <c r="Q1730" s="55"/>
      <c r="R1730" s="55"/>
      <c r="S1730" s="40"/>
      <c r="T1730" s="40"/>
      <c r="U1730" s="40"/>
      <c r="V1730" s="40"/>
      <c r="W1730" s="40"/>
      <c r="X1730" s="40"/>
      <c r="Y1730" s="40"/>
      <c r="Z1730" s="40"/>
    </row>
    <row r="1731" spans="11:26" ht="15" customHeight="1">
      <c r="K1731" s="55"/>
      <c r="M1731" s="55"/>
      <c r="N1731" s="55"/>
      <c r="O1731" s="55"/>
      <c r="P1731" s="55"/>
      <c r="Q1731" s="55"/>
      <c r="R1731" s="55"/>
      <c r="S1731" s="40"/>
      <c r="T1731" s="40"/>
      <c r="U1731" s="40"/>
      <c r="V1731" s="40"/>
      <c r="W1731" s="40"/>
      <c r="X1731" s="40"/>
      <c r="Y1731" s="40"/>
      <c r="Z1731" s="40"/>
    </row>
    <row r="1732" spans="11:26" ht="15" customHeight="1">
      <c r="K1732" s="55"/>
      <c r="M1732" s="55"/>
      <c r="N1732" s="55"/>
      <c r="O1732" s="55"/>
      <c r="P1732" s="55"/>
      <c r="Q1732" s="55"/>
      <c r="R1732" s="55"/>
      <c r="S1732" s="40"/>
      <c r="T1732" s="40"/>
      <c r="U1732" s="40"/>
      <c r="V1732" s="40"/>
      <c r="W1732" s="40"/>
      <c r="X1732" s="40"/>
      <c r="Y1732" s="40"/>
      <c r="Z1732" s="40"/>
    </row>
    <row r="1733" spans="11:26" ht="15" customHeight="1">
      <c r="K1733" s="55"/>
      <c r="M1733" s="55"/>
      <c r="N1733" s="55"/>
      <c r="O1733" s="55"/>
      <c r="P1733" s="55"/>
      <c r="Q1733" s="55"/>
      <c r="R1733" s="55"/>
      <c r="S1733" s="40"/>
      <c r="T1733" s="40"/>
      <c r="U1733" s="40"/>
      <c r="V1733" s="40"/>
      <c r="W1733" s="40"/>
      <c r="X1733" s="40"/>
      <c r="Y1733" s="40"/>
      <c r="Z1733" s="40"/>
    </row>
    <row r="1734" spans="11:26" ht="15" customHeight="1">
      <c r="K1734" s="55"/>
      <c r="M1734" s="55"/>
      <c r="N1734" s="55"/>
      <c r="O1734" s="55"/>
      <c r="P1734" s="55"/>
      <c r="Q1734" s="55"/>
      <c r="R1734" s="55"/>
      <c r="S1734" s="40"/>
      <c r="T1734" s="40"/>
      <c r="U1734" s="40"/>
      <c r="V1734" s="40"/>
      <c r="W1734" s="40"/>
      <c r="X1734" s="40"/>
      <c r="Y1734" s="40"/>
      <c r="Z1734" s="40"/>
    </row>
    <row r="1735" spans="11:26" ht="15" customHeight="1">
      <c r="K1735" s="55"/>
      <c r="M1735" s="55"/>
      <c r="N1735" s="55"/>
      <c r="O1735" s="55"/>
      <c r="P1735" s="55"/>
      <c r="Q1735" s="55"/>
      <c r="R1735" s="55"/>
      <c r="S1735" s="40"/>
      <c r="T1735" s="40"/>
      <c r="U1735" s="40"/>
      <c r="V1735" s="40"/>
      <c r="W1735" s="40"/>
      <c r="X1735" s="40"/>
      <c r="Y1735" s="40"/>
      <c r="Z1735" s="40"/>
    </row>
    <row r="1736" spans="11:26" ht="15" customHeight="1">
      <c r="K1736" s="55"/>
      <c r="M1736" s="55"/>
      <c r="N1736" s="55"/>
      <c r="O1736" s="55"/>
      <c r="P1736" s="55"/>
      <c r="Q1736" s="55"/>
      <c r="R1736" s="55"/>
      <c r="S1736" s="40"/>
      <c r="T1736" s="40"/>
      <c r="U1736" s="40"/>
      <c r="V1736" s="40"/>
      <c r="W1736" s="40"/>
      <c r="X1736" s="40"/>
      <c r="Y1736" s="40"/>
      <c r="Z1736" s="40"/>
    </row>
    <row r="1737" spans="11:26" ht="15" customHeight="1">
      <c r="K1737" s="55"/>
      <c r="M1737" s="55"/>
      <c r="N1737" s="55"/>
      <c r="O1737" s="55"/>
      <c r="P1737" s="55"/>
      <c r="Q1737" s="55"/>
      <c r="R1737" s="55"/>
      <c r="S1737" s="40"/>
      <c r="T1737" s="40"/>
      <c r="U1737" s="40"/>
      <c r="V1737" s="40"/>
      <c r="W1737" s="40"/>
      <c r="X1737" s="40"/>
      <c r="Y1737" s="40"/>
      <c r="Z1737" s="40"/>
    </row>
    <row r="1738" spans="11:26" ht="15" customHeight="1">
      <c r="K1738" s="55"/>
      <c r="M1738" s="55"/>
      <c r="N1738" s="55"/>
      <c r="O1738" s="55"/>
      <c r="P1738" s="55"/>
      <c r="Q1738" s="55"/>
      <c r="R1738" s="55"/>
      <c r="S1738" s="40"/>
      <c r="T1738" s="40"/>
      <c r="U1738" s="40"/>
      <c r="V1738" s="40"/>
      <c r="W1738" s="40"/>
      <c r="X1738" s="40"/>
      <c r="Y1738" s="40"/>
      <c r="Z1738" s="40"/>
    </row>
    <row r="1739" spans="11:26" ht="15" customHeight="1">
      <c r="K1739" s="55"/>
      <c r="M1739" s="55"/>
      <c r="N1739" s="55"/>
      <c r="O1739" s="55"/>
      <c r="P1739" s="55"/>
      <c r="Q1739" s="55"/>
      <c r="R1739" s="55"/>
      <c r="S1739" s="40"/>
      <c r="T1739" s="40"/>
      <c r="U1739" s="40"/>
      <c r="V1739" s="40"/>
      <c r="W1739" s="40"/>
      <c r="X1739" s="40"/>
      <c r="Y1739" s="40"/>
      <c r="Z1739" s="40"/>
    </row>
    <row r="1740" spans="11:26" ht="15" customHeight="1">
      <c r="K1740" s="55"/>
      <c r="M1740" s="55"/>
      <c r="N1740" s="55"/>
      <c r="O1740" s="55"/>
      <c r="P1740" s="55"/>
      <c r="Q1740" s="55"/>
      <c r="R1740" s="55"/>
      <c r="S1740" s="40"/>
      <c r="T1740" s="40"/>
      <c r="U1740" s="40"/>
      <c r="V1740" s="40"/>
      <c r="W1740" s="40"/>
      <c r="X1740" s="40"/>
      <c r="Y1740" s="40"/>
      <c r="Z1740" s="40"/>
    </row>
    <row r="1741" spans="11:26" ht="15" customHeight="1">
      <c r="K1741" s="55"/>
      <c r="M1741" s="55"/>
      <c r="N1741" s="55"/>
      <c r="O1741" s="55"/>
      <c r="P1741" s="55"/>
      <c r="Q1741" s="55"/>
      <c r="R1741" s="55"/>
      <c r="S1741" s="40"/>
      <c r="T1741" s="40"/>
      <c r="U1741" s="40"/>
      <c r="V1741" s="40"/>
      <c r="W1741" s="40"/>
      <c r="X1741" s="40"/>
      <c r="Y1741" s="40"/>
      <c r="Z1741" s="40"/>
    </row>
    <row r="1742" spans="11:26" ht="15" customHeight="1">
      <c r="K1742" s="55"/>
      <c r="M1742" s="55"/>
      <c r="N1742" s="55"/>
      <c r="O1742" s="55"/>
      <c r="P1742" s="55"/>
      <c r="Q1742" s="55"/>
      <c r="R1742" s="55"/>
      <c r="S1742" s="40"/>
      <c r="T1742" s="40"/>
      <c r="U1742" s="40"/>
      <c r="V1742" s="40"/>
      <c r="W1742" s="40"/>
      <c r="X1742" s="40"/>
      <c r="Y1742" s="40"/>
      <c r="Z1742" s="40"/>
    </row>
    <row r="1743" spans="11:26" ht="15" customHeight="1">
      <c r="K1743" s="55"/>
      <c r="M1743" s="55"/>
      <c r="N1743" s="55"/>
      <c r="O1743" s="55"/>
      <c r="P1743" s="55"/>
      <c r="Q1743" s="55"/>
      <c r="R1743" s="55"/>
      <c r="S1743" s="40"/>
      <c r="T1743" s="40"/>
      <c r="U1743" s="40"/>
      <c r="V1743" s="40"/>
      <c r="W1743" s="40"/>
      <c r="X1743" s="40"/>
      <c r="Y1743" s="40"/>
      <c r="Z1743" s="40"/>
    </row>
    <row r="1744" spans="11:26" ht="15" customHeight="1">
      <c r="K1744" s="55"/>
      <c r="M1744" s="55"/>
      <c r="N1744" s="55"/>
      <c r="O1744" s="55"/>
      <c r="P1744" s="55"/>
      <c r="Q1744" s="55"/>
      <c r="R1744" s="55"/>
      <c r="S1744" s="40"/>
      <c r="T1744" s="40"/>
      <c r="U1744" s="40"/>
      <c r="V1744" s="40"/>
      <c r="W1744" s="40"/>
      <c r="X1744" s="40"/>
      <c r="Y1744" s="40"/>
      <c r="Z1744" s="40"/>
    </row>
    <row r="1745" spans="11:26" ht="15" customHeight="1">
      <c r="K1745" s="55"/>
      <c r="M1745" s="55"/>
      <c r="N1745" s="55"/>
      <c r="O1745" s="55"/>
      <c r="P1745" s="55"/>
      <c r="Q1745" s="55"/>
      <c r="R1745" s="55"/>
      <c r="S1745" s="40"/>
      <c r="T1745" s="40"/>
      <c r="U1745" s="40"/>
      <c r="V1745" s="40"/>
      <c r="W1745" s="40"/>
      <c r="X1745" s="40"/>
      <c r="Y1745" s="40"/>
      <c r="Z1745" s="40"/>
    </row>
    <row r="1746" spans="11:26" ht="15" customHeight="1">
      <c r="K1746" s="55"/>
      <c r="M1746" s="55"/>
      <c r="N1746" s="55"/>
      <c r="O1746" s="55"/>
      <c r="P1746" s="55"/>
      <c r="Q1746" s="55"/>
      <c r="R1746" s="55"/>
      <c r="S1746" s="40"/>
      <c r="T1746" s="40"/>
      <c r="U1746" s="40"/>
      <c r="V1746" s="40"/>
      <c r="W1746" s="40"/>
      <c r="X1746" s="40"/>
      <c r="Y1746" s="40"/>
      <c r="Z1746" s="40"/>
    </row>
    <row r="1747" spans="11:26" ht="15" customHeight="1">
      <c r="K1747" s="55"/>
      <c r="M1747" s="55"/>
      <c r="N1747" s="55"/>
      <c r="O1747" s="55"/>
      <c r="P1747" s="55"/>
      <c r="Q1747" s="55"/>
      <c r="R1747" s="55"/>
      <c r="S1747" s="40"/>
      <c r="T1747" s="40"/>
      <c r="U1747" s="40"/>
      <c r="V1747" s="40"/>
      <c r="W1747" s="40"/>
      <c r="X1747" s="40"/>
      <c r="Y1747" s="40"/>
      <c r="Z1747" s="40"/>
    </row>
    <row r="1748" spans="11:26" ht="15" customHeight="1">
      <c r="K1748" s="55"/>
      <c r="M1748" s="55"/>
      <c r="N1748" s="55"/>
      <c r="O1748" s="55"/>
      <c r="P1748" s="55"/>
      <c r="Q1748" s="55"/>
      <c r="R1748" s="55"/>
      <c r="S1748" s="40"/>
      <c r="T1748" s="40"/>
      <c r="U1748" s="40"/>
      <c r="V1748" s="40"/>
      <c r="W1748" s="40"/>
      <c r="X1748" s="40"/>
      <c r="Y1748" s="40"/>
      <c r="Z1748" s="40"/>
    </row>
    <row r="1749" spans="11:26" ht="15" customHeight="1">
      <c r="K1749" s="55"/>
      <c r="M1749" s="55"/>
      <c r="N1749" s="55"/>
      <c r="O1749" s="55"/>
      <c r="P1749" s="55"/>
      <c r="Q1749" s="55"/>
      <c r="R1749" s="55"/>
      <c r="S1749" s="40"/>
      <c r="T1749" s="40"/>
      <c r="U1749" s="40"/>
      <c r="V1749" s="40"/>
      <c r="W1749" s="40"/>
      <c r="X1749" s="40"/>
      <c r="Y1749" s="40"/>
      <c r="Z1749" s="40"/>
    </row>
    <row r="1750" spans="11:26" ht="15" customHeight="1">
      <c r="K1750" s="55"/>
      <c r="M1750" s="55"/>
      <c r="N1750" s="55"/>
      <c r="O1750" s="55"/>
      <c r="P1750" s="55"/>
      <c r="Q1750" s="55"/>
      <c r="R1750" s="55"/>
      <c r="S1750" s="40"/>
      <c r="T1750" s="40"/>
      <c r="U1750" s="40"/>
      <c r="V1750" s="40"/>
      <c r="W1750" s="40"/>
      <c r="X1750" s="40"/>
      <c r="Y1750" s="40"/>
      <c r="Z1750" s="40"/>
    </row>
    <row r="1751" spans="11:26" ht="15" customHeight="1">
      <c r="K1751" s="55"/>
      <c r="M1751" s="55"/>
      <c r="N1751" s="55"/>
      <c r="O1751" s="55"/>
      <c r="P1751" s="55"/>
      <c r="Q1751" s="55"/>
      <c r="R1751" s="55"/>
      <c r="S1751" s="40"/>
      <c r="T1751" s="40"/>
      <c r="U1751" s="40"/>
      <c r="V1751" s="40"/>
      <c r="W1751" s="40"/>
      <c r="X1751" s="40"/>
      <c r="Y1751" s="40"/>
      <c r="Z1751" s="40"/>
    </row>
    <row r="1752" spans="11:26" ht="15" customHeight="1">
      <c r="K1752" s="55"/>
      <c r="M1752" s="55"/>
      <c r="N1752" s="55"/>
      <c r="O1752" s="55"/>
      <c r="P1752" s="55"/>
      <c r="Q1752" s="55"/>
      <c r="R1752" s="55"/>
      <c r="S1752" s="40"/>
      <c r="T1752" s="40"/>
      <c r="U1752" s="40"/>
      <c r="V1752" s="40"/>
      <c r="W1752" s="40"/>
      <c r="X1752" s="40"/>
      <c r="Y1752" s="40"/>
      <c r="Z1752" s="40"/>
    </row>
    <row r="1753" spans="11:26" ht="15" customHeight="1">
      <c r="K1753" s="55"/>
      <c r="M1753" s="55"/>
      <c r="N1753" s="55"/>
      <c r="O1753" s="55"/>
      <c r="P1753" s="55"/>
      <c r="Q1753" s="55"/>
      <c r="R1753" s="55"/>
      <c r="S1753" s="40"/>
      <c r="T1753" s="40"/>
      <c r="U1753" s="40"/>
      <c r="V1753" s="40"/>
      <c r="W1753" s="40"/>
      <c r="X1753" s="40"/>
      <c r="Y1753" s="40"/>
      <c r="Z1753" s="40"/>
    </row>
    <row r="1754" spans="11:26" ht="15" customHeight="1">
      <c r="K1754" s="55"/>
      <c r="M1754" s="55"/>
      <c r="N1754" s="55"/>
      <c r="O1754" s="55"/>
      <c r="P1754" s="55"/>
      <c r="Q1754" s="55"/>
      <c r="R1754" s="55"/>
      <c r="S1754" s="40"/>
      <c r="T1754" s="40"/>
      <c r="U1754" s="40"/>
      <c r="V1754" s="40"/>
      <c r="W1754" s="40"/>
      <c r="X1754" s="40"/>
      <c r="Y1754" s="40"/>
      <c r="Z1754" s="40"/>
    </row>
    <row r="1755" spans="11:26" ht="15" customHeight="1">
      <c r="K1755" s="55"/>
      <c r="M1755" s="55"/>
      <c r="N1755" s="55"/>
      <c r="O1755" s="55"/>
      <c r="P1755" s="55"/>
      <c r="Q1755" s="55"/>
      <c r="R1755" s="55"/>
      <c r="S1755" s="40"/>
      <c r="T1755" s="40"/>
      <c r="U1755" s="40"/>
      <c r="V1755" s="40"/>
      <c r="W1755" s="40"/>
      <c r="X1755" s="40"/>
      <c r="Y1755" s="40"/>
      <c r="Z1755" s="40"/>
    </row>
    <row r="1756" spans="11:26" ht="15" customHeight="1">
      <c r="K1756" s="55"/>
      <c r="M1756" s="55"/>
      <c r="N1756" s="55"/>
      <c r="O1756" s="55"/>
      <c r="P1756" s="55"/>
      <c r="Q1756" s="55"/>
      <c r="R1756" s="55"/>
      <c r="S1756" s="40"/>
      <c r="T1756" s="40"/>
      <c r="U1756" s="40"/>
      <c r="V1756" s="40"/>
      <c r="W1756" s="40"/>
      <c r="X1756" s="40"/>
      <c r="Y1756" s="40"/>
      <c r="Z1756" s="40"/>
    </row>
    <row r="1757" spans="11:26" ht="15" customHeight="1">
      <c r="K1757" s="55"/>
      <c r="M1757" s="55"/>
      <c r="N1757" s="55"/>
      <c r="O1757" s="55"/>
      <c r="P1757" s="55"/>
      <c r="Q1757" s="55"/>
      <c r="R1757" s="55"/>
      <c r="S1757" s="40"/>
      <c r="T1757" s="40"/>
      <c r="U1757" s="40"/>
      <c r="V1757" s="40"/>
      <c r="W1757" s="40"/>
      <c r="X1757" s="40"/>
      <c r="Y1757" s="40"/>
      <c r="Z1757" s="40"/>
    </row>
    <row r="1758" spans="11:26" ht="15" customHeight="1">
      <c r="K1758" s="55"/>
      <c r="M1758" s="55"/>
      <c r="N1758" s="55"/>
      <c r="O1758" s="55"/>
      <c r="P1758" s="55"/>
      <c r="Q1758" s="55"/>
      <c r="R1758" s="55"/>
      <c r="S1758" s="40"/>
      <c r="T1758" s="40"/>
      <c r="U1758" s="40"/>
      <c r="V1758" s="40"/>
      <c r="W1758" s="40"/>
      <c r="X1758" s="40"/>
      <c r="Y1758" s="40"/>
      <c r="Z1758" s="40"/>
    </row>
    <row r="1759" spans="11:26" ht="15" customHeight="1">
      <c r="K1759" s="55"/>
      <c r="M1759" s="55"/>
      <c r="N1759" s="55"/>
      <c r="O1759" s="55"/>
      <c r="P1759" s="55"/>
      <c r="Q1759" s="55"/>
      <c r="R1759" s="55"/>
      <c r="S1759" s="40"/>
      <c r="T1759" s="40"/>
      <c r="U1759" s="40"/>
      <c r="V1759" s="40"/>
      <c r="W1759" s="40"/>
      <c r="X1759" s="40"/>
      <c r="Y1759" s="40"/>
      <c r="Z1759" s="40"/>
    </row>
    <row r="1760" spans="11:26" ht="15" customHeight="1">
      <c r="K1760" s="55"/>
      <c r="M1760" s="55"/>
      <c r="N1760" s="55"/>
      <c r="O1760" s="55"/>
      <c r="P1760" s="55"/>
      <c r="Q1760" s="55"/>
      <c r="R1760" s="55"/>
      <c r="S1760" s="40"/>
      <c r="T1760" s="40"/>
      <c r="U1760" s="40"/>
      <c r="V1760" s="40"/>
      <c r="W1760" s="40"/>
      <c r="X1760" s="40"/>
      <c r="Y1760" s="40"/>
      <c r="Z1760" s="40"/>
    </row>
    <row r="1761" spans="11:26" ht="15" customHeight="1">
      <c r="K1761" s="55"/>
      <c r="M1761" s="55"/>
      <c r="N1761" s="55"/>
      <c r="O1761" s="55"/>
      <c r="P1761" s="55"/>
      <c r="Q1761" s="55"/>
      <c r="R1761" s="55"/>
      <c r="S1761" s="40"/>
      <c r="T1761" s="40"/>
      <c r="U1761" s="40"/>
      <c r="V1761" s="40"/>
      <c r="W1761" s="40"/>
      <c r="X1761" s="40"/>
      <c r="Y1761" s="40"/>
      <c r="Z1761" s="40"/>
    </row>
    <row r="1762" spans="11:26" ht="15" customHeight="1">
      <c r="K1762" s="55"/>
      <c r="M1762" s="55"/>
      <c r="N1762" s="55"/>
      <c r="O1762" s="55"/>
      <c r="P1762" s="55"/>
      <c r="Q1762" s="55"/>
      <c r="R1762" s="55"/>
      <c r="S1762" s="40"/>
      <c r="T1762" s="40"/>
      <c r="U1762" s="40"/>
      <c r="V1762" s="40"/>
      <c r="W1762" s="40"/>
      <c r="X1762" s="40"/>
      <c r="Y1762" s="40"/>
      <c r="Z1762" s="40"/>
    </row>
    <row r="1763" spans="11:26" ht="15" customHeight="1">
      <c r="K1763" s="55"/>
      <c r="M1763" s="55"/>
      <c r="N1763" s="55"/>
      <c r="O1763" s="55"/>
      <c r="P1763" s="55"/>
      <c r="Q1763" s="55"/>
      <c r="R1763" s="55"/>
      <c r="S1763" s="40"/>
      <c r="T1763" s="40"/>
      <c r="U1763" s="40"/>
      <c r="V1763" s="40"/>
      <c r="W1763" s="40"/>
      <c r="X1763" s="40"/>
      <c r="Y1763" s="40"/>
      <c r="Z1763" s="40"/>
    </row>
    <row r="1764" spans="11:26" ht="15" customHeight="1">
      <c r="K1764" s="55"/>
      <c r="M1764" s="55"/>
      <c r="N1764" s="55"/>
      <c r="O1764" s="55"/>
      <c r="P1764" s="55"/>
      <c r="Q1764" s="55"/>
      <c r="R1764" s="55"/>
      <c r="S1764" s="40"/>
      <c r="T1764" s="40"/>
      <c r="U1764" s="40"/>
      <c r="V1764" s="40"/>
      <c r="W1764" s="40"/>
      <c r="X1764" s="40"/>
      <c r="Y1764" s="40"/>
      <c r="Z1764" s="40"/>
    </row>
    <row r="1765" spans="11:26" ht="15" customHeight="1">
      <c r="K1765" s="55"/>
      <c r="M1765" s="55"/>
      <c r="N1765" s="55"/>
      <c r="O1765" s="55"/>
      <c r="P1765" s="55"/>
      <c r="Q1765" s="55"/>
      <c r="R1765" s="55"/>
      <c r="S1765" s="40"/>
      <c r="T1765" s="40"/>
      <c r="U1765" s="40"/>
      <c r="V1765" s="40"/>
      <c r="W1765" s="40"/>
      <c r="X1765" s="40"/>
      <c r="Y1765" s="40"/>
      <c r="Z1765" s="40"/>
    </row>
    <row r="1766" spans="11:26" ht="15" customHeight="1">
      <c r="K1766" s="55"/>
      <c r="M1766" s="55"/>
      <c r="N1766" s="55"/>
      <c r="O1766" s="55"/>
      <c r="P1766" s="55"/>
      <c r="Q1766" s="55"/>
      <c r="R1766" s="55"/>
      <c r="S1766" s="40"/>
      <c r="T1766" s="40"/>
      <c r="U1766" s="40"/>
      <c r="V1766" s="40"/>
      <c r="W1766" s="40"/>
      <c r="X1766" s="40"/>
      <c r="Y1766" s="40"/>
      <c r="Z1766" s="40"/>
    </row>
    <row r="1767" spans="11:26" ht="15" customHeight="1">
      <c r="K1767" s="55"/>
      <c r="M1767" s="55"/>
      <c r="N1767" s="55"/>
      <c r="O1767" s="55"/>
      <c r="P1767" s="55"/>
      <c r="Q1767" s="55"/>
      <c r="R1767" s="55"/>
      <c r="S1767" s="40"/>
      <c r="T1767" s="40"/>
      <c r="U1767" s="40"/>
      <c r="V1767" s="40"/>
      <c r="W1767" s="40"/>
      <c r="X1767" s="40"/>
      <c r="Y1767" s="40"/>
      <c r="Z1767" s="40"/>
    </row>
    <row r="1768" spans="11:26" ht="15" customHeight="1">
      <c r="K1768" s="55"/>
      <c r="M1768" s="55"/>
      <c r="N1768" s="55"/>
      <c r="O1768" s="55"/>
      <c r="P1768" s="55"/>
      <c r="Q1768" s="55"/>
      <c r="R1768" s="55"/>
      <c r="S1768" s="40"/>
      <c r="T1768" s="40"/>
      <c r="U1768" s="40"/>
      <c r="V1768" s="40"/>
      <c r="W1768" s="40"/>
      <c r="X1768" s="40"/>
      <c r="Y1768" s="40"/>
      <c r="Z1768" s="40"/>
    </row>
    <row r="1769" spans="11:26" ht="15" customHeight="1">
      <c r="K1769" s="55"/>
      <c r="M1769" s="55"/>
      <c r="N1769" s="55"/>
      <c r="O1769" s="55"/>
      <c r="P1769" s="55"/>
      <c r="Q1769" s="55"/>
      <c r="R1769" s="55"/>
      <c r="S1769" s="40"/>
      <c r="T1769" s="40"/>
      <c r="U1769" s="40"/>
      <c r="V1769" s="40"/>
      <c r="W1769" s="40"/>
      <c r="X1769" s="40"/>
      <c r="Y1769" s="40"/>
      <c r="Z1769" s="40"/>
    </row>
    <row r="1770" spans="11:26" ht="15" customHeight="1">
      <c r="K1770" s="55"/>
      <c r="M1770" s="55"/>
      <c r="N1770" s="55"/>
      <c r="O1770" s="55"/>
      <c r="P1770" s="55"/>
      <c r="Q1770" s="55"/>
      <c r="R1770" s="55"/>
      <c r="S1770" s="40"/>
      <c r="T1770" s="40"/>
      <c r="U1770" s="40"/>
      <c r="V1770" s="40"/>
      <c r="W1770" s="40"/>
      <c r="X1770" s="40"/>
      <c r="Y1770" s="40"/>
      <c r="Z1770" s="40"/>
    </row>
    <row r="1771" spans="11:26" ht="15" customHeight="1">
      <c r="K1771" s="55"/>
      <c r="M1771" s="55"/>
      <c r="N1771" s="55"/>
      <c r="O1771" s="55"/>
      <c r="P1771" s="55"/>
      <c r="Q1771" s="55"/>
      <c r="R1771" s="55"/>
      <c r="S1771" s="40"/>
      <c r="T1771" s="40"/>
      <c r="U1771" s="40"/>
      <c r="V1771" s="40"/>
      <c r="W1771" s="40"/>
      <c r="X1771" s="40"/>
      <c r="Y1771" s="40"/>
      <c r="Z1771" s="40"/>
    </row>
    <row r="1772" spans="11:26" ht="15" customHeight="1">
      <c r="K1772" s="55"/>
      <c r="M1772" s="55"/>
      <c r="N1772" s="55"/>
      <c r="O1772" s="55"/>
      <c r="P1772" s="55"/>
      <c r="Q1772" s="55"/>
      <c r="R1772" s="55"/>
      <c r="S1772" s="40"/>
      <c r="T1772" s="40"/>
      <c r="U1772" s="40"/>
      <c r="V1772" s="40"/>
      <c r="W1772" s="40"/>
      <c r="X1772" s="40"/>
      <c r="Y1772" s="40"/>
      <c r="Z1772" s="40"/>
    </row>
    <row r="1773" spans="11:26" ht="15" customHeight="1">
      <c r="K1773" s="55"/>
      <c r="M1773" s="55"/>
      <c r="N1773" s="55"/>
      <c r="O1773" s="55"/>
      <c r="P1773" s="55"/>
      <c r="Q1773" s="55"/>
      <c r="R1773" s="55"/>
      <c r="S1773" s="40"/>
      <c r="T1773" s="40"/>
      <c r="U1773" s="40"/>
      <c r="V1773" s="40"/>
      <c r="W1773" s="40"/>
      <c r="X1773" s="40"/>
      <c r="Y1773" s="40"/>
      <c r="Z1773" s="40"/>
    </row>
    <row r="1774" spans="11:26" ht="15" customHeight="1">
      <c r="K1774" s="55"/>
      <c r="M1774" s="55"/>
      <c r="N1774" s="55"/>
      <c r="O1774" s="55"/>
      <c r="P1774" s="55"/>
      <c r="Q1774" s="55"/>
      <c r="R1774" s="55"/>
      <c r="S1774" s="40"/>
      <c r="T1774" s="40"/>
      <c r="U1774" s="40"/>
      <c r="V1774" s="40"/>
      <c r="W1774" s="40"/>
      <c r="X1774" s="40"/>
      <c r="Y1774" s="40"/>
      <c r="Z1774" s="40"/>
    </row>
    <row r="1775" spans="11:26" ht="15" customHeight="1">
      <c r="K1775" s="55"/>
      <c r="M1775" s="55"/>
      <c r="N1775" s="55"/>
      <c r="O1775" s="55"/>
      <c r="P1775" s="55"/>
      <c r="Q1775" s="55"/>
      <c r="R1775" s="55"/>
      <c r="S1775" s="40"/>
      <c r="T1775" s="40"/>
      <c r="U1775" s="40"/>
      <c r="V1775" s="40"/>
      <c r="W1775" s="40"/>
      <c r="X1775" s="40"/>
      <c r="Y1775" s="40"/>
      <c r="Z1775" s="40"/>
    </row>
    <row r="1776" spans="11:26" ht="15" customHeight="1">
      <c r="K1776" s="55"/>
      <c r="M1776" s="55"/>
      <c r="N1776" s="55"/>
      <c r="O1776" s="55"/>
      <c r="P1776" s="55"/>
      <c r="Q1776" s="55"/>
      <c r="R1776" s="55"/>
      <c r="S1776" s="40"/>
      <c r="T1776" s="40"/>
      <c r="U1776" s="40"/>
      <c r="V1776" s="40"/>
      <c r="W1776" s="40"/>
      <c r="X1776" s="40"/>
      <c r="Y1776" s="40"/>
      <c r="Z1776" s="40"/>
    </row>
    <row r="1777" spans="11:26" ht="15" customHeight="1">
      <c r="K1777" s="55"/>
      <c r="M1777" s="55"/>
      <c r="N1777" s="55"/>
      <c r="O1777" s="55"/>
      <c r="P1777" s="55"/>
      <c r="Q1777" s="55"/>
      <c r="R1777" s="55"/>
      <c r="S1777" s="40"/>
      <c r="T1777" s="40"/>
      <c r="U1777" s="40"/>
      <c r="V1777" s="40"/>
      <c r="W1777" s="40"/>
      <c r="X1777" s="40"/>
      <c r="Y1777" s="40"/>
      <c r="Z1777" s="40"/>
    </row>
    <row r="1778" spans="11:26" ht="15" customHeight="1">
      <c r="K1778" s="55"/>
      <c r="M1778" s="55"/>
      <c r="N1778" s="55"/>
      <c r="O1778" s="55"/>
      <c r="P1778" s="55"/>
      <c r="Q1778" s="55"/>
      <c r="R1778" s="55"/>
      <c r="S1778" s="40"/>
      <c r="T1778" s="40"/>
      <c r="U1778" s="40"/>
      <c r="V1778" s="40"/>
      <c r="W1778" s="40"/>
      <c r="X1778" s="40"/>
      <c r="Y1778" s="40"/>
      <c r="Z1778" s="40"/>
    </row>
    <row r="1779" spans="11:26" ht="15" customHeight="1">
      <c r="K1779" s="55"/>
      <c r="M1779" s="55"/>
      <c r="N1779" s="55"/>
      <c r="O1779" s="55"/>
      <c r="P1779" s="55"/>
      <c r="Q1779" s="55"/>
      <c r="R1779" s="55"/>
      <c r="S1779" s="40"/>
      <c r="T1779" s="40"/>
      <c r="U1779" s="40"/>
      <c r="V1779" s="40"/>
      <c r="W1779" s="40"/>
      <c r="X1779" s="40"/>
      <c r="Y1779" s="40"/>
      <c r="Z1779" s="40"/>
    </row>
    <row r="1780" spans="11:26" ht="15" customHeight="1">
      <c r="K1780" s="55"/>
      <c r="M1780" s="55"/>
      <c r="N1780" s="55"/>
      <c r="O1780" s="55"/>
      <c r="P1780" s="55"/>
      <c r="Q1780" s="55"/>
      <c r="R1780" s="55"/>
      <c r="S1780" s="40"/>
      <c r="T1780" s="40"/>
      <c r="U1780" s="40"/>
      <c r="V1780" s="40"/>
      <c r="W1780" s="40"/>
      <c r="X1780" s="40"/>
      <c r="Y1780" s="40"/>
      <c r="Z1780" s="40"/>
    </row>
    <row r="1781" spans="11:26" ht="15" customHeight="1">
      <c r="K1781" s="55"/>
      <c r="M1781" s="55"/>
      <c r="N1781" s="55"/>
      <c r="O1781" s="55"/>
      <c r="P1781" s="55"/>
      <c r="Q1781" s="55"/>
      <c r="R1781" s="55"/>
      <c r="S1781" s="40"/>
      <c r="T1781" s="40"/>
      <c r="U1781" s="40"/>
      <c r="V1781" s="40"/>
      <c r="W1781" s="40"/>
      <c r="X1781" s="40"/>
      <c r="Y1781" s="40"/>
      <c r="Z1781" s="40"/>
    </row>
    <row r="1782" spans="11:26" ht="15" customHeight="1">
      <c r="K1782" s="55"/>
      <c r="M1782" s="55"/>
      <c r="N1782" s="55"/>
      <c r="O1782" s="55"/>
      <c r="P1782" s="55"/>
      <c r="Q1782" s="55"/>
      <c r="R1782" s="55"/>
      <c r="S1782" s="40"/>
      <c r="T1782" s="40"/>
      <c r="U1782" s="40"/>
      <c r="V1782" s="40"/>
      <c r="W1782" s="40"/>
      <c r="X1782" s="40"/>
      <c r="Y1782" s="40"/>
      <c r="Z1782" s="40"/>
    </row>
    <row r="1783" spans="11:26" ht="15" customHeight="1">
      <c r="K1783" s="55"/>
      <c r="M1783" s="55"/>
      <c r="N1783" s="55"/>
      <c r="O1783" s="55"/>
      <c r="P1783" s="55"/>
      <c r="Q1783" s="55"/>
      <c r="R1783" s="55"/>
      <c r="S1783" s="40"/>
      <c r="T1783" s="40"/>
      <c r="U1783" s="40"/>
      <c r="V1783" s="40"/>
      <c r="W1783" s="40"/>
      <c r="X1783" s="40"/>
      <c r="Y1783" s="40"/>
      <c r="Z1783" s="40"/>
    </row>
    <row r="1784" spans="11:26" ht="15" customHeight="1">
      <c r="K1784" s="55"/>
      <c r="M1784" s="55"/>
      <c r="N1784" s="55"/>
      <c r="O1784" s="55"/>
      <c r="P1784" s="55"/>
      <c r="Q1784" s="55"/>
      <c r="R1784" s="55"/>
      <c r="S1784" s="40"/>
      <c r="T1784" s="40"/>
      <c r="U1784" s="40"/>
      <c r="V1784" s="40"/>
      <c r="W1784" s="40"/>
      <c r="X1784" s="40"/>
      <c r="Y1784" s="40"/>
      <c r="Z1784" s="40"/>
    </row>
    <row r="1785" spans="11:26" ht="15" customHeight="1">
      <c r="K1785" s="55"/>
      <c r="M1785" s="55"/>
      <c r="N1785" s="55"/>
      <c r="O1785" s="55"/>
      <c r="P1785" s="55"/>
      <c r="Q1785" s="55"/>
      <c r="R1785" s="55"/>
      <c r="S1785" s="40"/>
      <c r="T1785" s="40"/>
      <c r="U1785" s="40"/>
      <c r="V1785" s="40"/>
      <c r="W1785" s="40"/>
      <c r="X1785" s="40"/>
      <c r="Y1785" s="40"/>
      <c r="Z1785" s="40"/>
    </row>
    <row r="1786" spans="11:26" ht="15" customHeight="1">
      <c r="K1786" s="55"/>
      <c r="M1786" s="55"/>
      <c r="N1786" s="55"/>
      <c r="O1786" s="55"/>
      <c r="P1786" s="55"/>
      <c r="Q1786" s="55"/>
      <c r="R1786" s="55"/>
      <c r="S1786" s="40"/>
      <c r="T1786" s="40"/>
      <c r="U1786" s="40"/>
      <c r="V1786" s="40"/>
      <c r="W1786" s="40"/>
      <c r="X1786" s="40"/>
      <c r="Y1786" s="40"/>
      <c r="Z1786" s="40"/>
    </row>
    <row r="1787" spans="11:26" ht="15" customHeight="1">
      <c r="K1787" s="55"/>
      <c r="M1787" s="55"/>
      <c r="N1787" s="55"/>
      <c r="O1787" s="55"/>
      <c r="P1787" s="55"/>
      <c r="Q1787" s="55"/>
      <c r="R1787" s="55"/>
      <c r="S1787" s="40"/>
      <c r="T1787" s="40"/>
      <c r="U1787" s="40"/>
      <c r="V1787" s="40"/>
      <c r="W1787" s="40"/>
      <c r="X1787" s="40"/>
      <c r="Y1787" s="40"/>
      <c r="Z1787" s="40"/>
    </row>
    <row r="1788" spans="11:26" ht="15" customHeight="1">
      <c r="K1788" s="55"/>
      <c r="M1788" s="55"/>
      <c r="N1788" s="55"/>
      <c r="O1788" s="55"/>
      <c r="P1788" s="55"/>
      <c r="Q1788" s="55"/>
      <c r="R1788" s="55"/>
      <c r="S1788" s="40"/>
      <c r="T1788" s="40"/>
      <c r="U1788" s="40"/>
      <c r="V1788" s="40"/>
      <c r="W1788" s="40"/>
      <c r="X1788" s="40"/>
      <c r="Y1788" s="40"/>
      <c r="Z1788" s="40"/>
    </row>
    <row r="1789" spans="11:26" ht="15" customHeight="1">
      <c r="K1789" s="55"/>
      <c r="M1789" s="55"/>
      <c r="N1789" s="55"/>
      <c r="O1789" s="55"/>
      <c r="P1789" s="55"/>
      <c r="Q1789" s="55"/>
      <c r="R1789" s="55"/>
      <c r="S1789" s="40"/>
      <c r="T1789" s="40"/>
      <c r="U1789" s="40"/>
      <c r="V1789" s="40"/>
      <c r="W1789" s="40"/>
      <c r="X1789" s="40"/>
      <c r="Y1789" s="40"/>
      <c r="Z1789" s="40"/>
    </row>
    <row r="1790" spans="11:26" ht="15" customHeight="1">
      <c r="K1790" s="55"/>
      <c r="M1790" s="55"/>
      <c r="N1790" s="55"/>
      <c r="O1790" s="55"/>
      <c r="P1790" s="55"/>
      <c r="Q1790" s="55"/>
      <c r="R1790" s="55"/>
      <c r="S1790" s="40"/>
      <c r="T1790" s="40"/>
      <c r="U1790" s="40"/>
      <c r="V1790" s="40"/>
      <c r="W1790" s="40"/>
      <c r="X1790" s="40"/>
      <c r="Y1790" s="40"/>
      <c r="Z1790" s="40"/>
    </row>
    <row r="1791" spans="11:26" ht="15" customHeight="1">
      <c r="K1791" s="55"/>
      <c r="M1791" s="55"/>
      <c r="N1791" s="55"/>
      <c r="O1791" s="55"/>
      <c r="P1791" s="55"/>
      <c r="Q1791" s="55"/>
      <c r="R1791" s="55"/>
      <c r="S1791" s="40"/>
      <c r="T1791" s="40"/>
      <c r="U1791" s="40"/>
      <c r="V1791" s="40"/>
      <c r="W1791" s="40"/>
      <c r="X1791" s="40"/>
      <c r="Y1791" s="40"/>
      <c r="Z1791" s="40"/>
    </row>
    <row r="1792" spans="11:26" ht="15" customHeight="1">
      <c r="K1792" s="55"/>
      <c r="M1792" s="55"/>
      <c r="N1792" s="55"/>
      <c r="O1792" s="55"/>
      <c r="P1792" s="55"/>
      <c r="Q1792" s="55"/>
      <c r="R1792" s="55"/>
      <c r="S1792" s="40"/>
      <c r="T1792" s="40"/>
      <c r="U1792" s="40"/>
      <c r="V1792" s="40"/>
      <c r="W1792" s="40"/>
      <c r="X1792" s="40"/>
      <c r="Y1792" s="40"/>
      <c r="Z1792" s="40"/>
    </row>
    <row r="1793" spans="11:26" ht="15" customHeight="1">
      <c r="K1793" s="55"/>
      <c r="M1793" s="55"/>
      <c r="N1793" s="55"/>
      <c r="O1793" s="55"/>
      <c r="P1793" s="55"/>
      <c r="Q1793" s="55"/>
      <c r="R1793" s="55"/>
      <c r="S1793" s="40"/>
      <c r="T1793" s="40"/>
      <c r="U1793" s="40"/>
      <c r="V1793" s="40"/>
      <c r="W1793" s="40"/>
      <c r="X1793" s="40"/>
      <c r="Y1793" s="40"/>
      <c r="Z1793" s="40"/>
    </row>
    <row r="1794" spans="11:26" ht="15" customHeight="1">
      <c r="K1794" s="55"/>
      <c r="M1794" s="55"/>
      <c r="N1794" s="55"/>
      <c r="O1794" s="55"/>
      <c r="P1794" s="55"/>
      <c r="Q1794" s="55"/>
      <c r="R1794" s="55"/>
      <c r="S1794" s="40"/>
      <c r="T1794" s="40"/>
      <c r="U1794" s="40"/>
      <c r="V1794" s="40"/>
      <c r="W1794" s="40"/>
      <c r="X1794" s="40"/>
      <c r="Y1794" s="40"/>
      <c r="Z1794" s="40"/>
    </row>
    <row r="1795" spans="11:26" ht="15" customHeight="1">
      <c r="K1795" s="55"/>
      <c r="M1795" s="55"/>
      <c r="N1795" s="55"/>
      <c r="O1795" s="55"/>
      <c r="P1795" s="55"/>
      <c r="Q1795" s="55"/>
      <c r="R1795" s="55"/>
      <c r="S1795" s="40"/>
      <c r="T1795" s="40"/>
      <c r="U1795" s="40"/>
      <c r="V1795" s="40"/>
      <c r="W1795" s="40"/>
      <c r="X1795" s="40"/>
      <c r="Y1795" s="40"/>
      <c r="Z1795" s="40"/>
    </row>
    <row r="1796" spans="11:26" ht="15" customHeight="1">
      <c r="K1796" s="55"/>
      <c r="M1796" s="55"/>
      <c r="N1796" s="55"/>
      <c r="O1796" s="55"/>
      <c r="P1796" s="55"/>
      <c r="Q1796" s="55"/>
      <c r="R1796" s="55"/>
      <c r="S1796" s="40"/>
      <c r="T1796" s="40"/>
      <c r="U1796" s="40"/>
      <c r="V1796" s="40"/>
      <c r="W1796" s="40"/>
      <c r="X1796" s="40"/>
      <c r="Y1796" s="40"/>
      <c r="Z1796" s="40"/>
    </row>
    <row r="1797" spans="11:26" ht="15" customHeight="1">
      <c r="K1797" s="55"/>
      <c r="M1797" s="55"/>
      <c r="N1797" s="55"/>
      <c r="O1797" s="55"/>
      <c r="P1797" s="55"/>
      <c r="Q1797" s="55"/>
      <c r="R1797" s="55"/>
      <c r="S1797" s="40"/>
      <c r="T1797" s="40"/>
      <c r="U1797" s="40"/>
      <c r="V1797" s="40"/>
      <c r="W1797" s="40"/>
      <c r="X1797" s="40"/>
      <c r="Y1797" s="40"/>
      <c r="Z1797" s="40"/>
    </row>
    <row r="1798" spans="11:26" ht="15" customHeight="1">
      <c r="K1798" s="55"/>
      <c r="M1798" s="55"/>
      <c r="N1798" s="55"/>
      <c r="O1798" s="55"/>
      <c r="P1798" s="55"/>
      <c r="Q1798" s="55"/>
      <c r="R1798" s="55"/>
      <c r="S1798" s="40"/>
      <c r="T1798" s="40"/>
      <c r="U1798" s="40"/>
      <c r="V1798" s="40"/>
      <c r="W1798" s="40"/>
      <c r="X1798" s="40"/>
      <c r="Y1798" s="40"/>
      <c r="Z1798" s="40"/>
    </row>
    <row r="1799" spans="11:26" ht="15" customHeight="1">
      <c r="K1799" s="55"/>
      <c r="M1799" s="55"/>
      <c r="N1799" s="55"/>
      <c r="O1799" s="55"/>
      <c r="P1799" s="55"/>
      <c r="Q1799" s="55"/>
      <c r="R1799" s="55"/>
      <c r="S1799" s="40"/>
      <c r="T1799" s="40"/>
      <c r="U1799" s="40"/>
      <c r="V1799" s="40"/>
      <c r="W1799" s="40"/>
      <c r="X1799" s="40"/>
      <c r="Y1799" s="40"/>
      <c r="Z1799" s="40"/>
    </row>
    <row r="1800" spans="11:26" ht="15" customHeight="1">
      <c r="K1800" s="55"/>
      <c r="M1800" s="55"/>
      <c r="N1800" s="55"/>
      <c r="O1800" s="55"/>
      <c r="P1800" s="55"/>
      <c r="Q1800" s="55"/>
      <c r="R1800" s="55"/>
      <c r="S1800" s="40"/>
      <c r="T1800" s="40"/>
      <c r="U1800" s="40"/>
      <c r="V1800" s="40"/>
      <c r="W1800" s="40"/>
      <c r="X1800" s="40"/>
      <c r="Y1800" s="40"/>
      <c r="Z1800" s="40"/>
    </row>
    <row r="1801" spans="11:26" ht="15" customHeight="1">
      <c r="K1801" s="55"/>
      <c r="M1801" s="55"/>
      <c r="N1801" s="55"/>
      <c r="O1801" s="55"/>
      <c r="P1801" s="55"/>
      <c r="Q1801" s="55"/>
      <c r="R1801" s="55"/>
      <c r="S1801" s="40"/>
      <c r="T1801" s="40"/>
      <c r="U1801" s="40"/>
      <c r="V1801" s="40"/>
      <c r="W1801" s="40"/>
      <c r="X1801" s="40"/>
      <c r="Y1801" s="40"/>
      <c r="Z1801" s="40"/>
    </row>
    <row r="1802" spans="11:26" ht="15" customHeight="1">
      <c r="K1802" s="55"/>
      <c r="M1802" s="55"/>
      <c r="N1802" s="55"/>
      <c r="O1802" s="55"/>
      <c r="P1802" s="55"/>
      <c r="Q1802" s="55"/>
      <c r="R1802" s="55"/>
      <c r="S1802" s="40"/>
      <c r="T1802" s="40"/>
      <c r="U1802" s="40"/>
      <c r="V1802" s="40"/>
      <c r="W1802" s="40"/>
      <c r="X1802" s="40"/>
      <c r="Y1802" s="40"/>
      <c r="Z1802" s="40"/>
    </row>
    <row r="1803" spans="11:26" ht="15" customHeight="1">
      <c r="K1803" s="55"/>
      <c r="M1803" s="55"/>
      <c r="N1803" s="55"/>
      <c r="O1803" s="55"/>
      <c r="P1803" s="55"/>
      <c r="Q1803" s="55"/>
      <c r="R1803" s="55"/>
      <c r="S1803" s="40"/>
      <c r="T1803" s="40"/>
      <c r="U1803" s="40"/>
      <c r="V1803" s="40"/>
      <c r="W1803" s="40"/>
      <c r="X1803" s="40"/>
      <c r="Y1803" s="40"/>
      <c r="Z1803" s="40"/>
    </row>
    <row r="1804" spans="11:26" ht="15" customHeight="1">
      <c r="K1804" s="55"/>
      <c r="M1804" s="55"/>
      <c r="N1804" s="55"/>
      <c r="O1804" s="55"/>
      <c r="P1804" s="55"/>
      <c r="Q1804" s="55"/>
      <c r="R1804" s="55"/>
      <c r="S1804" s="40"/>
      <c r="T1804" s="40"/>
      <c r="U1804" s="40"/>
      <c r="V1804" s="40"/>
      <c r="W1804" s="40"/>
      <c r="X1804" s="40"/>
      <c r="Y1804" s="40"/>
      <c r="Z1804" s="40"/>
    </row>
    <row r="1805" spans="11:26" ht="15" customHeight="1">
      <c r="K1805" s="55"/>
      <c r="M1805" s="55"/>
      <c r="N1805" s="55"/>
      <c r="O1805" s="55"/>
      <c r="P1805" s="55"/>
      <c r="Q1805" s="55"/>
      <c r="R1805" s="55"/>
      <c r="S1805" s="40"/>
      <c r="T1805" s="40"/>
      <c r="U1805" s="40"/>
      <c r="V1805" s="40"/>
      <c r="W1805" s="40"/>
      <c r="X1805" s="40"/>
      <c r="Y1805" s="40"/>
      <c r="Z1805" s="40"/>
    </row>
    <row r="1806" spans="11:26" ht="15" customHeight="1">
      <c r="K1806" s="55"/>
      <c r="M1806" s="55"/>
      <c r="N1806" s="55"/>
      <c r="O1806" s="55"/>
      <c r="P1806" s="55"/>
      <c r="Q1806" s="55"/>
      <c r="R1806" s="55"/>
      <c r="S1806" s="40"/>
      <c r="T1806" s="40"/>
      <c r="U1806" s="40"/>
      <c r="V1806" s="40"/>
      <c r="W1806" s="40"/>
      <c r="X1806" s="40"/>
      <c r="Y1806" s="40"/>
      <c r="Z1806" s="40"/>
    </row>
    <row r="1807" spans="11:26" ht="15" customHeight="1">
      <c r="K1807" s="55"/>
      <c r="M1807" s="55"/>
      <c r="N1807" s="55"/>
      <c r="O1807" s="55"/>
      <c r="P1807" s="55"/>
      <c r="Q1807" s="55"/>
      <c r="R1807" s="55"/>
      <c r="S1807" s="40"/>
      <c r="T1807" s="40"/>
      <c r="U1807" s="40"/>
      <c r="V1807" s="40"/>
      <c r="W1807" s="40"/>
      <c r="X1807" s="40"/>
      <c r="Y1807" s="40"/>
      <c r="Z1807" s="40"/>
    </row>
    <row r="1808" spans="11:26" ht="15" customHeight="1">
      <c r="K1808" s="55"/>
      <c r="M1808" s="55"/>
      <c r="N1808" s="55"/>
      <c r="O1808" s="55"/>
      <c r="P1808" s="55"/>
      <c r="Q1808" s="55"/>
      <c r="R1808" s="55"/>
      <c r="S1808" s="40"/>
      <c r="T1808" s="40"/>
      <c r="U1808" s="40"/>
      <c r="V1808" s="40"/>
      <c r="W1808" s="40"/>
      <c r="X1808" s="40"/>
      <c r="Y1808" s="40"/>
      <c r="Z1808" s="40"/>
    </row>
    <row r="1809" spans="11:26" ht="15" customHeight="1">
      <c r="K1809" s="55"/>
      <c r="M1809" s="55"/>
      <c r="N1809" s="55"/>
      <c r="O1809" s="55"/>
      <c r="P1809" s="55"/>
      <c r="Q1809" s="55"/>
      <c r="R1809" s="55"/>
      <c r="S1809" s="40"/>
      <c r="T1809" s="40"/>
      <c r="U1809" s="40"/>
      <c r="V1809" s="40"/>
      <c r="W1809" s="40"/>
      <c r="X1809" s="40"/>
      <c r="Y1809" s="40"/>
      <c r="Z1809" s="40"/>
    </row>
    <row r="1810" spans="11:26" ht="15" customHeight="1">
      <c r="K1810" s="55"/>
      <c r="M1810" s="55"/>
      <c r="N1810" s="55"/>
      <c r="O1810" s="55"/>
      <c r="P1810" s="55"/>
      <c r="Q1810" s="55"/>
      <c r="R1810" s="55"/>
      <c r="S1810" s="40"/>
      <c r="T1810" s="40"/>
      <c r="U1810" s="40"/>
      <c r="V1810" s="40"/>
      <c r="W1810" s="40"/>
      <c r="X1810" s="40"/>
      <c r="Y1810" s="40"/>
      <c r="Z1810" s="40"/>
    </row>
    <row r="1811" spans="11:26" ht="15" customHeight="1">
      <c r="K1811" s="55"/>
      <c r="M1811" s="55"/>
      <c r="N1811" s="55"/>
      <c r="O1811" s="55"/>
      <c r="P1811" s="55"/>
      <c r="Q1811" s="55"/>
      <c r="R1811" s="55"/>
      <c r="S1811" s="40"/>
      <c r="T1811" s="40"/>
      <c r="U1811" s="40"/>
      <c r="V1811" s="40"/>
      <c r="W1811" s="40"/>
      <c r="X1811" s="40"/>
      <c r="Y1811" s="40"/>
      <c r="Z1811" s="40"/>
    </row>
    <row r="1812" spans="11:26" ht="15" customHeight="1">
      <c r="K1812" s="55"/>
      <c r="M1812" s="55"/>
      <c r="N1812" s="55"/>
      <c r="O1812" s="55"/>
      <c r="P1812" s="55"/>
      <c r="Q1812" s="55"/>
      <c r="R1812" s="55"/>
      <c r="S1812" s="40"/>
      <c r="T1812" s="40"/>
      <c r="U1812" s="40"/>
      <c r="V1812" s="40"/>
      <c r="W1812" s="40"/>
      <c r="X1812" s="40"/>
      <c r="Y1812" s="40"/>
      <c r="Z1812" s="40"/>
    </row>
    <row r="1813" spans="11:26" ht="15" customHeight="1">
      <c r="K1813" s="55"/>
      <c r="M1813" s="55"/>
      <c r="N1813" s="55"/>
      <c r="O1813" s="55"/>
      <c r="P1813" s="55"/>
      <c r="Q1813" s="55"/>
      <c r="R1813" s="55"/>
      <c r="S1813" s="40"/>
      <c r="T1813" s="40"/>
      <c r="U1813" s="40"/>
      <c r="V1813" s="40"/>
      <c r="W1813" s="40"/>
      <c r="X1813" s="40"/>
      <c r="Y1813" s="40"/>
      <c r="Z1813" s="40"/>
    </row>
    <row r="1814" spans="11:26" ht="15" customHeight="1">
      <c r="K1814" s="55"/>
      <c r="M1814" s="55"/>
      <c r="N1814" s="55"/>
      <c r="O1814" s="55"/>
      <c r="P1814" s="55"/>
      <c r="Q1814" s="55"/>
      <c r="R1814" s="55"/>
      <c r="S1814" s="40"/>
      <c r="T1814" s="40"/>
      <c r="U1814" s="40"/>
      <c r="V1814" s="40"/>
      <c r="W1814" s="40"/>
      <c r="X1814" s="40"/>
      <c r="Y1814" s="40"/>
      <c r="Z1814" s="40"/>
    </row>
    <row r="1815" spans="11:26" ht="15" customHeight="1">
      <c r="K1815" s="55"/>
      <c r="M1815" s="55"/>
      <c r="N1815" s="55"/>
      <c r="O1815" s="55"/>
      <c r="P1815" s="55"/>
      <c r="Q1815" s="55"/>
      <c r="R1815" s="55"/>
      <c r="S1815" s="40"/>
      <c r="T1815" s="40"/>
      <c r="U1815" s="40"/>
      <c r="V1815" s="40"/>
      <c r="W1815" s="40"/>
      <c r="X1815" s="40"/>
      <c r="Y1815" s="40"/>
      <c r="Z1815" s="40"/>
    </row>
    <row r="1816" spans="11:26" ht="15" customHeight="1">
      <c r="K1816" s="55"/>
      <c r="M1816" s="55"/>
      <c r="N1816" s="55"/>
      <c r="O1816" s="55"/>
      <c r="P1816" s="55"/>
      <c r="Q1816" s="55"/>
      <c r="R1816" s="55"/>
      <c r="S1816" s="40"/>
      <c r="T1816" s="40"/>
      <c r="U1816" s="40"/>
      <c r="V1816" s="40"/>
      <c r="W1816" s="40"/>
      <c r="X1816" s="40"/>
      <c r="Y1816" s="40"/>
      <c r="Z1816" s="40"/>
    </row>
    <row r="1817" spans="11:26" ht="15" customHeight="1">
      <c r="K1817" s="55"/>
      <c r="M1817" s="55"/>
      <c r="N1817" s="55"/>
      <c r="O1817" s="55"/>
      <c r="P1817" s="55"/>
      <c r="Q1817" s="55"/>
      <c r="R1817" s="55"/>
      <c r="S1817" s="40"/>
      <c r="T1817" s="40"/>
      <c r="U1817" s="40"/>
      <c r="V1817" s="40"/>
      <c r="W1817" s="40"/>
      <c r="X1817" s="40"/>
      <c r="Y1817" s="40"/>
      <c r="Z1817" s="40"/>
    </row>
    <row r="1818" spans="11:26" ht="15" customHeight="1">
      <c r="K1818" s="55"/>
      <c r="M1818" s="55"/>
      <c r="N1818" s="55"/>
      <c r="O1818" s="55"/>
      <c r="P1818" s="55"/>
      <c r="Q1818" s="55"/>
      <c r="R1818" s="55"/>
      <c r="S1818" s="40"/>
      <c r="T1818" s="40"/>
      <c r="U1818" s="40"/>
      <c r="V1818" s="40"/>
      <c r="W1818" s="40"/>
      <c r="X1818" s="40"/>
      <c r="Y1818" s="40"/>
      <c r="Z1818" s="40"/>
    </row>
    <row r="1819" spans="11:26" ht="15" customHeight="1">
      <c r="K1819" s="55"/>
      <c r="M1819" s="55"/>
      <c r="N1819" s="55"/>
      <c r="O1819" s="55"/>
      <c r="P1819" s="55"/>
      <c r="Q1819" s="55"/>
      <c r="R1819" s="55"/>
      <c r="S1819" s="40"/>
      <c r="T1819" s="40"/>
      <c r="U1819" s="40"/>
      <c r="V1819" s="40"/>
      <c r="W1819" s="40"/>
      <c r="X1819" s="40"/>
      <c r="Y1819" s="40"/>
      <c r="Z1819" s="40"/>
    </row>
    <row r="1820" spans="11:26" ht="15" customHeight="1">
      <c r="K1820" s="55"/>
      <c r="M1820" s="55"/>
      <c r="N1820" s="55"/>
      <c r="O1820" s="55"/>
      <c r="P1820" s="55"/>
      <c r="Q1820" s="55"/>
      <c r="R1820" s="55"/>
      <c r="S1820" s="40"/>
      <c r="T1820" s="40"/>
      <c r="U1820" s="40"/>
      <c r="V1820" s="40"/>
      <c r="W1820" s="40"/>
      <c r="X1820" s="40"/>
      <c r="Y1820" s="40"/>
      <c r="Z1820" s="40"/>
    </row>
    <row r="1821" spans="11:26" ht="15" customHeight="1">
      <c r="K1821" s="55"/>
      <c r="M1821" s="55"/>
      <c r="N1821" s="55"/>
      <c r="O1821" s="55"/>
      <c r="P1821" s="55"/>
      <c r="Q1821" s="55"/>
      <c r="R1821" s="55"/>
      <c r="S1821" s="40"/>
      <c r="T1821" s="40"/>
      <c r="U1821" s="40"/>
      <c r="V1821" s="40"/>
      <c r="W1821" s="40"/>
      <c r="X1821" s="40"/>
      <c r="Y1821" s="40"/>
      <c r="Z1821" s="40"/>
    </row>
    <row r="1822" spans="11:26" ht="15" customHeight="1">
      <c r="K1822" s="55"/>
      <c r="M1822" s="55"/>
      <c r="N1822" s="55"/>
      <c r="O1822" s="55"/>
      <c r="P1822" s="55"/>
      <c r="Q1822" s="55"/>
      <c r="R1822" s="55"/>
      <c r="S1822" s="40"/>
      <c r="T1822" s="40"/>
      <c r="U1822" s="40"/>
      <c r="V1822" s="40"/>
      <c r="W1822" s="40"/>
      <c r="X1822" s="40"/>
      <c r="Y1822" s="40"/>
      <c r="Z1822" s="40"/>
    </row>
    <row r="1823" spans="11:26" ht="15" customHeight="1">
      <c r="K1823" s="55"/>
      <c r="M1823" s="55"/>
      <c r="N1823" s="55"/>
      <c r="O1823" s="55"/>
      <c r="P1823" s="55"/>
      <c r="Q1823" s="55"/>
      <c r="R1823" s="55"/>
      <c r="S1823" s="40"/>
      <c r="T1823" s="40"/>
      <c r="U1823" s="40"/>
      <c r="V1823" s="40"/>
      <c r="W1823" s="40"/>
      <c r="X1823" s="40"/>
      <c r="Y1823" s="40"/>
      <c r="Z1823" s="40"/>
    </row>
    <row r="1824" spans="11:26" ht="15" customHeight="1">
      <c r="K1824" s="55"/>
      <c r="M1824" s="55"/>
      <c r="N1824" s="55"/>
      <c r="O1824" s="55"/>
      <c r="P1824" s="55"/>
      <c r="Q1824" s="55"/>
      <c r="R1824" s="55"/>
      <c r="S1824" s="40"/>
      <c r="T1824" s="40"/>
      <c r="U1824" s="40"/>
      <c r="V1824" s="40"/>
      <c r="W1824" s="40"/>
      <c r="X1824" s="40"/>
      <c r="Y1824" s="40"/>
      <c r="Z1824" s="40"/>
    </row>
    <row r="1825" spans="11:26" ht="15" customHeight="1">
      <c r="K1825" s="55"/>
      <c r="M1825" s="55"/>
      <c r="N1825" s="55"/>
      <c r="O1825" s="55"/>
      <c r="P1825" s="55"/>
      <c r="Q1825" s="55"/>
      <c r="R1825" s="55"/>
      <c r="S1825" s="40"/>
      <c r="T1825" s="40"/>
      <c r="U1825" s="40"/>
      <c r="V1825" s="40"/>
      <c r="W1825" s="40"/>
      <c r="X1825" s="40"/>
      <c r="Y1825" s="40"/>
      <c r="Z1825" s="40"/>
    </row>
    <row r="1826" spans="11:26" ht="15" customHeight="1">
      <c r="K1826" s="55"/>
      <c r="M1826" s="55"/>
      <c r="N1826" s="55"/>
      <c r="O1826" s="55"/>
      <c r="P1826" s="55"/>
      <c r="Q1826" s="55"/>
      <c r="R1826" s="55"/>
      <c r="S1826" s="40"/>
      <c r="T1826" s="40"/>
      <c r="U1826" s="40"/>
      <c r="V1826" s="40"/>
      <c r="W1826" s="40"/>
      <c r="X1826" s="40"/>
      <c r="Y1826" s="40"/>
      <c r="Z1826" s="40"/>
    </row>
    <row r="1827" spans="11:26" ht="15" customHeight="1">
      <c r="K1827" s="55"/>
      <c r="M1827" s="55"/>
      <c r="N1827" s="55"/>
      <c r="O1827" s="55"/>
      <c r="P1827" s="55"/>
      <c r="Q1827" s="55"/>
      <c r="R1827" s="55"/>
      <c r="S1827" s="40"/>
      <c r="T1827" s="40"/>
      <c r="U1827" s="40"/>
      <c r="V1827" s="40"/>
      <c r="W1827" s="40"/>
      <c r="X1827" s="40"/>
      <c r="Y1827" s="40"/>
      <c r="Z1827" s="40"/>
    </row>
    <row r="1828" spans="11:26" ht="15" customHeight="1">
      <c r="K1828" s="55"/>
      <c r="M1828" s="55"/>
      <c r="N1828" s="55"/>
      <c r="O1828" s="55"/>
      <c r="P1828" s="55"/>
      <c r="Q1828" s="55"/>
      <c r="R1828" s="55"/>
      <c r="S1828" s="40"/>
      <c r="T1828" s="40"/>
      <c r="U1828" s="40"/>
      <c r="V1828" s="40"/>
      <c r="W1828" s="40"/>
      <c r="X1828" s="40"/>
      <c r="Y1828" s="40"/>
      <c r="Z1828" s="40"/>
    </row>
    <row r="1829" spans="11:26" ht="15" customHeight="1">
      <c r="K1829" s="55"/>
      <c r="M1829" s="55"/>
      <c r="N1829" s="55"/>
      <c r="O1829" s="55"/>
      <c r="P1829" s="55"/>
      <c r="Q1829" s="55"/>
      <c r="R1829" s="55"/>
      <c r="S1829" s="40"/>
      <c r="T1829" s="40"/>
      <c r="U1829" s="40"/>
      <c r="V1829" s="40"/>
      <c r="W1829" s="40"/>
      <c r="X1829" s="40"/>
      <c r="Y1829" s="40"/>
      <c r="Z1829" s="40"/>
    </row>
    <row r="1830" spans="11:26" ht="15" customHeight="1">
      <c r="K1830" s="55"/>
      <c r="M1830" s="55"/>
      <c r="N1830" s="55"/>
      <c r="O1830" s="55"/>
      <c r="P1830" s="55"/>
      <c r="Q1830" s="55"/>
      <c r="R1830" s="55"/>
      <c r="S1830" s="40"/>
      <c r="T1830" s="40"/>
      <c r="U1830" s="40"/>
      <c r="V1830" s="40"/>
      <c r="W1830" s="40"/>
      <c r="X1830" s="40"/>
      <c r="Y1830" s="40"/>
      <c r="Z1830" s="40"/>
    </row>
    <row r="1831" spans="11:26" ht="15" customHeight="1">
      <c r="K1831" s="55"/>
      <c r="M1831" s="55"/>
      <c r="N1831" s="55"/>
      <c r="O1831" s="55"/>
      <c r="P1831" s="55"/>
      <c r="Q1831" s="55"/>
      <c r="R1831" s="55"/>
      <c r="S1831" s="40"/>
      <c r="T1831" s="40"/>
      <c r="U1831" s="40"/>
      <c r="V1831" s="40"/>
      <c r="W1831" s="40"/>
      <c r="X1831" s="40"/>
      <c r="Y1831" s="40"/>
      <c r="Z1831" s="40"/>
    </row>
    <row r="1832" spans="11:26" ht="15" customHeight="1">
      <c r="K1832" s="55"/>
      <c r="M1832" s="55"/>
      <c r="N1832" s="55"/>
      <c r="O1832" s="55"/>
      <c r="P1832" s="55"/>
      <c r="Q1832" s="55"/>
      <c r="R1832" s="55"/>
      <c r="S1832" s="40"/>
      <c r="T1832" s="40"/>
      <c r="U1832" s="40"/>
      <c r="V1832" s="40"/>
      <c r="W1832" s="40"/>
      <c r="X1832" s="40"/>
      <c r="Y1832" s="40"/>
      <c r="Z1832" s="40"/>
    </row>
    <row r="1833" spans="11:26" ht="15" customHeight="1">
      <c r="K1833" s="55"/>
      <c r="M1833" s="55"/>
      <c r="N1833" s="55"/>
      <c r="O1833" s="55"/>
      <c r="P1833" s="55"/>
      <c r="Q1833" s="55"/>
      <c r="R1833" s="55"/>
      <c r="S1833" s="40"/>
      <c r="T1833" s="40"/>
      <c r="U1833" s="40"/>
      <c r="V1833" s="40"/>
      <c r="W1833" s="40"/>
      <c r="X1833" s="40"/>
      <c r="Y1833" s="40"/>
      <c r="Z1833" s="40"/>
    </row>
    <row r="1834" spans="11:26" ht="15" customHeight="1">
      <c r="K1834" s="55"/>
      <c r="M1834" s="55"/>
      <c r="N1834" s="55"/>
      <c r="O1834" s="55"/>
      <c r="P1834" s="55"/>
      <c r="Q1834" s="55"/>
      <c r="R1834" s="55"/>
      <c r="S1834" s="40"/>
      <c r="T1834" s="40"/>
      <c r="U1834" s="40"/>
      <c r="V1834" s="40"/>
      <c r="W1834" s="40"/>
      <c r="X1834" s="40"/>
      <c r="Y1834" s="40"/>
      <c r="Z1834" s="40"/>
    </row>
    <row r="1835" spans="11:26" ht="15" customHeight="1">
      <c r="K1835" s="55"/>
      <c r="M1835" s="55"/>
      <c r="N1835" s="55"/>
      <c r="O1835" s="55"/>
      <c r="P1835" s="55"/>
      <c r="Q1835" s="55"/>
      <c r="R1835" s="55"/>
      <c r="S1835" s="40"/>
      <c r="T1835" s="40"/>
      <c r="U1835" s="40"/>
      <c r="V1835" s="40"/>
      <c r="W1835" s="40"/>
      <c r="X1835" s="40"/>
      <c r="Y1835" s="40"/>
      <c r="Z1835" s="40"/>
    </row>
    <row r="1836" spans="11:26" ht="15" customHeight="1">
      <c r="K1836" s="55"/>
      <c r="M1836" s="55"/>
      <c r="N1836" s="55"/>
      <c r="O1836" s="55"/>
      <c r="P1836" s="55"/>
      <c r="Q1836" s="55"/>
      <c r="R1836" s="55"/>
      <c r="S1836" s="40"/>
      <c r="T1836" s="40"/>
      <c r="U1836" s="40"/>
      <c r="V1836" s="40"/>
      <c r="W1836" s="40"/>
      <c r="X1836" s="40"/>
      <c r="Y1836" s="40"/>
      <c r="Z1836" s="40"/>
    </row>
    <row r="1837" spans="11:26" ht="15" customHeight="1">
      <c r="K1837" s="55"/>
      <c r="M1837" s="55"/>
      <c r="N1837" s="55"/>
      <c r="O1837" s="55"/>
      <c r="P1837" s="55"/>
      <c r="Q1837" s="55"/>
      <c r="R1837" s="55"/>
      <c r="S1837" s="40"/>
      <c r="T1837" s="40"/>
      <c r="U1837" s="40"/>
      <c r="V1837" s="40"/>
      <c r="W1837" s="40"/>
      <c r="X1837" s="40"/>
      <c r="Y1837" s="40"/>
      <c r="Z1837" s="40"/>
    </row>
    <row r="1838" spans="11:26" ht="15" customHeight="1">
      <c r="K1838" s="55"/>
      <c r="M1838" s="55"/>
      <c r="N1838" s="55"/>
      <c r="O1838" s="55"/>
      <c r="P1838" s="55"/>
      <c r="Q1838" s="55"/>
      <c r="R1838" s="55"/>
      <c r="S1838" s="40"/>
      <c r="T1838" s="40"/>
      <c r="U1838" s="40"/>
      <c r="V1838" s="40"/>
      <c r="W1838" s="40"/>
      <c r="X1838" s="40"/>
      <c r="Y1838" s="40"/>
      <c r="Z1838" s="40"/>
    </row>
    <row r="1839" spans="11:26" ht="15" customHeight="1">
      <c r="K1839" s="55"/>
      <c r="M1839" s="55"/>
      <c r="N1839" s="55"/>
      <c r="O1839" s="55"/>
      <c r="P1839" s="55"/>
      <c r="Q1839" s="55"/>
      <c r="R1839" s="55"/>
      <c r="S1839" s="40"/>
      <c r="T1839" s="40"/>
      <c r="U1839" s="40"/>
      <c r="V1839" s="40"/>
      <c r="W1839" s="40"/>
      <c r="X1839" s="40"/>
      <c r="Y1839" s="40"/>
      <c r="Z1839" s="40"/>
    </row>
    <row r="1840" spans="11:26" ht="15" customHeight="1">
      <c r="K1840" s="55"/>
      <c r="M1840" s="55"/>
      <c r="N1840" s="55"/>
      <c r="O1840" s="55"/>
      <c r="P1840" s="55"/>
      <c r="Q1840" s="55"/>
      <c r="R1840" s="55"/>
      <c r="S1840" s="40"/>
      <c r="T1840" s="40"/>
      <c r="U1840" s="40"/>
      <c r="V1840" s="40"/>
      <c r="W1840" s="40"/>
      <c r="X1840" s="40"/>
      <c r="Y1840" s="40"/>
      <c r="Z1840" s="40"/>
    </row>
    <row r="1841" spans="11:26" ht="15" customHeight="1">
      <c r="K1841" s="55"/>
      <c r="M1841" s="55"/>
      <c r="N1841" s="55"/>
      <c r="O1841" s="55"/>
      <c r="P1841" s="55"/>
      <c r="Q1841" s="55"/>
      <c r="R1841" s="55"/>
      <c r="S1841" s="40"/>
      <c r="T1841" s="40"/>
      <c r="U1841" s="40"/>
      <c r="V1841" s="40"/>
      <c r="W1841" s="40"/>
      <c r="X1841" s="40"/>
      <c r="Y1841" s="40"/>
      <c r="Z1841" s="40"/>
    </row>
    <row r="1842" spans="11:26" ht="15" customHeight="1">
      <c r="K1842" s="55"/>
      <c r="M1842" s="55"/>
      <c r="N1842" s="55"/>
      <c r="O1842" s="55"/>
      <c r="P1842" s="55"/>
      <c r="Q1842" s="55"/>
      <c r="R1842" s="55"/>
      <c r="S1842" s="40"/>
      <c r="T1842" s="40"/>
      <c r="U1842" s="40"/>
      <c r="V1842" s="40"/>
      <c r="W1842" s="40"/>
      <c r="X1842" s="40"/>
      <c r="Y1842" s="40"/>
      <c r="Z1842" s="40"/>
    </row>
    <row r="1843" spans="11:26" ht="15" customHeight="1">
      <c r="K1843" s="55"/>
      <c r="M1843" s="55"/>
      <c r="N1843" s="55"/>
      <c r="O1843" s="55"/>
      <c r="P1843" s="55"/>
      <c r="Q1843" s="55"/>
      <c r="R1843" s="55"/>
      <c r="S1843" s="40"/>
      <c r="T1843" s="40"/>
      <c r="U1843" s="40"/>
      <c r="V1843" s="40"/>
      <c r="W1843" s="40"/>
      <c r="X1843" s="40"/>
      <c r="Y1843" s="40"/>
      <c r="Z1843" s="40"/>
    </row>
    <row r="1844" spans="11:26" ht="15" customHeight="1">
      <c r="K1844" s="55"/>
      <c r="M1844" s="55"/>
      <c r="N1844" s="55"/>
      <c r="O1844" s="55"/>
      <c r="P1844" s="55"/>
      <c r="Q1844" s="55"/>
      <c r="R1844" s="55"/>
      <c r="S1844" s="40"/>
      <c r="T1844" s="40"/>
      <c r="U1844" s="40"/>
      <c r="V1844" s="40"/>
      <c r="W1844" s="40"/>
      <c r="X1844" s="40"/>
      <c r="Y1844" s="40"/>
      <c r="Z1844" s="40"/>
    </row>
    <row r="1845" spans="11:26" ht="15" customHeight="1">
      <c r="K1845" s="55"/>
      <c r="M1845" s="55"/>
      <c r="N1845" s="55"/>
      <c r="O1845" s="55"/>
      <c r="P1845" s="55"/>
      <c r="Q1845" s="55"/>
      <c r="R1845" s="55"/>
      <c r="S1845" s="40"/>
      <c r="T1845" s="40"/>
      <c r="U1845" s="40"/>
      <c r="V1845" s="40"/>
      <c r="W1845" s="40"/>
      <c r="X1845" s="40"/>
      <c r="Y1845" s="40"/>
      <c r="Z1845" s="40"/>
    </row>
    <row r="1846" spans="11:26" ht="15" customHeight="1">
      <c r="K1846" s="55"/>
      <c r="M1846" s="55"/>
      <c r="N1846" s="55"/>
      <c r="O1846" s="55"/>
      <c r="P1846" s="55"/>
      <c r="Q1846" s="55"/>
      <c r="R1846" s="55"/>
      <c r="S1846" s="40"/>
      <c r="T1846" s="40"/>
      <c r="U1846" s="40"/>
      <c r="V1846" s="40"/>
      <c r="W1846" s="40"/>
      <c r="X1846" s="40"/>
      <c r="Y1846" s="40"/>
      <c r="Z1846" s="40"/>
    </row>
    <row r="1847" spans="11:26" ht="15" customHeight="1">
      <c r="K1847" s="55"/>
      <c r="M1847" s="55"/>
      <c r="N1847" s="55"/>
      <c r="O1847" s="55"/>
      <c r="P1847" s="55"/>
      <c r="Q1847" s="55"/>
      <c r="R1847" s="55"/>
      <c r="S1847" s="40"/>
      <c r="T1847" s="40"/>
      <c r="U1847" s="40"/>
      <c r="V1847" s="40"/>
      <c r="W1847" s="40"/>
      <c r="X1847" s="40"/>
      <c r="Y1847" s="40"/>
      <c r="Z1847" s="40"/>
    </row>
    <row r="1848" spans="11:26" ht="15" customHeight="1">
      <c r="K1848" s="55"/>
      <c r="M1848" s="55"/>
      <c r="N1848" s="55"/>
      <c r="O1848" s="55"/>
      <c r="P1848" s="55"/>
      <c r="Q1848" s="55"/>
      <c r="R1848" s="55"/>
      <c r="S1848" s="40"/>
      <c r="T1848" s="40"/>
      <c r="U1848" s="40"/>
      <c r="V1848" s="40"/>
      <c r="W1848" s="40"/>
      <c r="X1848" s="40"/>
      <c r="Y1848" s="40"/>
      <c r="Z1848" s="40"/>
    </row>
    <row r="1849" spans="11:26" ht="15" customHeight="1">
      <c r="K1849" s="55"/>
      <c r="M1849" s="55"/>
      <c r="N1849" s="55"/>
      <c r="O1849" s="55"/>
      <c r="P1849" s="55"/>
      <c r="Q1849" s="55"/>
      <c r="R1849" s="55"/>
      <c r="S1849" s="40"/>
      <c r="T1849" s="40"/>
      <c r="U1849" s="40"/>
      <c r="V1849" s="40"/>
      <c r="W1849" s="40"/>
      <c r="X1849" s="40"/>
      <c r="Y1849" s="40"/>
      <c r="Z1849" s="40"/>
    </row>
    <row r="1850" spans="11:26" ht="15" customHeight="1">
      <c r="K1850" s="55"/>
      <c r="M1850" s="55"/>
      <c r="N1850" s="55"/>
      <c r="O1850" s="55"/>
      <c r="P1850" s="55"/>
      <c r="Q1850" s="55"/>
      <c r="R1850" s="55"/>
      <c r="S1850" s="40"/>
      <c r="T1850" s="40"/>
      <c r="U1850" s="40"/>
      <c r="V1850" s="40"/>
      <c r="W1850" s="40"/>
      <c r="X1850" s="40"/>
      <c r="Y1850" s="40"/>
      <c r="Z1850" s="40"/>
    </row>
    <row r="1851" spans="11:26" ht="15" customHeight="1">
      <c r="K1851" s="55"/>
      <c r="M1851" s="55"/>
      <c r="N1851" s="55"/>
      <c r="O1851" s="55"/>
      <c r="P1851" s="55"/>
      <c r="Q1851" s="55"/>
      <c r="R1851" s="55"/>
      <c r="S1851" s="40"/>
      <c r="T1851" s="40"/>
      <c r="U1851" s="40"/>
      <c r="V1851" s="40"/>
      <c r="W1851" s="40"/>
      <c r="X1851" s="40"/>
      <c r="Y1851" s="40"/>
      <c r="Z1851" s="40"/>
    </row>
    <row r="1852" spans="11:26" ht="15" customHeight="1">
      <c r="K1852" s="55"/>
      <c r="M1852" s="55"/>
      <c r="N1852" s="55"/>
      <c r="O1852" s="55"/>
      <c r="P1852" s="55"/>
      <c r="Q1852" s="55"/>
      <c r="R1852" s="55"/>
      <c r="S1852" s="40"/>
      <c r="T1852" s="40"/>
      <c r="U1852" s="40"/>
      <c r="V1852" s="40"/>
      <c r="W1852" s="40"/>
      <c r="X1852" s="40"/>
      <c r="Y1852" s="40"/>
      <c r="Z1852" s="40"/>
    </row>
    <row r="1853" spans="11:26" ht="15" customHeight="1">
      <c r="K1853" s="55"/>
      <c r="M1853" s="55"/>
      <c r="N1853" s="55"/>
      <c r="O1853" s="55"/>
      <c r="P1853" s="55"/>
      <c r="Q1853" s="55"/>
      <c r="R1853" s="55"/>
      <c r="S1853" s="40"/>
      <c r="T1853" s="40"/>
      <c r="U1853" s="40"/>
      <c r="V1853" s="40"/>
      <c r="W1853" s="40"/>
      <c r="X1853" s="40"/>
      <c r="Y1853" s="40"/>
      <c r="Z1853" s="40"/>
    </row>
    <row r="1854" spans="11:26" ht="15" customHeight="1">
      <c r="K1854" s="55"/>
      <c r="M1854" s="55"/>
      <c r="N1854" s="55"/>
      <c r="O1854" s="55"/>
      <c r="P1854" s="55"/>
      <c r="Q1854" s="55"/>
      <c r="R1854" s="55"/>
      <c r="S1854" s="40"/>
      <c r="T1854" s="40"/>
      <c r="U1854" s="40"/>
      <c r="V1854" s="40"/>
      <c r="W1854" s="40"/>
      <c r="X1854" s="40"/>
      <c r="Y1854" s="40"/>
      <c r="Z1854" s="40"/>
    </row>
    <row r="1855" spans="11:26" ht="15" customHeight="1">
      <c r="K1855" s="55"/>
      <c r="M1855" s="55"/>
      <c r="N1855" s="55"/>
      <c r="O1855" s="55"/>
      <c r="P1855" s="55"/>
      <c r="Q1855" s="55"/>
      <c r="R1855" s="55"/>
      <c r="S1855" s="40"/>
      <c r="T1855" s="40"/>
      <c r="U1855" s="40"/>
      <c r="V1855" s="40"/>
      <c r="W1855" s="40"/>
      <c r="X1855" s="40"/>
      <c r="Y1855" s="40"/>
      <c r="Z1855" s="40"/>
    </row>
    <row r="1856" spans="11:26" ht="15" customHeight="1">
      <c r="K1856" s="55"/>
      <c r="M1856" s="55"/>
      <c r="N1856" s="55"/>
      <c r="O1856" s="55"/>
      <c r="P1856" s="55"/>
      <c r="Q1856" s="55"/>
      <c r="R1856" s="55"/>
      <c r="S1856" s="40"/>
      <c r="T1856" s="40"/>
      <c r="U1856" s="40"/>
      <c r="V1856" s="40"/>
      <c r="W1856" s="40"/>
      <c r="X1856" s="40"/>
      <c r="Y1856" s="40"/>
      <c r="Z1856" s="40"/>
    </row>
    <row r="1857" spans="11:26" ht="15" customHeight="1">
      <c r="K1857" s="55"/>
      <c r="M1857" s="55"/>
      <c r="N1857" s="55"/>
      <c r="O1857" s="55"/>
      <c r="P1857" s="55"/>
      <c r="Q1857" s="55"/>
      <c r="R1857" s="55"/>
      <c r="S1857" s="40"/>
      <c r="T1857" s="40"/>
      <c r="U1857" s="40"/>
      <c r="V1857" s="40"/>
      <c r="W1857" s="40"/>
      <c r="X1857" s="40"/>
      <c r="Y1857" s="40"/>
      <c r="Z1857" s="40"/>
    </row>
    <row r="1858" spans="11:26" ht="15" customHeight="1">
      <c r="K1858" s="55"/>
      <c r="M1858" s="55"/>
      <c r="N1858" s="55"/>
      <c r="O1858" s="55"/>
      <c r="P1858" s="55"/>
      <c r="Q1858" s="55"/>
      <c r="R1858" s="55"/>
      <c r="S1858" s="40"/>
      <c r="T1858" s="40"/>
      <c r="U1858" s="40"/>
      <c r="V1858" s="40"/>
      <c r="W1858" s="40"/>
      <c r="X1858" s="40"/>
      <c r="Y1858" s="40"/>
      <c r="Z1858" s="40"/>
    </row>
    <row r="1859" spans="11:26" ht="15" customHeight="1">
      <c r="K1859" s="55"/>
      <c r="M1859" s="55"/>
      <c r="N1859" s="55"/>
      <c r="O1859" s="55"/>
      <c r="P1859" s="55"/>
      <c r="Q1859" s="55"/>
      <c r="R1859" s="55"/>
      <c r="S1859" s="40"/>
      <c r="T1859" s="40"/>
      <c r="U1859" s="40"/>
      <c r="V1859" s="40"/>
      <c r="W1859" s="40"/>
      <c r="X1859" s="40"/>
      <c r="Y1859" s="40"/>
      <c r="Z1859" s="40"/>
    </row>
    <row r="1860" spans="11:26" ht="15" customHeight="1">
      <c r="K1860" s="55"/>
      <c r="M1860" s="55"/>
      <c r="N1860" s="55"/>
      <c r="O1860" s="55"/>
      <c r="P1860" s="55"/>
      <c r="Q1860" s="55"/>
      <c r="R1860" s="55"/>
      <c r="S1860" s="40"/>
      <c r="T1860" s="40"/>
      <c r="U1860" s="40"/>
      <c r="V1860" s="40"/>
      <c r="W1860" s="40"/>
      <c r="X1860" s="40"/>
      <c r="Y1860" s="40"/>
      <c r="Z1860" s="40"/>
    </row>
    <row r="1861" spans="11:26" ht="15" customHeight="1">
      <c r="K1861" s="55"/>
      <c r="M1861" s="55"/>
      <c r="N1861" s="55"/>
      <c r="O1861" s="55"/>
      <c r="P1861" s="55"/>
      <c r="Q1861" s="55"/>
      <c r="R1861" s="55"/>
      <c r="S1861" s="40"/>
      <c r="T1861" s="40"/>
      <c r="U1861" s="40"/>
      <c r="V1861" s="40"/>
      <c r="W1861" s="40"/>
      <c r="X1861" s="40"/>
      <c r="Y1861" s="40"/>
      <c r="Z1861" s="40"/>
    </row>
    <row r="1862" spans="11:26" ht="15" customHeight="1">
      <c r="K1862" s="55"/>
      <c r="M1862" s="55"/>
      <c r="N1862" s="55"/>
      <c r="O1862" s="55"/>
      <c r="P1862" s="55"/>
      <c r="Q1862" s="55"/>
      <c r="R1862" s="55"/>
      <c r="S1862" s="40"/>
      <c r="T1862" s="40"/>
      <c r="U1862" s="40"/>
      <c r="V1862" s="40"/>
      <c r="W1862" s="40"/>
      <c r="X1862" s="40"/>
      <c r="Y1862" s="40"/>
      <c r="Z1862" s="40"/>
    </row>
    <row r="1863" spans="11:26" ht="15" customHeight="1">
      <c r="K1863" s="55"/>
      <c r="M1863" s="55"/>
      <c r="N1863" s="55"/>
      <c r="O1863" s="55"/>
      <c r="P1863" s="55"/>
      <c r="Q1863" s="55"/>
      <c r="R1863" s="55"/>
      <c r="S1863" s="40"/>
      <c r="T1863" s="40"/>
      <c r="U1863" s="40"/>
      <c r="V1863" s="40"/>
      <c r="W1863" s="40"/>
      <c r="X1863" s="40"/>
      <c r="Y1863" s="40"/>
      <c r="Z1863" s="40"/>
    </row>
    <row r="1864" spans="11:26" ht="15" customHeight="1">
      <c r="K1864" s="55"/>
      <c r="M1864" s="55"/>
      <c r="N1864" s="55"/>
      <c r="O1864" s="55"/>
      <c r="P1864" s="55"/>
      <c r="Q1864" s="55"/>
      <c r="R1864" s="55"/>
      <c r="S1864" s="40"/>
      <c r="T1864" s="40"/>
      <c r="U1864" s="40"/>
      <c r="V1864" s="40"/>
      <c r="W1864" s="40"/>
      <c r="X1864" s="40"/>
      <c r="Y1864" s="40"/>
      <c r="Z1864" s="40"/>
    </row>
    <row r="1865" spans="11:26" ht="15" customHeight="1">
      <c r="K1865" s="55"/>
      <c r="M1865" s="55"/>
      <c r="N1865" s="55"/>
      <c r="O1865" s="55"/>
      <c r="P1865" s="55"/>
      <c r="Q1865" s="55"/>
      <c r="R1865" s="55"/>
      <c r="S1865" s="40"/>
      <c r="T1865" s="40"/>
      <c r="U1865" s="40"/>
      <c r="V1865" s="40"/>
      <c r="W1865" s="40"/>
      <c r="X1865" s="40"/>
      <c r="Y1865" s="40"/>
      <c r="Z1865" s="40"/>
    </row>
    <row r="1866" spans="11:26" ht="15" customHeight="1">
      <c r="K1866" s="55"/>
      <c r="M1866" s="55"/>
      <c r="N1866" s="55"/>
      <c r="O1866" s="55"/>
      <c r="P1866" s="55"/>
      <c r="Q1866" s="55"/>
      <c r="R1866" s="55"/>
      <c r="S1866" s="40"/>
      <c r="T1866" s="40"/>
      <c r="U1866" s="40"/>
      <c r="V1866" s="40"/>
      <c r="W1866" s="40"/>
      <c r="X1866" s="40"/>
      <c r="Y1866" s="40"/>
      <c r="Z1866" s="40"/>
    </row>
    <row r="1867" spans="11:26" ht="15" customHeight="1">
      <c r="K1867" s="55"/>
      <c r="M1867" s="55"/>
      <c r="N1867" s="55"/>
      <c r="O1867" s="55"/>
      <c r="P1867" s="55"/>
      <c r="Q1867" s="55"/>
      <c r="R1867" s="55"/>
      <c r="S1867" s="40"/>
      <c r="T1867" s="40"/>
      <c r="U1867" s="40"/>
      <c r="V1867" s="40"/>
      <c r="W1867" s="40"/>
      <c r="X1867" s="40"/>
      <c r="Y1867" s="40"/>
      <c r="Z1867" s="40"/>
    </row>
    <row r="1868" spans="11:26" ht="15" customHeight="1">
      <c r="K1868" s="55"/>
      <c r="M1868" s="55"/>
      <c r="N1868" s="55"/>
      <c r="O1868" s="55"/>
      <c r="P1868" s="55"/>
      <c r="Q1868" s="55"/>
      <c r="R1868" s="55"/>
      <c r="S1868" s="40"/>
      <c r="T1868" s="40"/>
      <c r="U1868" s="40"/>
      <c r="V1868" s="40"/>
      <c r="W1868" s="40"/>
      <c r="X1868" s="40"/>
      <c r="Y1868" s="40"/>
      <c r="Z1868" s="40"/>
    </row>
    <row r="1869" spans="11:26" ht="15" customHeight="1">
      <c r="K1869" s="55"/>
      <c r="M1869" s="55"/>
      <c r="N1869" s="55"/>
      <c r="O1869" s="55"/>
      <c r="P1869" s="55"/>
      <c r="Q1869" s="55"/>
      <c r="R1869" s="55"/>
      <c r="S1869" s="40"/>
      <c r="T1869" s="40"/>
      <c r="U1869" s="40"/>
      <c r="V1869" s="40"/>
      <c r="W1869" s="40"/>
      <c r="X1869" s="40"/>
      <c r="Y1869" s="40"/>
      <c r="Z1869" s="40"/>
    </row>
    <row r="1870" spans="11:26" ht="15" customHeight="1">
      <c r="K1870" s="55"/>
      <c r="M1870" s="55"/>
      <c r="N1870" s="55"/>
      <c r="O1870" s="55"/>
      <c r="P1870" s="55"/>
      <c r="Q1870" s="55"/>
      <c r="R1870" s="55"/>
      <c r="S1870" s="40"/>
      <c r="T1870" s="40"/>
      <c r="U1870" s="40"/>
      <c r="V1870" s="40"/>
      <c r="W1870" s="40"/>
      <c r="X1870" s="40"/>
      <c r="Y1870" s="40"/>
      <c r="Z1870" s="40"/>
    </row>
    <row r="1871" spans="11:26" ht="15" customHeight="1">
      <c r="K1871" s="55"/>
      <c r="M1871" s="55"/>
      <c r="N1871" s="55"/>
      <c r="O1871" s="55"/>
      <c r="P1871" s="55"/>
      <c r="Q1871" s="55"/>
      <c r="R1871" s="55"/>
      <c r="S1871" s="40"/>
      <c r="T1871" s="40"/>
      <c r="U1871" s="40"/>
      <c r="V1871" s="40"/>
      <c r="W1871" s="40"/>
      <c r="X1871" s="40"/>
      <c r="Y1871" s="40"/>
      <c r="Z1871" s="40"/>
    </row>
    <row r="1872" spans="11:26" ht="15" customHeight="1">
      <c r="K1872" s="55"/>
      <c r="M1872" s="55"/>
      <c r="N1872" s="55"/>
      <c r="O1872" s="55"/>
      <c r="P1872" s="55"/>
      <c r="Q1872" s="55"/>
      <c r="R1872" s="55"/>
      <c r="S1872" s="40"/>
      <c r="T1872" s="40"/>
      <c r="U1872" s="40"/>
      <c r="V1872" s="40"/>
      <c r="W1872" s="40"/>
      <c r="X1872" s="40"/>
      <c r="Y1872" s="40"/>
      <c r="Z1872" s="40"/>
    </row>
    <row r="1873" spans="11:26" ht="15" customHeight="1">
      <c r="K1873" s="55"/>
      <c r="M1873" s="55"/>
      <c r="N1873" s="55"/>
      <c r="O1873" s="55"/>
      <c r="P1873" s="55"/>
      <c r="Q1873" s="55"/>
      <c r="R1873" s="55"/>
      <c r="S1873" s="40"/>
      <c r="T1873" s="40"/>
      <c r="U1873" s="40"/>
      <c r="V1873" s="40"/>
      <c r="W1873" s="40"/>
      <c r="X1873" s="40"/>
      <c r="Y1873" s="40"/>
      <c r="Z1873" s="40"/>
    </row>
    <row r="1874" spans="11:26" ht="15" customHeight="1">
      <c r="K1874" s="55"/>
      <c r="M1874" s="55"/>
      <c r="N1874" s="55"/>
      <c r="O1874" s="55"/>
      <c r="P1874" s="55"/>
      <c r="Q1874" s="55"/>
      <c r="R1874" s="55"/>
      <c r="S1874" s="40"/>
      <c r="T1874" s="40"/>
      <c r="U1874" s="40"/>
      <c r="V1874" s="40"/>
      <c r="W1874" s="40"/>
      <c r="X1874" s="40"/>
      <c r="Y1874" s="40"/>
      <c r="Z1874" s="40"/>
    </row>
    <row r="1875" spans="11:26" ht="15" customHeight="1">
      <c r="K1875" s="55"/>
      <c r="M1875" s="55"/>
      <c r="N1875" s="55"/>
      <c r="O1875" s="55"/>
      <c r="P1875" s="55"/>
      <c r="Q1875" s="55"/>
      <c r="R1875" s="55"/>
      <c r="S1875" s="40"/>
      <c r="T1875" s="40"/>
      <c r="U1875" s="40"/>
      <c r="V1875" s="40"/>
      <c r="W1875" s="40"/>
      <c r="X1875" s="40"/>
      <c r="Y1875" s="40"/>
      <c r="Z1875" s="40"/>
    </row>
    <row r="1876" spans="11:26" ht="15" customHeight="1">
      <c r="K1876" s="55"/>
      <c r="M1876" s="55"/>
      <c r="N1876" s="55"/>
      <c r="O1876" s="55"/>
      <c r="P1876" s="55"/>
      <c r="Q1876" s="55"/>
      <c r="R1876" s="55"/>
      <c r="S1876" s="40"/>
      <c r="T1876" s="40"/>
      <c r="U1876" s="40"/>
      <c r="V1876" s="40"/>
      <c r="W1876" s="40"/>
      <c r="X1876" s="40"/>
      <c r="Y1876" s="40"/>
      <c r="Z1876" s="40"/>
    </row>
    <row r="1877" spans="11:26" ht="15" customHeight="1">
      <c r="K1877" s="55"/>
      <c r="M1877" s="55"/>
      <c r="N1877" s="55"/>
      <c r="O1877" s="55"/>
      <c r="P1877" s="55"/>
      <c r="Q1877" s="55"/>
      <c r="R1877" s="55"/>
      <c r="S1877" s="40"/>
      <c r="T1877" s="40"/>
      <c r="U1877" s="40"/>
      <c r="V1877" s="40"/>
      <c r="W1877" s="40"/>
      <c r="X1877" s="40"/>
      <c r="Y1877" s="40"/>
      <c r="Z1877" s="40"/>
    </row>
    <row r="1878" spans="11:26" ht="15" customHeight="1">
      <c r="K1878" s="55"/>
      <c r="M1878" s="55"/>
      <c r="N1878" s="55"/>
      <c r="O1878" s="55"/>
      <c r="P1878" s="55"/>
      <c r="Q1878" s="55"/>
      <c r="R1878" s="55"/>
      <c r="S1878" s="40"/>
      <c r="T1878" s="40"/>
      <c r="U1878" s="40"/>
      <c r="V1878" s="40"/>
      <c r="W1878" s="40"/>
      <c r="X1878" s="40"/>
      <c r="Y1878" s="40"/>
      <c r="Z1878" s="40"/>
    </row>
    <row r="1879" spans="11:26" ht="15" customHeight="1">
      <c r="K1879" s="55"/>
      <c r="M1879" s="55"/>
      <c r="N1879" s="55"/>
      <c r="O1879" s="55"/>
      <c r="P1879" s="55"/>
      <c r="Q1879" s="55"/>
      <c r="R1879" s="55"/>
      <c r="S1879" s="40"/>
      <c r="T1879" s="40"/>
      <c r="U1879" s="40"/>
      <c r="V1879" s="40"/>
      <c r="W1879" s="40"/>
      <c r="X1879" s="40"/>
      <c r="Y1879" s="40"/>
      <c r="Z1879" s="40"/>
    </row>
    <row r="1880" spans="11:26" ht="15" customHeight="1">
      <c r="K1880" s="55"/>
      <c r="M1880" s="55"/>
      <c r="N1880" s="55"/>
      <c r="O1880" s="55"/>
      <c r="P1880" s="55"/>
      <c r="Q1880" s="55"/>
      <c r="R1880" s="55"/>
      <c r="S1880" s="40"/>
      <c r="T1880" s="40"/>
      <c r="U1880" s="40"/>
      <c r="V1880" s="40"/>
      <c r="W1880" s="40"/>
      <c r="X1880" s="40"/>
      <c r="Y1880" s="40"/>
      <c r="Z1880" s="40"/>
    </row>
    <row r="1881" spans="11:26" ht="15" customHeight="1">
      <c r="K1881" s="55"/>
      <c r="M1881" s="55"/>
      <c r="N1881" s="55"/>
      <c r="O1881" s="55"/>
      <c r="P1881" s="55"/>
      <c r="Q1881" s="55"/>
      <c r="R1881" s="55"/>
      <c r="S1881" s="40"/>
      <c r="T1881" s="40"/>
      <c r="U1881" s="40"/>
      <c r="V1881" s="40"/>
      <c r="W1881" s="40"/>
      <c r="X1881" s="40"/>
      <c r="Y1881" s="40"/>
      <c r="Z1881" s="40"/>
    </row>
    <row r="1882" spans="11:26" ht="15" customHeight="1">
      <c r="K1882" s="55"/>
      <c r="M1882" s="55"/>
      <c r="N1882" s="55"/>
      <c r="O1882" s="55"/>
      <c r="P1882" s="55"/>
      <c r="Q1882" s="55"/>
      <c r="R1882" s="55"/>
      <c r="S1882" s="40"/>
      <c r="T1882" s="40"/>
      <c r="U1882" s="40"/>
      <c r="V1882" s="40"/>
      <c r="W1882" s="40"/>
      <c r="X1882" s="40"/>
      <c r="Y1882" s="40"/>
      <c r="Z1882" s="40"/>
    </row>
    <row r="1883" spans="11:26" ht="15" customHeight="1">
      <c r="K1883" s="55"/>
      <c r="M1883" s="55"/>
      <c r="N1883" s="55"/>
      <c r="O1883" s="55"/>
      <c r="P1883" s="55"/>
      <c r="Q1883" s="55"/>
      <c r="R1883" s="55"/>
      <c r="S1883" s="40"/>
      <c r="T1883" s="40"/>
      <c r="U1883" s="40"/>
      <c r="V1883" s="40"/>
      <c r="W1883" s="40"/>
      <c r="X1883" s="40"/>
      <c r="Y1883" s="40"/>
      <c r="Z1883" s="40"/>
    </row>
    <row r="1884" spans="11:26" ht="15" customHeight="1">
      <c r="K1884" s="55"/>
      <c r="M1884" s="55"/>
      <c r="N1884" s="55"/>
      <c r="O1884" s="55"/>
      <c r="P1884" s="55"/>
      <c r="Q1884" s="55"/>
      <c r="R1884" s="55"/>
      <c r="S1884" s="40"/>
      <c r="T1884" s="40"/>
      <c r="U1884" s="40"/>
      <c r="V1884" s="40"/>
      <c r="W1884" s="40"/>
      <c r="X1884" s="40"/>
      <c r="Y1884" s="40"/>
      <c r="Z1884" s="40"/>
    </row>
    <row r="1885" spans="11:26" ht="15" customHeight="1">
      <c r="K1885" s="55"/>
      <c r="M1885" s="55"/>
      <c r="N1885" s="55"/>
      <c r="O1885" s="55"/>
      <c r="P1885" s="55"/>
      <c r="Q1885" s="55"/>
      <c r="R1885" s="55"/>
      <c r="S1885" s="40"/>
      <c r="T1885" s="40"/>
      <c r="U1885" s="40"/>
      <c r="V1885" s="40"/>
      <c r="W1885" s="40"/>
      <c r="X1885" s="40"/>
      <c r="Y1885" s="40"/>
      <c r="Z1885" s="40"/>
    </row>
    <row r="1886" spans="11:26" ht="15" customHeight="1">
      <c r="K1886" s="55"/>
      <c r="M1886" s="55"/>
      <c r="N1886" s="55"/>
      <c r="O1886" s="55"/>
      <c r="P1886" s="55"/>
      <c r="Q1886" s="55"/>
      <c r="R1886" s="55"/>
      <c r="S1886" s="40"/>
      <c r="T1886" s="40"/>
      <c r="U1886" s="40"/>
      <c r="V1886" s="40"/>
      <c r="W1886" s="40"/>
      <c r="X1886" s="40"/>
      <c r="Y1886" s="40"/>
      <c r="Z1886" s="40"/>
    </row>
    <row r="1887" spans="11:26" ht="15" customHeight="1">
      <c r="K1887" s="55"/>
      <c r="M1887" s="55"/>
      <c r="N1887" s="55"/>
      <c r="O1887" s="55"/>
      <c r="P1887" s="55"/>
      <c r="Q1887" s="55"/>
      <c r="R1887" s="55"/>
      <c r="S1887" s="40"/>
      <c r="T1887" s="40"/>
      <c r="U1887" s="40"/>
      <c r="V1887" s="40"/>
      <c r="W1887" s="40"/>
      <c r="X1887" s="40"/>
      <c r="Y1887" s="40"/>
      <c r="Z1887" s="40"/>
    </row>
    <row r="1888" spans="11:26" ht="15" customHeight="1">
      <c r="K1888" s="55"/>
      <c r="M1888" s="55"/>
      <c r="N1888" s="55"/>
      <c r="O1888" s="55"/>
      <c r="P1888" s="55"/>
      <c r="Q1888" s="55"/>
      <c r="R1888" s="55"/>
      <c r="S1888" s="40"/>
      <c r="T1888" s="40"/>
      <c r="U1888" s="40"/>
      <c r="V1888" s="40"/>
      <c r="W1888" s="40"/>
      <c r="X1888" s="40"/>
      <c r="Y1888" s="40"/>
      <c r="Z1888" s="40"/>
    </row>
    <row r="1889" spans="11:26" ht="15" customHeight="1">
      <c r="K1889" s="55"/>
      <c r="M1889" s="55"/>
      <c r="N1889" s="55"/>
      <c r="O1889" s="55"/>
      <c r="P1889" s="55"/>
      <c r="Q1889" s="55"/>
      <c r="R1889" s="55"/>
      <c r="S1889" s="40"/>
      <c r="T1889" s="40"/>
      <c r="U1889" s="40"/>
      <c r="V1889" s="40"/>
      <c r="W1889" s="40"/>
      <c r="X1889" s="40"/>
      <c r="Y1889" s="40"/>
      <c r="Z1889" s="40"/>
    </row>
    <row r="1890" spans="11:26" ht="15" customHeight="1">
      <c r="K1890" s="55"/>
      <c r="M1890" s="55"/>
      <c r="N1890" s="55"/>
      <c r="O1890" s="55"/>
      <c r="P1890" s="55"/>
      <c r="Q1890" s="55"/>
      <c r="R1890" s="55"/>
      <c r="S1890" s="40"/>
      <c r="T1890" s="40"/>
      <c r="U1890" s="40"/>
      <c r="V1890" s="40"/>
      <c r="W1890" s="40"/>
      <c r="X1890" s="40"/>
      <c r="Y1890" s="40"/>
      <c r="Z1890" s="40"/>
    </row>
    <row r="1891" spans="11:26" ht="15" customHeight="1">
      <c r="K1891" s="55"/>
      <c r="M1891" s="55"/>
      <c r="N1891" s="55"/>
      <c r="O1891" s="55"/>
      <c r="P1891" s="55"/>
      <c r="Q1891" s="55"/>
      <c r="R1891" s="55"/>
      <c r="S1891" s="40"/>
      <c r="T1891" s="40"/>
      <c r="U1891" s="40"/>
      <c r="V1891" s="40"/>
      <c r="W1891" s="40"/>
      <c r="X1891" s="40"/>
      <c r="Y1891" s="40"/>
      <c r="Z1891" s="40"/>
    </row>
    <row r="1892" spans="11:26" ht="15" customHeight="1">
      <c r="K1892" s="55"/>
      <c r="M1892" s="55"/>
      <c r="N1892" s="55"/>
      <c r="O1892" s="55"/>
      <c r="P1892" s="55"/>
      <c r="Q1892" s="55"/>
      <c r="R1892" s="55"/>
      <c r="S1892" s="40"/>
      <c r="T1892" s="40"/>
      <c r="U1892" s="40"/>
      <c r="V1892" s="40"/>
      <c r="W1892" s="40"/>
      <c r="X1892" s="40"/>
      <c r="Y1892" s="40"/>
      <c r="Z1892" s="40"/>
    </row>
    <row r="1893" spans="11:26" ht="15" customHeight="1">
      <c r="K1893" s="55"/>
      <c r="M1893" s="55"/>
      <c r="N1893" s="55"/>
      <c r="O1893" s="55"/>
      <c r="P1893" s="55"/>
      <c r="Q1893" s="55"/>
      <c r="R1893" s="55"/>
      <c r="S1893" s="40"/>
      <c r="T1893" s="40"/>
      <c r="U1893" s="40"/>
      <c r="V1893" s="40"/>
      <c r="W1893" s="40"/>
      <c r="X1893" s="40"/>
      <c r="Y1893" s="40"/>
      <c r="Z1893" s="40"/>
    </row>
    <row r="1894" spans="11:26" ht="15" customHeight="1">
      <c r="K1894" s="55"/>
      <c r="M1894" s="55"/>
      <c r="N1894" s="55"/>
      <c r="O1894" s="55"/>
      <c r="P1894" s="55"/>
      <c r="Q1894" s="55"/>
      <c r="R1894" s="55"/>
      <c r="S1894" s="40"/>
      <c r="T1894" s="40"/>
      <c r="U1894" s="40"/>
      <c r="V1894" s="40"/>
      <c r="W1894" s="40"/>
      <c r="X1894" s="40"/>
      <c r="Y1894" s="40"/>
      <c r="Z1894" s="40"/>
    </row>
    <row r="1895" spans="11:26" ht="15" customHeight="1">
      <c r="K1895" s="55"/>
      <c r="M1895" s="55"/>
      <c r="N1895" s="55"/>
      <c r="O1895" s="55"/>
      <c r="P1895" s="55"/>
      <c r="Q1895" s="55"/>
      <c r="R1895" s="55"/>
      <c r="S1895" s="40"/>
      <c r="T1895" s="40"/>
      <c r="U1895" s="40"/>
      <c r="V1895" s="40"/>
      <c r="W1895" s="40"/>
      <c r="X1895" s="40"/>
      <c r="Y1895" s="40"/>
      <c r="Z1895" s="40"/>
    </row>
    <row r="1896" spans="11:26" ht="15" customHeight="1">
      <c r="K1896" s="55"/>
      <c r="M1896" s="55"/>
      <c r="N1896" s="55"/>
      <c r="O1896" s="55"/>
      <c r="P1896" s="55"/>
      <c r="Q1896" s="55"/>
      <c r="R1896" s="55"/>
      <c r="S1896" s="40"/>
      <c r="T1896" s="40"/>
      <c r="U1896" s="40"/>
      <c r="V1896" s="40"/>
      <c r="W1896" s="40"/>
      <c r="X1896" s="40"/>
      <c r="Y1896" s="40"/>
      <c r="Z1896" s="40"/>
    </row>
    <row r="1897" spans="11:26" ht="15" customHeight="1">
      <c r="K1897" s="55"/>
      <c r="M1897" s="55"/>
      <c r="N1897" s="55"/>
      <c r="O1897" s="55"/>
      <c r="P1897" s="55"/>
      <c r="Q1897" s="55"/>
      <c r="R1897" s="55"/>
      <c r="S1897" s="40"/>
      <c r="T1897" s="40"/>
      <c r="U1897" s="40"/>
      <c r="V1897" s="40"/>
      <c r="W1897" s="40"/>
      <c r="X1897" s="40"/>
      <c r="Y1897" s="40"/>
      <c r="Z1897" s="40"/>
    </row>
    <row r="1898" spans="11:26" ht="15" customHeight="1">
      <c r="K1898" s="55"/>
      <c r="M1898" s="55"/>
      <c r="N1898" s="55"/>
      <c r="O1898" s="55"/>
      <c r="P1898" s="55"/>
      <c r="Q1898" s="55"/>
      <c r="R1898" s="55"/>
      <c r="S1898" s="40"/>
      <c r="T1898" s="40"/>
      <c r="U1898" s="40"/>
      <c r="V1898" s="40"/>
      <c r="W1898" s="40"/>
      <c r="X1898" s="40"/>
      <c r="Y1898" s="40"/>
      <c r="Z1898" s="40"/>
    </row>
    <row r="1899" spans="11:26" ht="15" customHeight="1">
      <c r="K1899" s="55"/>
      <c r="M1899" s="55"/>
      <c r="N1899" s="55"/>
      <c r="O1899" s="55"/>
      <c r="P1899" s="55"/>
      <c r="Q1899" s="55"/>
      <c r="R1899" s="55"/>
      <c r="S1899" s="40"/>
      <c r="T1899" s="40"/>
      <c r="U1899" s="40"/>
      <c r="V1899" s="40"/>
      <c r="W1899" s="40"/>
      <c r="X1899" s="40"/>
      <c r="Y1899" s="40"/>
      <c r="Z1899" s="40"/>
    </row>
    <row r="1900" spans="11:26" ht="15" customHeight="1">
      <c r="K1900" s="55"/>
      <c r="M1900" s="55"/>
      <c r="N1900" s="55"/>
      <c r="O1900" s="55"/>
      <c r="P1900" s="55"/>
      <c r="Q1900" s="55"/>
      <c r="R1900" s="55"/>
      <c r="S1900" s="40"/>
      <c r="T1900" s="40"/>
      <c r="U1900" s="40"/>
      <c r="V1900" s="40"/>
      <c r="W1900" s="40"/>
      <c r="X1900" s="40"/>
      <c r="Y1900" s="40"/>
      <c r="Z1900" s="40"/>
    </row>
    <row r="1901" spans="11:26" ht="15" customHeight="1">
      <c r="K1901" s="55"/>
      <c r="M1901" s="55"/>
      <c r="N1901" s="55"/>
      <c r="O1901" s="55"/>
      <c r="P1901" s="55"/>
      <c r="Q1901" s="55"/>
      <c r="R1901" s="55"/>
      <c r="S1901" s="40"/>
      <c r="T1901" s="40"/>
      <c r="U1901" s="40"/>
      <c r="V1901" s="40"/>
      <c r="W1901" s="40"/>
      <c r="X1901" s="40"/>
      <c r="Y1901" s="40"/>
      <c r="Z1901" s="40"/>
    </row>
    <row r="1902" spans="11:26" ht="15" customHeight="1">
      <c r="K1902" s="55"/>
      <c r="M1902" s="55"/>
      <c r="N1902" s="55"/>
      <c r="O1902" s="55"/>
      <c r="P1902" s="55"/>
      <c r="Q1902" s="55"/>
      <c r="R1902" s="55"/>
      <c r="S1902" s="40"/>
      <c r="T1902" s="40"/>
      <c r="U1902" s="40"/>
      <c r="V1902" s="40"/>
      <c r="W1902" s="40"/>
      <c r="X1902" s="40"/>
      <c r="Y1902" s="40"/>
      <c r="Z1902" s="40"/>
    </row>
    <row r="1903" spans="11:26" ht="15" customHeight="1">
      <c r="K1903" s="55"/>
      <c r="M1903" s="55"/>
      <c r="N1903" s="55"/>
      <c r="O1903" s="55"/>
      <c r="P1903" s="55"/>
      <c r="Q1903" s="55"/>
      <c r="R1903" s="55"/>
      <c r="S1903" s="40"/>
      <c r="T1903" s="40"/>
      <c r="U1903" s="40"/>
      <c r="V1903" s="40"/>
      <c r="W1903" s="40"/>
      <c r="X1903" s="40"/>
      <c r="Y1903" s="40"/>
      <c r="Z1903" s="40"/>
    </row>
    <row r="1904" spans="11:26" ht="15" customHeight="1">
      <c r="K1904" s="55"/>
      <c r="M1904" s="55"/>
      <c r="N1904" s="55"/>
      <c r="O1904" s="55"/>
      <c r="P1904" s="55"/>
      <c r="Q1904" s="55"/>
      <c r="R1904" s="55"/>
      <c r="S1904" s="40"/>
      <c r="T1904" s="40"/>
      <c r="U1904" s="40"/>
      <c r="V1904" s="40"/>
      <c r="W1904" s="40"/>
      <c r="X1904" s="40"/>
      <c r="Y1904" s="40"/>
      <c r="Z1904" s="40"/>
    </row>
    <row r="1905" spans="11:26" ht="15" customHeight="1">
      <c r="K1905" s="55"/>
      <c r="M1905" s="55"/>
      <c r="N1905" s="55"/>
      <c r="O1905" s="55"/>
      <c r="P1905" s="55"/>
      <c r="Q1905" s="55"/>
      <c r="R1905" s="55"/>
      <c r="S1905" s="40"/>
      <c r="T1905" s="40"/>
      <c r="U1905" s="40"/>
      <c r="V1905" s="40"/>
      <c r="W1905" s="40"/>
      <c r="X1905" s="40"/>
      <c r="Y1905" s="40"/>
      <c r="Z1905" s="40"/>
    </row>
    <row r="1906" spans="11:26" ht="15" customHeight="1">
      <c r="K1906" s="55"/>
      <c r="M1906" s="55"/>
      <c r="N1906" s="55"/>
      <c r="O1906" s="55"/>
      <c r="P1906" s="55"/>
      <c r="Q1906" s="55"/>
      <c r="R1906" s="55"/>
      <c r="S1906" s="40"/>
      <c r="T1906" s="40"/>
      <c r="U1906" s="40"/>
      <c r="V1906" s="40"/>
      <c r="W1906" s="40"/>
      <c r="X1906" s="40"/>
      <c r="Y1906" s="40"/>
      <c r="Z1906" s="40"/>
    </row>
    <row r="1907" spans="11:26" ht="15" customHeight="1">
      <c r="K1907" s="55"/>
      <c r="M1907" s="55"/>
      <c r="N1907" s="55"/>
      <c r="O1907" s="55"/>
      <c r="P1907" s="55"/>
      <c r="Q1907" s="55"/>
      <c r="R1907" s="55"/>
      <c r="S1907" s="40"/>
      <c r="T1907" s="40"/>
      <c r="U1907" s="40"/>
      <c r="V1907" s="40"/>
      <c r="W1907" s="40"/>
      <c r="X1907" s="40"/>
      <c r="Y1907" s="40"/>
      <c r="Z1907" s="40"/>
    </row>
    <row r="1908" spans="11:26" ht="15" customHeight="1">
      <c r="K1908" s="55"/>
      <c r="M1908" s="55"/>
      <c r="N1908" s="55"/>
      <c r="O1908" s="55"/>
      <c r="P1908" s="55"/>
      <c r="Q1908" s="55"/>
      <c r="R1908" s="55"/>
      <c r="S1908" s="40"/>
      <c r="T1908" s="40"/>
      <c r="U1908" s="40"/>
      <c r="V1908" s="40"/>
      <c r="W1908" s="40"/>
      <c r="X1908" s="40"/>
      <c r="Y1908" s="40"/>
      <c r="Z1908" s="40"/>
    </row>
    <row r="1909" spans="11:26" ht="15" customHeight="1">
      <c r="K1909" s="55"/>
      <c r="M1909" s="55"/>
      <c r="N1909" s="55"/>
      <c r="O1909" s="55"/>
      <c r="P1909" s="55"/>
      <c r="Q1909" s="55"/>
      <c r="R1909" s="55"/>
      <c r="S1909" s="40"/>
      <c r="T1909" s="40"/>
      <c r="U1909" s="40"/>
      <c r="V1909" s="40"/>
      <c r="W1909" s="40"/>
      <c r="X1909" s="40"/>
      <c r="Y1909" s="40"/>
      <c r="Z1909" s="40"/>
    </row>
    <row r="1910" spans="11:26" ht="15" customHeight="1">
      <c r="K1910" s="55"/>
      <c r="M1910" s="55"/>
      <c r="N1910" s="55"/>
      <c r="O1910" s="55"/>
      <c r="P1910" s="55"/>
      <c r="Q1910" s="55"/>
      <c r="R1910" s="55"/>
      <c r="S1910" s="40"/>
      <c r="T1910" s="40"/>
      <c r="U1910" s="40"/>
      <c r="V1910" s="40"/>
      <c r="W1910" s="40"/>
      <c r="X1910" s="40"/>
      <c r="Y1910" s="40"/>
      <c r="Z1910" s="40"/>
    </row>
    <row r="1911" spans="11:26" ht="15" customHeight="1">
      <c r="K1911" s="55"/>
      <c r="M1911" s="55"/>
      <c r="N1911" s="55"/>
      <c r="O1911" s="55"/>
      <c r="P1911" s="55"/>
      <c r="Q1911" s="55"/>
      <c r="R1911" s="55"/>
      <c r="S1911" s="40"/>
      <c r="T1911" s="40"/>
      <c r="U1911" s="40"/>
      <c r="V1911" s="40"/>
      <c r="W1911" s="40"/>
      <c r="X1911" s="40"/>
      <c r="Y1911" s="40"/>
      <c r="Z1911" s="40"/>
    </row>
    <row r="1912" spans="11:26" ht="15" customHeight="1">
      <c r="K1912" s="55"/>
      <c r="M1912" s="55"/>
      <c r="N1912" s="55"/>
      <c r="O1912" s="55"/>
      <c r="P1912" s="55"/>
      <c r="Q1912" s="55"/>
      <c r="R1912" s="55"/>
      <c r="S1912" s="40"/>
      <c r="T1912" s="40"/>
      <c r="U1912" s="40"/>
      <c r="V1912" s="40"/>
      <c r="W1912" s="40"/>
      <c r="X1912" s="40"/>
      <c r="Y1912" s="40"/>
      <c r="Z1912" s="40"/>
    </row>
    <row r="1913" spans="11:26" ht="15" customHeight="1">
      <c r="K1913" s="55"/>
      <c r="M1913" s="55"/>
      <c r="N1913" s="55"/>
      <c r="O1913" s="55"/>
      <c r="P1913" s="55"/>
      <c r="Q1913" s="55"/>
      <c r="R1913" s="55"/>
      <c r="S1913" s="40"/>
      <c r="T1913" s="40"/>
      <c r="U1913" s="40"/>
      <c r="V1913" s="40"/>
      <c r="W1913" s="40"/>
      <c r="X1913" s="40"/>
      <c r="Y1913" s="40"/>
      <c r="Z1913" s="40"/>
    </row>
    <row r="1914" spans="11:26" ht="15" customHeight="1">
      <c r="K1914" s="55"/>
      <c r="M1914" s="55"/>
      <c r="N1914" s="55"/>
      <c r="O1914" s="55"/>
      <c r="P1914" s="55"/>
      <c r="Q1914" s="55"/>
      <c r="R1914" s="55"/>
      <c r="S1914" s="40"/>
      <c r="T1914" s="40"/>
      <c r="U1914" s="40"/>
      <c r="V1914" s="40"/>
      <c r="W1914" s="40"/>
      <c r="X1914" s="40"/>
      <c r="Y1914" s="40"/>
      <c r="Z1914" s="40"/>
    </row>
    <row r="1915" spans="11:26" ht="15" customHeight="1">
      <c r="K1915" s="55"/>
      <c r="M1915" s="55"/>
      <c r="N1915" s="55"/>
      <c r="O1915" s="55"/>
      <c r="P1915" s="55"/>
      <c r="Q1915" s="55"/>
      <c r="R1915" s="55"/>
      <c r="S1915" s="40"/>
      <c r="T1915" s="40"/>
      <c r="U1915" s="40"/>
      <c r="V1915" s="40"/>
      <c r="W1915" s="40"/>
      <c r="X1915" s="40"/>
      <c r="Y1915" s="40"/>
      <c r="Z1915" s="40"/>
    </row>
    <row r="1916" spans="11:26" ht="15" customHeight="1">
      <c r="K1916" s="55"/>
      <c r="M1916" s="55"/>
      <c r="N1916" s="55"/>
      <c r="O1916" s="55"/>
      <c r="P1916" s="55"/>
      <c r="Q1916" s="55"/>
      <c r="R1916" s="55"/>
      <c r="S1916" s="40"/>
      <c r="T1916" s="40"/>
      <c r="U1916" s="40"/>
      <c r="V1916" s="40"/>
      <c r="W1916" s="40"/>
      <c r="X1916" s="40"/>
      <c r="Y1916" s="40"/>
      <c r="Z1916" s="40"/>
    </row>
    <row r="1917" spans="11:26" ht="15" customHeight="1">
      <c r="K1917" s="55"/>
      <c r="M1917" s="55"/>
      <c r="N1917" s="55"/>
      <c r="O1917" s="55"/>
      <c r="P1917" s="55"/>
      <c r="Q1917" s="55"/>
      <c r="R1917" s="55"/>
      <c r="S1917" s="40"/>
      <c r="T1917" s="40"/>
      <c r="U1917" s="40"/>
      <c r="V1917" s="40"/>
      <c r="W1917" s="40"/>
      <c r="X1917" s="40"/>
      <c r="Y1917" s="40"/>
      <c r="Z1917" s="40"/>
    </row>
    <row r="1918" spans="11:26" ht="15" customHeight="1">
      <c r="K1918" s="55"/>
      <c r="M1918" s="55"/>
      <c r="N1918" s="55"/>
      <c r="O1918" s="55"/>
      <c r="P1918" s="55"/>
      <c r="Q1918" s="55"/>
      <c r="R1918" s="55"/>
      <c r="S1918" s="40"/>
      <c r="T1918" s="40"/>
      <c r="U1918" s="40"/>
      <c r="V1918" s="40"/>
      <c r="W1918" s="40"/>
      <c r="X1918" s="40"/>
      <c r="Y1918" s="40"/>
      <c r="Z1918" s="40"/>
    </row>
    <row r="1919" spans="11:26" ht="15" customHeight="1">
      <c r="K1919" s="55"/>
      <c r="M1919" s="55"/>
      <c r="N1919" s="55"/>
      <c r="O1919" s="55"/>
      <c r="P1919" s="55"/>
      <c r="Q1919" s="55"/>
      <c r="R1919" s="55"/>
      <c r="S1919" s="40"/>
      <c r="T1919" s="40"/>
      <c r="U1919" s="40"/>
      <c r="V1919" s="40"/>
      <c r="W1919" s="40"/>
      <c r="X1919" s="40"/>
      <c r="Y1919" s="40"/>
      <c r="Z1919" s="40"/>
    </row>
    <row r="1920" spans="11:26" ht="15" customHeight="1">
      <c r="K1920" s="55"/>
      <c r="M1920" s="55"/>
      <c r="N1920" s="55"/>
      <c r="O1920" s="55"/>
      <c r="P1920" s="55"/>
      <c r="Q1920" s="55"/>
      <c r="R1920" s="55"/>
      <c r="S1920" s="40"/>
      <c r="T1920" s="40"/>
      <c r="U1920" s="40"/>
      <c r="V1920" s="40"/>
      <c r="W1920" s="40"/>
      <c r="X1920" s="40"/>
      <c r="Y1920" s="40"/>
      <c r="Z1920" s="40"/>
    </row>
    <row r="1921" spans="11:26" ht="15" customHeight="1">
      <c r="K1921" s="55"/>
      <c r="M1921" s="55"/>
      <c r="N1921" s="55"/>
      <c r="O1921" s="55"/>
      <c r="P1921" s="55"/>
      <c r="Q1921" s="55"/>
      <c r="R1921" s="55"/>
      <c r="S1921" s="40"/>
      <c r="T1921" s="40"/>
      <c r="U1921" s="40"/>
      <c r="V1921" s="40"/>
      <c r="W1921" s="40"/>
      <c r="X1921" s="40"/>
      <c r="Y1921" s="40"/>
      <c r="Z1921" s="40"/>
    </row>
    <row r="1922" spans="11:26" ht="15" customHeight="1">
      <c r="K1922" s="55"/>
      <c r="M1922" s="55"/>
      <c r="N1922" s="55"/>
      <c r="O1922" s="55"/>
      <c r="P1922" s="55"/>
      <c r="Q1922" s="55"/>
      <c r="R1922" s="55"/>
      <c r="S1922" s="40"/>
      <c r="T1922" s="40"/>
      <c r="U1922" s="40"/>
      <c r="V1922" s="40"/>
      <c r="W1922" s="40"/>
      <c r="X1922" s="40"/>
      <c r="Y1922" s="40"/>
      <c r="Z1922" s="40"/>
    </row>
    <row r="1923" spans="11:26" ht="15" customHeight="1">
      <c r="K1923" s="55"/>
      <c r="M1923" s="55"/>
      <c r="N1923" s="55"/>
      <c r="O1923" s="55"/>
      <c r="P1923" s="55"/>
      <c r="Q1923" s="55"/>
      <c r="R1923" s="55"/>
      <c r="S1923" s="40"/>
      <c r="T1923" s="40"/>
      <c r="U1923" s="40"/>
      <c r="V1923" s="40"/>
      <c r="W1923" s="40"/>
      <c r="X1923" s="40"/>
      <c r="Y1923" s="40"/>
      <c r="Z1923" s="40"/>
    </row>
    <row r="1924" spans="11:26" ht="15" customHeight="1">
      <c r="K1924" s="55"/>
      <c r="M1924" s="55"/>
      <c r="N1924" s="55"/>
      <c r="O1924" s="55"/>
      <c r="P1924" s="55"/>
      <c r="Q1924" s="55"/>
      <c r="R1924" s="55"/>
      <c r="S1924" s="40"/>
      <c r="T1924" s="40"/>
      <c r="U1924" s="40"/>
      <c r="V1924" s="40"/>
      <c r="W1924" s="40"/>
      <c r="X1924" s="40"/>
      <c r="Y1924" s="40"/>
      <c r="Z1924" s="40"/>
    </row>
    <row r="1925" spans="11:26" ht="15" customHeight="1">
      <c r="K1925" s="55"/>
      <c r="M1925" s="55"/>
      <c r="N1925" s="55"/>
      <c r="O1925" s="55"/>
      <c r="P1925" s="55"/>
      <c r="Q1925" s="55"/>
      <c r="R1925" s="55"/>
      <c r="S1925" s="40"/>
      <c r="T1925" s="40"/>
      <c r="U1925" s="40"/>
      <c r="V1925" s="40"/>
      <c r="W1925" s="40"/>
      <c r="X1925" s="40"/>
      <c r="Y1925" s="40"/>
      <c r="Z1925" s="40"/>
    </row>
    <row r="1926" spans="11:26" ht="15" customHeight="1">
      <c r="K1926" s="55"/>
      <c r="M1926" s="55"/>
      <c r="N1926" s="55"/>
      <c r="O1926" s="55"/>
      <c r="P1926" s="55"/>
      <c r="Q1926" s="55"/>
      <c r="R1926" s="55"/>
      <c r="S1926" s="40"/>
      <c r="T1926" s="40"/>
      <c r="U1926" s="40"/>
      <c r="V1926" s="40"/>
      <c r="W1926" s="40"/>
      <c r="X1926" s="40"/>
      <c r="Y1926" s="40"/>
      <c r="Z1926" s="40"/>
    </row>
    <row r="1927" spans="11:26" ht="15" customHeight="1">
      <c r="K1927" s="55"/>
      <c r="M1927" s="55"/>
      <c r="N1927" s="55"/>
      <c r="O1927" s="55"/>
      <c r="P1927" s="55"/>
      <c r="Q1927" s="55"/>
      <c r="R1927" s="55"/>
      <c r="S1927" s="40"/>
      <c r="T1927" s="40"/>
      <c r="U1927" s="40"/>
      <c r="V1927" s="40"/>
      <c r="W1927" s="40"/>
      <c r="X1927" s="40"/>
      <c r="Y1927" s="40"/>
      <c r="Z1927" s="40"/>
    </row>
    <row r="1928" spans="11:26" ht="15" customHeight="1">
      <c r="K1928" s="55"/>
      <c r="M1928" s="55"/>
      <c r="N1928" s="55"/>
      <c r="O1928" s="55"/>
      <c r="P1928" s="55"/>
      <c r="Q1928" s="55"/>
      <c r="R1928" s="55"/>
      <c r="S1928" s="40"/>
      <c r="T1928" s="40"/>
      <c r="U1928" s="40"/>
      <c r="V1928" s="40"/>
      <c r="W1928" s="40"/>
      <c r="X1928" s="40"/>
      <c r="Y1928" s="40"/>
      <c r="Z1928" s="40"/>
    </row>
    <row r="1929" spans="11:26" ht="15" customHeight="1">
      <c r="K1929" s="55"/>
      <c r="M1929" s="55"/>
      <c r="N1929" s="55"/>
      <c r="O1929" s="55"/>
      <c r="P1929" s="55"/>
      <c r="Q1929" s="55"/>
      <c r="R1929" s="55"/>
      <c r="S1929" s="40"/>
      <c r="T1929" s="40"/>
      <c r="U1929" s="40"/>
      <c r="V1929" s="40"/>
      <c r="W1929" s="40"/>
      <c r="X1929" s="40"/>
      <c r="Y1929" s="40"/>
      <c r="Z1929" s="40"/>
    </row>
    <row r="1930" spans="11:26" ht="15" customHeight="1">
      <c r="K1930" s="55"/>
      <c r="M1930" s="55"/>
      <c r="N1930" s="55"/>
      <c r="O1930" s="55"/>
      <c r="P1930" s="55"/>
      <c r="Q1930" s="55"/>
      <c r="R1930" s="55"/>
      <c r="S1930" s="40"/>
      <c r="T1930" s="40"/>
      <c r="U1930" s="40"/>
      <c r="V1930" s="40"/>
      <c r="W1930" s="40"/>
      <c r="X1930" s="40"/>
      <c r="Y1930" s="40"/>
      <c r="Z1930" s="40"/>
    </row>
    <row r="1931" spans="11:26" ht="15" customHeight="1">
      <c r="K1931" s="55"/>
      <c r="M1931" s="55"/>
      <c r="N1931" s="55"/>
      <c r="O1931" s="55"/>
      <c r="P1931" s="55"/>
      <c r="Q1931" s="55"/>
      <c r="R1931" s="55"/>
      <c r="S1931" s="40"/>
      <c r="T1931" s="40"/>
      <c r="U1931" s="40"/>
      <c r="V1931" s="40"/>
      <c r="W1931" s="40"/>
      <c r="X1931" s="40"/>
      <c r="Y1931" s="40"/>
      <c r="Z1931" s="40"/>
    </row>
    <row r="1932" spans="11:26" ht="15" customHeight="1">
      <c r="K1932" s="55"/>
      <c r="M1932" s="55"/>
      <c r="N1932" s="55"/>
      <c r="O1932" s="55"/>
      <c r="P1932" s="55"/>
      <c r="Q1932" s="55"/>
      <c r="R1932" s="55"/>
      <c r="S1932" s="40"/>
      <c r="T1932" s="40"/>
      <c r="U1932" s="40"/>
      <c r="V1932" s="40"/>
      <c r="W1932" s="40"/>
      <c r="X1932" s="40"/>
      <c r="Y1932" s="40"/>
      <c r="Z1932" s="40"/>
    </row>
    <row r="1933" spans="11:26" ht="15" customHeight="1">
      <c r="K1933" s="55"/>
      <c r="M1933" s="55"/>
      <c r="N1933" s="55"/>
      <c r="O1933" s="55"/>
      <c r="P1933" s="55"/>
      <c r="Q1933" s="55"/>
      <c r="R1933" s="55"/>
      <c r="S1933" s="40"/>
      <c r="T1933" s="40"/>
      <c r="U1933" s="40"/>
      <c r="V1933" s="40"/>
      <c r="W1933" s="40"/>
      <c r="X1933" s="40"/>
      <c r="Y1933" s="40"/>
      <c r="Z1933" s="40"/>
    </row>
    <row r="1934" spans="11:26" ht="15" customHeight="1">
      <c r="K1934" s="55"/>
      <c r="M1934" s="55"/>
      <c r="N1934" s="55"/>
      <c r="O1934" s="55"/>
      <c r="P1934" s="55"/>
      <c r="Q1934" s="55"/>
      <c r="R1934" s="55"/>
      <c r="S1934" s="40"/>
      <c r="T1934" s="40"/>
      <c r="U1934" s="40"/>
      <c r="V1934" s="40"/>
      <c r="W1934" s="40"/>
      <c r="X1934" s="40"/>
      <c r="Y1934" s="40"/>
      <c r="Z1934" s="40"/>
    </row>
    <row r="1935" spans="11:26" ht="15" customHeight="1">
      <c r="K1935" s="55"/>
      <c r="M1935" s="55"/>
      <c r="N1935" s="55"/>
      <c r="O1935" s="55"/>
      <c r="P1935" s="55"/>
      <c r="Q1935" s="55"/>
      <c r="R1935" s="55"/>
      <c r="S1935" s="40"/>
      <c r="T1935" s="40"/>
      <c r="U1935" s="40"/>
      <c r="V1935" s="40"/>
      <c r="W1935" s="40"/>
      <c r="X1935" s="40"/>
      <c r="Y1935" s="40"/>
      <c r="Z1935" s="40"/>
    </row>
    <row r="1936" spans="11:26" ht="15" customHeight="1">
      <c r="K1936" s="55"/>
      <c r="M1936" s="55"/>
      <c r="N1936" s="55"/>
      <c r="O1936" s="55"/>
      <c r="P1936" s="55"/>
      <c r="Q1936" s="55"/>
      <c r="R1936" s="55"/>
      <c r="S1936" s="40"/>
      <c r="T1936" s="40"/>
      <c r="U1936" s="40"/>
      <c r="V1936" s="40"/>
      <c r="W1936" s="40"/>
      <c r="X1936" s="40"/>
      <c r="Y1936" s="40"/>
      <c r="Z1936" s="40"/>
    </row>
    <row r="1937" spans="11:26" ht="15" customHeight="1">
      <c r="K1937" s="55"/>
      <c r="M1937" s="55"/>
      <c r="N1937" s="55"/>
      <c r="O1937" s="55"/>
      <c r="P1937" s="55"/>
      <c r="Q1937" s="55"/>
      <c r="R1937" s="55"/>
      <c r="S1937" s="40"/>
      <c r="T1937" s="40"/>
      <c r="U1937" s="40"/>
      <c r="V1937" s="40"/>
      <c r="W1937" s="40"/>
      <c r="X1937" s="40"/>
      <c r="Y1937" s="40"/>
      <c r="Z1937" s="40"/>
    </row>
    <row r="1938" spans="11:26" ht="15" customHeight="1">
      <c r="K1938" s="55"/>
      <c r="M1938" s="55"/>
      <c r="N1938" s="55"/>
      <c r="O1938" s="55"/>
      <c r="P1938" s="55"/>
      <c r="Q1938" s="55"/>
      <c r="R1938" s="55"/>
      <c r="S1938" s="40"/>
      <c r="T1938" s="40"/>
      <c r="U1938" s="40"/>
      <c r="V1938" s="40"/>
      <c r="W1938" s="40"/>
      <c r="X1938" s="40"/>
      <c r="Y1938" s="40"/>
      <c r="Z1938" s="40"/>
    </row>
    <row r="1939" spans="11:26" ht="15" customHeight="1">
      <c r="K1939" s="55"/>
      <c r="M1939" s="55"/>
      <c r="N1939" s="55"/>
      <c r="O1939" s="55"/>
      <c r="P1939" s="55"/>
      <c r="Q1939" s="55"/>
      <c r="R1939" s="55"/>
      <c r="S1939" s="40"/>
      <c r="T1939" s="40"/>
      <c r="U1939" s="40"/>
      <c r="V1939" s="40"/>
      <c r="W1939" s="40"/>
      <c r="X1939" s="40"/>
      <c r="Y1939" s="40"/>
      <c r="Z1939" s="40"/>
    </row>
    <row r="1940" spans="11:26" ht="15" customHeight="1">
      <c r="K1940" s="55"/>
      <c r="M1940" s="55"/>
      <c r="N1940" s="55"/>
      <c r="O1940" s="55"/>
      <c r="P1940" s="55"/>
      <c r="Q1940" s="55"/>
      <c r="R1940" s="55"/>
      <c r="S1940" s="40"/>
      <c r="T1940" s="40"/>
      <c r="U1940" s="40"/>
      <c r="V1940" s="40"/>
      <c r="W1940" s="40"/>
      <c r="X1940" s="40"/>
      <c r="Y1940" s="40"/>
      <c r="Z1940" s="40"/>
    </row>
    <row r="1941" spans="11:26" ht="15" customHeight="1">
      <c r="K1941" s="55"/>
      <c r="M1941" s="55"/>
      <c r="N1941" s="55"/>
      <c r="O1941" s="55"/>
      <c r="P1941" s="55"/>
      <c r="Q1941" s="55"/>
      <c r="R1941" s="55"/>
      <c r="S1941" s="40"/>
      <c r="T1941" s="40"/>
      <c r="U1941" s="40"/>
      <c r="V1941" s="40"/>
      <c r="W1941" s="40"/>
      <c r="X1941" s="40"/>
      <c r="Y1941" s="40"/>
      <c r="Z1941" s="40"/>
    </row>
    <row r="1942" spans="11:26" ht="15" customHeight="1">
      <c r="K1942" s="55"/>
      <c r="M1942" s="55"/>
      <c r="N1942" s="55"/>
      <c r="O1942" s="55"/>
      <c r="P1942" s="55"/>
      <c r="Q1942" s="55"/>
      <c r="R1942" s="55"/>
      <c r="S1942" s="40"/>
      <c r="T1942" s="40"/>
      <c r="U1942" s="40"/>
      <c r="V1942" s="40"/>
      <c r="W1942" s="40"/>
      <c r="X1942" s="40"/>
      <c r="Y1942" s="40"/>
      <c r="Z1942" s="40"/>
    </row>
    <row r="1943" spans="11:26" ht="15" customHeight="1">
      <c r="K1943" s="55"/>
      <c r="M1943" s="55"/>
      <c r="N1943" s="55"/>
      <c r="O1943" s="55"/>
      <c r="P1943" s="55"/>
      <c r="Q1943" s="55"/>
      <c r="R1943" s="55"/>
      <c r="S1943" s="40"/>
      <c r="T1943" s="40"/>
      <c r="U1943" s="40"/>
      <c r="V1943" s="40"/>
      <c r="W1943" s="40"/>
      <c r="X1943" s="40"/>
      <c r="Y1943" s="40"/>
      <c r="Z1943" s="40"/>
    </row>
    <row r="1944" spans="11:26" ht="15" customHeight="1">
      <c r="K1944" s="55"/>
      <c r="M1944" s="55"/>
      <c r="N1944" s="55"/>
      <c r="O1944" s="55"/>
      <c r="P1944" s="55"/>
      <c r="Q1944" s="55"/>
      <c r="R1944" s="55"/>
      <c r="S1944" s="40"/>
      <c r="T1944" s="40"/>
      <c r="U1944" s="40"/>
      <c r="V1944" s="40"/>
      <c r="W1944" s="40"/>
      <c r="X1944" s="40"/>
      <c r="Y1944" s="40"/>
      <c r="Z1944" s="40"/>
    </row>
    <row r="1945" spans="11:26" ht="15" customHeight="1">
      <c r="K1945" s="55"/>
      <c r="M1945" s="55"/>
      <c r="N1945" s="55"/>
      <c r="O1945" s="55"/>
      <c r="P1945" s="55"/>
      <c r="Q1945" s="55"/>
      <c r="R1945" s="55"/>
      <c r="S1945" s="40"/>
      <c r="T1945" s="40"/>
      <c r="U1945" s="40"/>
      <c r="V1945" s="40"/>
      <c r="W1945" s="40"/>
      <c r="X1945" s="40"/>
      <c r="Y1945" s="40"/>
      <c r="Z1945" s="40"/>
    </row>
    <row r="1946" spans="11:26" ht="15" customHeight="1">
      <c r="K1946" s="55"/>
      <c r="M1946" s="55"/>
      <c r="N1946" s="55"/>
      <c r="O1946" s="55"/>
      <c r="P1946" s="55"/>
      <c r="Q1946" s="55"/>
      <c r="R1946" s="55"/>
      <c r="S1946" s="40"/>
      <c r="T1946" s="40"/>
      <c r="U1946" s="40"/>
      <c r="V1946" s="40"/>
      <c r="W1946" s="40"/>
      <c r="X1946" s="40"/>
      <c r="Y1946" s="40"/>
      <c r="Z1946" s="40"/>
    </row>
    <row r="1947" spans="11:26" ht="15" customHeight="1">
      <c r="K1947" s="55"/>
      <c r="M1947" s="55"/>
      <c r="N1947" s="55"/>
      <c r="O1947" s="55"/>
      <c r="P1947" s="55"/>
      <c r="Q1947" s="55"/>
      <c r="R1947" s="55"/>
      <c r="S1947" s="40"/>
      <c r="T1947" s="40"/>
      <c r="U1947" s="40"/>
      <c r="V1947" s="40"/>
      <c r="W1947" s="40"/>
      <c r="X1947" s="40"/>
      <c r="Y1947" s="40"/>
      <c r="Z1947" s="40"/>
    </row>
    <row r="1948" spans="11:26" ht="15" customHeight="1">
      <c r="K1948" s="55"/>
      <c r="M1948" s="55"/>
      <c r="N1948" s="55"/>
      <c r="O1948" s="55"/>
      <c r="P1948" s="55"/>
      <c r="Q1948" s="55"/>
      <c r="R1948" s="55"/>
      <c r="S1948" s="40"/>
      <c r="T1948" s="40"/>
      <c r="U1948" s="40"/>
      <c r="V1948" s="40"/>
      <c r="W1948" s="40"/>
      <c r="X1948" s="40"/>
      <c r="Y1948" s="40"/>
      <c r="Z1948" s="40"/>
    </row>
    <row r="1949" spans="11:26" ht="15" customHeight="1">
      <c r="K1949" s="55"/>
      <c r="M1949" s="55"/>
      <c r="N1949" s="55"/>
      <c r="O1949" s="55"/>
      <c r="P1949" s="55"/>
      <c r="Q1949" s="55"/>
      <c r="R1949" s="55"/>
      <c r="S1949" s="40"/>
      <c r="T1949" s="40"/>
      <c r="U1949" s="40"/>
      <c r="V1949" s="40"/>
      <c r="W1949" s="40"/>
      <c r="X1949" s="40"/>
      <c r="Y1949" s="40"/>
      <c r="Z1949" s="40"/>
    </row>
    <row r="1950" spans="11:26" ht="15" customHeight="1">
      <c r="K1950" s="55"/>
      <c r="M1950" s="55"/>
      <c r="N1950" s="55"/>
      <c r="O1950" s="55"/>
      <c r="P1950" s="55"/>
      <c r="Q1950" s="55"/>
      <c r="R1950" s="55"/>
      <c r="S1950" s="40"/>
      <c r="T1950" s="40"/>
      <c r="U1950" s="40"/>
      <c r="V1950" s="40"/>
      <c r="W1950" s="40"/>
      <c r="X1950" s="40"/>
      <c r="Y1950" s="40"/>
      <c r="Z1950" s="40"/>
    </row>
    <row r="1951" spans="11:26" ht="15" customHeight="1">
      <c r="K1951" s="55"/>
      <c r="M1951" s="55"/>
      <c r="N1951" s="55"/>
      <c r="O1951" s="55"/>
      <c r="P1951" s="55"/>
      <c r="Q1951" s="55"/>
      <c r="R1951" s="55"/>
      <c r="S1951" s="40"/>
      <c r="T1951" s="40"/>
      <c r="U1951" s="40"/>
      <c r="V1951" s="40"/>
      <c r="W1951" s="40"/>
      <c r="X1951" s="40"/>
      <c r="Y1951" s="40"/>
      <c r="Z1951" s="40"/>
    </row>
    <row r="1952" spans="11:26" ht="15" customHeight="1">
      <c r="K1952" s="55"/>
      <c r="M1952" s="55"/>
      <c r="N1952" s="55"/>
      <c r="O1952" s="55"/>
      <c r="P1952" s="55"/>
      <c r="Q1952" s="55"/>
      <c r="R1952" s="55"/>
      <c r="S1952" s="40"/>
      <c r="T1952" s="40"/>
      <c r="U1952" s="40"/>
      <c r="V1952" s="40"/>
      <c r="W1952" s="40"/>
      <c r="X1952" s="40"/>
      <c r="Y1952" s="40"/>
      <c r="Z1952" s="40"/>
    </row>
    <row r="1953" spans="11:26" ht="15" customHeight="1">
      <c r="K1953" s="55"/>
      <c r="M1953" s="55"/>
      <c r="N1953" s="55"/>
      <c r="O1953" s="55"/>
      <c r="P1953" s="55"/>
      <c r="Q1953" s="55"/>
      <c r="R1953" s="55"/>
      <c r="S1953" s="40"/>
      <c r="T1953" s="40"/>
      <c r="U1953" s="40"/>
      <c r="V1953" s="40"/>
      <c r="W1953" s="40"/>
      <c r="X1953" s="40"/>
      <c r="Y1953" s="40"/>
      <c r="Z1953" s="40"/>
    </row>
    <row r="1954" spans="11:26" ht="15" customHeight="1">
      <c r="K1954" s="55"/>
      <c r="M1954" s="55"/>
      <c r="N1954" s="55"/>
      <c r="O1954" s="55"/>
      <c r="P1954" s="55"/>
      <c r="Q1954" s="55"/>
      <c r="R1954" s="55"/>
      <c r="S1954" s="40"/>
      <c r="T1954" s="40"/>
      <c r="U1954" s="40"/>
      <c r="V1954" s="40"/>
      <c r="W1954" s="40"/>
      <c r="X1954" s="40"/>
      <c r="Y1954" s="40"/>
      <c r="Z1954" s="40"/>
    </row>
    <row r="1955" spans="11:26" ht="15" customHeight="1">
      <c r="K1955" s="55"/>
      <c r="M1955" s="55"/>
      <c r="N1955" s="55"/>
      <c r="O1955" s="55"/>
      <c r="P1955" s="55"/>
      <c r="Q1955" s="55"/>
      <c r="R1955" s="55"/>
      <c r="S1955" s="40"/>
      <c r="T1955" s="40"/>
      <c r="U1955" s="40"/>
      <c r="V1955" s="40"/>
      <c r="W1955" s="40"/>
      <c r="X1955" s="40"/>
      <c r="Y1955" s="40"/>
      <c r="Z1955" s="40"/>
    </row>
    <row r="1956" spans="11:26" ht="15" customHeight="1">
      <c r="K1956" s="55"/>
      <c r="M1956" s="55"/>
      <c r="N1956" s="55"/>
      <c r="O1956" s="55"/>
      <c r="P1956" s="55"/>
      <c r="Q1956" s="55"/>
      <c r="R1956" s="55"/>
      <c r="S1956" s="40"/>
      <c r="T1956" s="40"/>
      <c r="U1956" s="40"/>
      <c r="V1956" s="40"/>
      <c r="W1956" s="40"/>
      <c r="X1956" s="40"/>
      <c r="Y1956" s="40"/>
      <c r="Z1956" s="40"/>
    </row>
    <row r="1957" spans="11:26" ht="15" customHeight="1">
      <c r="K1957" s="55"/>
      <c r="M1957" s="55"/>
      <c r="N1957" s="55"/>
      <c r="O1957" s="55"/>
      <c r="P1957" s="55"/>
      <c r="Q1957" s="55"/>
      <c r="R1957" s="55"/>
      <c r="S1957" s="40"/>
      <c r="T1957" s="40"/>
      <c r="U1957" s="40"/>
      <c r="V1957" s="40"/>
      <c r="W1957" s="40"/>
      <c r="X1957" s="40"/>
      <c r="Y1957" s="40"/>
      <c r="Z1957" s="40"/>
    </row>
    <row r="1958" spans="11:26" ht="15" customHeight="1">
      <c r="K1958" s="55"/>
      <c r="M1958" s="55"/>
      <c r="N1958" s="55"/>
      <c r="O1958" s="55"/>
      <c r="P1958" s="55"/>
      <c r="Q1958" s="55"/>
      <c r="R1958" s="55"/>
      <c r="S1958" s="40"/>
      <c r="T1958" s="40"/>
      <c r="U1958" s="40"/>
      <c r="V1958" s="40"/>
      <c r="W1958" s="40"/>
      <c r="X1958" s="40"/>
      <c r="Y1958" s="40"/>
      <c r="Z1958" s="40"/>
    </row>
    <row r="1959" spans="11:26" ht="15" customHeight="1">
      <c r="K1959" s="55"/>
      <c r="M1959" s="55"/>
      <c r="N1959" s="55"/>
      <c r="O1959" s="55"/>
      <c r="P1959" s="55"/>
      <c r="Q1959" s="55"/>
      <c r="R1959" s="55"/>
      <c r="S1959" s="40"/>
      <c r="T1959" s="40"/>
      <c r="U1959" s="40"/>
      <c r="V1959" s="40"/>
      <c r="W1959" s="40"/>
      <c r="X1959" s="40"/>
      <c r="Y1959" s="40"/>
      <c r="Z1959" s="40"/>
    </row>
    <row r="1960" spans="11:26" ht="15" customHeight="1">
      <c r="K1960" s="55"/>
      <c r="M1960" s="55"/>
      <c r="N1960" s="55"/>
      <c r="O1960" s="55"/>
      <c r="P1960" s="55"/>
      <c r="Q1960" s="55"/>
      <c r="R1960" s="55"/>
      <c r="S1960" s="40"/>
      <c r="T1960" s="40"/>
      <c r="U1960" s="40"/>
      <c r="V1960" s="40"/>
      <c r="W1960" s="40"/>
      <c r="X1960" s="40"/>
      <c r="Y1960" s="40"/>
      <c r="Z1960" s="40"/>
    </row>
    <row r="1961" spans="11:26" ht="15" customHeight="1">
      <c r="K1961" s="55"/>
      <c r="M1961" s="55"/>
      <c r="N1961" s="55"/>
      <c r="O1961" s="55"/>
      <c r="P1961" s="55"/>
      <c r="Q1961" s="55"/>
      <c r="R1961" s="55"/>
      <c r="S1961" s="40"/>
      <c r="T1961" s="40"/>
      <c r="U1961" s="40"/>
      <c r="V1961" s="40"/>
      <c r="W1961" s="40"/>
      <c r="X1961" s="40"/>
      <c r="Y1961" s="40"/>
      <c r="Z1961" s="40"/>
    </row>
    <row r="1962" spans="11:26" ht="15" customHeight="1">
      <c r="K1962" s="55"/>
      <c r="M1962" s="55"/>
      <c r="N1962" s="55"/>
      <c r="O1962" s="55"/>
      <c r="P1962" s="55"/>
      <c r="Q1962" s="55"/>
      <c r="R1962" s="55"/>
      <c r="S1962" s="40"/>
      <c r="T1962" s="40"/>
      <c r="U1962" s="40"/>
      <c r="V1962" s="40"/>
      <c r="W1962" s="40"/>
      <c r="X1962" s="40"/>
      <c r="Y1962" s="40"/>
      <c r="Z1962" s="40"/>
    </row>
    <row r="1963" spans="11:26" ht="15" customHeight="1">
      <c r="K1963" s="55"/>
      <c r="M1963" s="55"/>
      <c r="N1963" s="55"/>
      <c r="O1963" s="55"/>
      <c r="P1963" s="55"/>
      <c r="Q1963" s="55"/>
      <c r="R1963" s="55"/>
      <c r="S1963" s="40"/>
      <c r="T1963" s="40"/>
      <c r="U1963" s="40"/>
      <c r="V1963" s="40"/>
      <c r="W1963" s="40"/>
      <c r="X1963" s="40"/>
      <c r="Y1963" s="40"/>
      <c r="Z1963" s="40"/>
    </row>
    <row r="1964" spans="11:26" ht="15" customHeight="1">
      <c r="K1964" s="55"/>
      <c r="M1964" s="55"/>
      <c r="N1964" s="55"/>
      <c r="O1964" s="55"/>
      <c r="P1964" s="55"/>
      <c r="Q1964" s="55"/>
      <c r="R1964" s="55"/>
      <c r="S1964" s="40"/>
      <c r="T1964" s="40"/>
      <c r="U1964" s="40"/>
      <c r="V1964" s="40"/>
      <c r="W1964" s="40"/>
      <c r="X1964" s="40"/>
      <c r="Y1964" s="40"/>
      <c r="Z1964" s="40"/>
    </row>
    <row r="1965" spans="11:26" ht="15" customHeight="1">
      <c r="K1965" s="55"/>
      <c r="M1965" s="55"/>
      <c r="N1965" s="55"/>
      <c r="O1965" s="55"/>
      <c r="P1965" s="55"/>
      <c r="Q1965" s="55"/>
      <c r="R1965" s="55"/>
      <c r="S1965" s="40"/>
      <c r="T1965" s="40"/>
      <c r="U1965" s="40"/>
      <c r="V1965" s="40"/>
      <c r="W1965" s="40"/>
      <c r="X1965" s="40"/>
      <c r="Y1965" s="40"/>
      <c r="Z1965" s="40"/>
    </row>
    <row r="1966" spans="11:26" ht="15" customHeight="1">
      <c r="K1966" s="55"/>
      <c r="M1966" s="55"/>
      <c r="N1966" s="55"/>
      <c r="O1966" s="55"/>
      <c r="P1966" s="55"/>
      <c r="Q1966" s="55"/>
      <c r="R1966" s="55"/>
      <c r="S1966" s="40"/>
      <c r="T1966" s="40"/>
      <c r="U1966" s="40"/>
      <c r="V1966" s="40"/>
      <c r="W1966" s="40"/>
      <c r="X1966" s="40"/>
      <c r="Y1966" s="40"/>
      <c r="Z1966" s="40"/>
    </row>
    <row r="1967" spans="11:26" ht="15" customHeight="1">
      <c r="K1967" s="55"/>
      <c r="M1967" s="55"/>
      <c r="N1967" s="55"/>
      <c r="O1967" s="55"/>
      <c r="P1967" s="55"/>
      <c r="Q1967" s="55"/>
      <c r="R1967" s="55"/>
      <c r="S1967" s="40"/>
      <c r="T1967" s="40"/>
      <c r="U1967" s="40"/>
      <c r="V1967" s="40"/>
      <c r="W1967" s="40"/>
      <c r="X1967" s="40"/>
      <c r="Y1967" s="40"/>
      <c r="Z1967" s="40"/>
    </row>
    <row r="1968" spans="11:26" ht="15" customHeight="1">
      <c r="K1968" s="55"/>
      <c r="M1968" s="55"/>
      <c r="N1968" s="55"/>
      <c r="O1968" s="55"/>
      <c r="P1968" s="55"/>
      <c r="Q1968" s="55"/>
      <c r="R1968" s="55"/>
      <c r="S1968" s="40"/>
      <c r="T1968" s="40"/>
      <c r="U1968" s="40"/>
      <c r="V1968" s="40"/>
      <c r="W1968" s="40"/>
      <c r="X1968" s="40"/>
      <c r="Y1968" s="40"/>
      <c r="Z1968" s="40"/>
    </row>
    <row r="1969" spans="11:26" ht="15" customHeight="1">
      <c r="K1969" s="55"/>
      <c r="M1969" s="55"/>
      <c r="N1969" s="55"/>
      <c r="O1969" s="55"/>
      <c r="P1969" s="55"/>
      <c r="Q1969" s="55"/>
      <c r="R1969" s="55"/>
      <c r="S1969" s="40"/>
      <c r="T1969" s="40"/>
      <c r="U1969" s="40"/>
      <c r="V1969" s="40"/>
      <c r="W1969" s="40"/>
      <c r="X1969" s="40"/>
      <c r="Y1969" s="40"/>
      <c r="Z1969" s="40"/>
    </row>
    <row r="1970" spans="11:26" ht="15" customHeight="1">
      <c r="K1970" s="55"/>
      <c r="M1970" s="55"/>
      <c r="N1970" s="55"/>
      <c r="O1970" s="55"/>
      <c r="P1970" s="55"/>
      <c r="Q1970" s="55"/>
      <c r="R1970" s="55"/>
      <c r="S1970" s="40"/>
      <c r="T1970" s="40"/>
      <c r="U1970" s="40"/>
      <c r="V1970" s="40"/>
      <c r="W1970" s="40"/>
      <c r="X1970" s="40"/>
      <c r="Y1970" s="40"/>
      <c r="Z1970" s="40"/>
    </row>
    <row r="1971" spans="11:26" ht="15" customHeight="1">
      <c r="K1971" s="55"/>
      <c r="M1971" s="55"/>
      <c r="N1971" s="55"/>
      <c r="O1971" s="55"/>
      <c r="P1971" s="55"/>
      <c r="Q1971" s="55"/>
      <c r="R1971" s="55"/>
      <c r="S1971" s="40"/>
      <c r="T1971" s="40"/>
      <c r="U1971" s="40"/>
      <c r="V1971" s="40"/>
      <c r="W1971" s="40"/>
      <c r="X1971" s="40"/>
      <c r="Y1971" s="40"/>
      <c r="Z1971" s="40"/>
    </row>
    <row r="1972" spans="11:26" ht="15" customHeight="1">
      <c r="K1972" s="55"/>
      <c r="M1972" s="55"/>
      <c r="N1972" s="55"/>
      <c r="O1972" s="55"/>
      <c r="P1972" s="55"/>
      <c r="Q1972" s="55"/>
      <c r="R1972" s="55"/>
      <c r="S1972" s="40"/>
      <c r="T1972" s="40"/>
      <c r="U1972" s="40"/>
      <c r="V1972" s="40"/>
      <c r="W1972" s="40"/>
      <c r="X1972" s="40"/>
      <c r="Y1972" s="40"/>
      <c r="Z1972" s="40"/>
    </row>
    <row r="1973" spans="11:26" ht="15" customHeight="1">
      <c r="K1973" s="55"/>
      <c r="M1973" s="55"/>
      <c r="N1973" s="55"/>
      <c r="O1973" s="55"/>
      <c r="P1973" s="55"/>
      <c r="Q1973" s="55"/>
      <c r="R1973" s="55"/>
      <c r="S1973" s="40"/>
      <c r="T1973" s="40"/>
      <c r="U1973" s="40"/>
      <c r="V1973" s="40"/>
      <c r="W1973" s="40"/>
      <c r="X1973" s="40"/>
      <c r="Y1973" s="40"/>
      <c r="Z1973" s="40"/>
    </row>
    <row r="1974" spans="11:26" ht="15" customHeight="1">
      <c r="K1974" s="55"/>
      <c r="M1974" s="55"/>
      <c r="N1974" s="55"/>
      <c r="O1974" s="55"/>
      <c r="P1974" s="55"/>
      <c r="Q1974" s="55"/>
      <c r="R1974" s="55"/>
      <c r="S1974" s="40"/>
      <c r="T1974" s="40"/>
      <c r="U1974" s="40"/>
      <c r="V1974" s="40"/>
      <c r="W1974" s="40"/>
      <c r="X1974" s="40"/>
      <c r="Y1974" s="40"/>
      <c r="Z1974" s="40"/>
    </row>
    <row r="1975" spans="11:26" ht="15" customHeight="1">
      <c r="K1975" s="55"/>
      <c r="M1975" s="55"/>
      <c r="N1975" s="55"/>
      <c r="O1975" s="55"/>
      <c r="P1975" s="55"/>
      <c r="Q1975" s="55"/>
      <c r="R1975" s="55"/>
      <c r="S1975" s="40"/>
      <c r="T1975" s="40"/>
      <c r="U1975" s="40"/>
      <c r="V1975" s="40"/>
      <c r="W1975" s="40"/>
      <c r="X1975" s="40"/>
      <c r="Y1975" s="40"/>
      <c r="Z1975" s="40"/>
    </row>
    <row r="1976" spans="11:26" ht="15" customHeight="1">
      <c r="K1976" s="55"/>
      <c r="M1976" s="55"/>
      <c r="N1976" s="55"/>
      <c r="O1976" s="55"/>
      <c r="P1976" s="55"/>
      <c r="Q1976" s="55"/>
      <c r="R1976" s="55"/>
      <c r="S1976" s="40"/>
      <c r="T1976" s="40"/>
      <c r="U1976" s="40"/>
      <c r="V1976" s="40"/>
      <c r="W1976" s="40"/>
      <c r="X1976" s="40"/>
      <c r="Y1976" s="40"/>
      <c r="Z1976" s="40"/>
    </row>
    <row r="1977" spans="11:26" ht="15" customHeight="1">
      <c r="K1977" s="55"/>
      <c r="M1977" s="55"/>
      <c r="N1977" s="55"/>
      <c r="O1977" s="55"/>
      <c r="P1977" s="55"/>
      <c r="Q1977" s="55"/>
      <c r="R1977" s="55"/>
      <c r="S1977" s="40"/>
      <c r="T1977" s="40"/>
      <c r="U1977" s="40"/>
      <c r="V1977" s="40"/>
      <c r="W1977" s="40"/>
      <c r="X1977" s="40"/>
      <c r="Y1977" s="40"/>
      <c r="Z1977" s="40"/>
    </row>
    <row r="1978" spans="11:26" ht="15" customHeight="1">
      <c r="K1978" s="55"/>
      <c r="M1978" s="55"/>
      <c r="N1978" s="55"/>
      <c r="O1978" s="55"/>
      <c r="P1978" s="55"/>
      <c r="Q1978" s="55"/>
      <c r="R1978" s="55"/>
      <c r="S1978" s="40"/>
      <c r="T1978" s="40"/>
      <c r="U1978" s="40"/>
      <c r="V1978" s="40"/>
      <c r="W1978" s="40"/>
      <c r="X1978" s="40"/>
      <c r="Y1978" s="40"/>
      <c r="Z1978" s="40"/>
    </row>
    <row r="1979" spans="11:26" ht="15" customHeight="1">
      <c r="K1979" s="55"/>
      <c r="M1979" s="55"/>
      <c r="N1979" s="55"/>
      <c r="O1979" s="55"/>
      <c r="P1979" s="55"/>
      <c r="Q1979" s="55"/>
      <c r="R1979" s="55"/>
      <c r="S1979" s="40"/>
      <c r="T1979" s="40"/>
      <c r="U1979" s="40"/>
      <c r="V1979" s="40"/>
      <c r="W1979" s="40"/>
      <c r="X1979" s="40"/>
      <c r="Y1979" s="40"/>
      <c r="Z1979" s="40"/>
    </row>
    <row r="1980" spans="11:26" ht="15" customHeight="1">
      <c r="K1980" s="55"/>
      <c r="M1980" s="55"/>
      <c r="N1980" s="55"/>
      <c r="O1980" s="55"/>
      <c r="P1980" s="55"/>
      <c r="Q1980" s="55"/>
      <c r="R1980" s="55"/>
      <c r="S1980" s="40"/>
      <c r="T1980" s="40"/>
      <c r="U1980" s="40"/>
      <c r="V1980" s="40"/>
      <c r="W1980" s="40"/>
      <c r="X1980" s="40"/>
      <c r="Y1980" s="40"/>
      <c r="Z1980" s="40"/>
    </row>
    <row r="1981" spans="11:26" ht="15" customHeight="1">
      <c r="K1981" s="55"/>
      <c r="M1981" s="55"/>
      <c r="N1981" s="55"/>
      <c r="O1981" s="55"/>
      <c r="P1981" s="55"/>
      <c r="Q1981" s="55"/>
      <c r="R1981" s="55"/>
      <c r="S1981" s="40"/>
      <c r="T1981" s="40"/>
      <c r="U1981" s="40"/>
      <c r="V1981" s="40"/>
      <c r="W1981" s="40"/>
      <c r="X1981" s="40"/>
      <c r="Y1981" s="40"/>
      <c r="Z1981" s="40"/>
    </row>
    <row r="1982" spans="11:26" ht="15" customHeight="1">
      <c r="K1982" s="55"/>
      <c r="M1982" s="55"/>
      <c r="N1982" s="55"/>
      <c r="O1982" s="55"/>
      <c r="P1982" s="55"/>
      <c r="Q1982" s="55"/>
      <c r="R1982" s="55"/>
      <c r="S1982" s="40"/>
      <c r="T1982" s="40"/>
      <c r="U1982" s="40"/>
      <c r="V1982" s="40"/>
      <c r="W1982" s="40"/>
      <c r="X1982" s="40"/>
      <c r="Y1982" s="40"/>
      <c r="Z1982" s="40"/>
    </row>
    <row r="1983" spans="11:26" ht="15" customHeight="1">
      <c r="K1983" s="55"/>
      <c r="M1983" s="55"/>
      <c r="N1983" s="55"/>
      <c r="O1983" s="55"/>
      <c r="P1983" s="55"/>
      <c r="Q1983" s="55"/>
      <c r="R1983" s="55"/>
      <c r="S1983" s="40"/>
      <c r="T1983" s="40"/>
      <c r="U1983" s="40"/>
      <c r="V1983" s="40"/>
      <c r="W1983" s="40"/>
      <c r="X1983" s="40"/>
      <c r="Y1983" s="40"/>
      <c r="Z1983" s="40"/>
    </row>
    <row r="1984" spans="11:26" ht="15" customHeight="1">
      <c r="K1984" s="55"/>
      <c r="M1984" s="55"/>
      <c r="N1984" s="55"/>
      <c r="O1984" s="55"/>
      <c r="P1984" s="55"/>
      <c r="Q1984" s="55"/>
      <c r="R1984" s="55"/>
      <c r="S1984" s="40"/>
      <c r="T1984" s="40"/>
      <c r="U1984" s="40"/>
      <c r="V1984" s="40"/>
      <c r="W1984" s="40"/>
      <c r="X1984" s="40"/>
      <c r="Y1984" s="40"/>
      <c r="Z1984" s="40"/>
    </row>
    <row r="1985" spans="11:26" ht="15" customHeight="1">
      <c r="K1985" s="55"/>
      <c r="M1985" s="55"/>
      <c r="N1985" s="55"/>
      <c r="O1985" s="55"/>
      <c r="P1985" s="55"/>
      <c r="Q1985" s="55"/>
      <c r="R1985" s="55"/>
      <c r="S1985" s="40"/>
      <c r="T1985" s="40"/>
      <c r="U1985" s="40"/>
      <c r="V1985" s="40"/>
      <c r="W1985" s="40"/>
      <c r="X1985" s="40"/>
      <c r="Y1985" s="40"/>
      <c r="Z1985" s="40"/>
    </row>
    <row r="1986" spans="11:26" ht="15" customHeight="1">
      <c r="K1986" s="55"/>
      <c r="M1986" s="55"/>
      <c r="N1986" s="55"/>
      <c r="O1986" s="55"/>
      <c r="P1986" s="55"/>
      <c r="Q1986" s="55"/>
      <c r="R1986" s="55"/>
      <c r="S1986" s="40"/>
      <c r="T1986" s="40"/>
      <c r="U1986" s="40"/>
      <c r="V1986" s="40"/>
      <c r="W1986" s="40"/>
      <c r="X1986" s="40"/>
      <c r="Y1986" s="40"/>
      <c r="Z1986" s="40"/>
    </row>
    <row r="1987" spans="11:26" ht="15" customHeight="1">
      <c r="K1987" s="55"/>
      <c r="M1987" s="55"/>
      <c r="N1987" s="55"/>
      <c r="O1987" s="55"/>
      <c r="P1987" s="55"/>
      <c r="Q1987" s="55"/>
      <c r="R1987" s="55"/>
      <c r="S1987" s="40"/>
      <c r="T1987" s="40"/>
      <c r="U1987" s="40"/>
      <c r="V1987" s="40"/>
      <c r="W1987" s="40"/>
      <c r="X1987" s="40"/>
      <c r="Y1987" s="40"/>
      <c r="Z1987" s="40"/>
    </row>
    <row r="1988" spans="11:26" ht="15" customHeight="1">
      <c r="K1988" s="55"/>
      <c r="M1988" s="55"/>
      <c r="N1988" s="55"/>
      <c r="O1988" s="55"/>
      <c r="P1988" s="55"/>
      <c r="Q1988" s="55"/>
      <c r="R1988" s="55"/>
      <c r="S1988" s="40"/>
      <c r="T1988" s="40"/>
      <c r="U1988" s="40"/>
      <c r="V1988" s="40"/>
      <c r="W1988" s="40"/>
      <c r="X1988" s="40"/>
      <c r="Y1988" s="40"/>
      <c r="Z1988" s="40"/>
    </row>
    <row r="1989" spans="11:26" ht="15" customHeight="1">
      <c r="K1989" s="55"/>
      <c r="M1989" s="55"/>
      <c r="N1989" s="55"/>
      <c r="O1989" s="55"/>
      <c r="P1989" s="55"/>
      <c r="Q1989" s="55"/>
      <c r="R1989" s="55"/>
      <c r="S1989" s="40"/>
      <c r="T1989" s="40"/>
      <c r="U1989" s="40"/>
      <c r="V1989" s="40"/>
      <c r="W1989" s="40"/>
      <c r="X1989" s="40"/>
      <c r="Y1989" s="40"/>
      <c r="Z1989" s="40"/>
    </row>
    <row r="1990" spans="11:26" ht="15" customHeight="1">
      <c r="K1990" s="55"/>
      <c r="M1990" s="55"/>
      <c r="N1990" s="55"/>
      <c r="O1990" s="55"/>
      <c r="P1990" s="55"/>
      <c r="Q1990" s="55"/>
      <c r="R1990" s="55"/>
      <c r="S1990" s="40"/>
      <c r="T1990" s="40"/>
      <c r="U1990" s="40"/>
      <c r="V1990" s="40"/>
      <c r="W1990" s="40"/>
      <c r="X1990" s="40"/>
      <c r="Y1990" s="40"/>
      <c r="Z1990" s="40"/>
    </row>
    <row r="1991" spans="11:26" ht="15" customHeight="1">
      <c r="K1991" s="55"/>
      <c r="M1991" s="55"/>
      <c r="N1991" s="55"/>
      <c r="O1991" s="55"/>
      <c r="P1991" s="55"/>
      <c r="Q1991" s="55"/>
      <c r="R1991" s="55"/>
      <c r="S1991" s="40"/>
      <c r="T1991" s="40"/>
      <c r="U1991" s="40"/>
      <c r="V1991" s="40"/>
      <c r="W1991" s="40"/>
      <c r="X1991" s="40"/>
      <c r="Y1991" s="40"/>
      <c r="Z1991" s="40"/>
    </row>
    <row r="1992" spans="11:26" ht="15" customHeight="1">
      <c r="K1992" s="55"/>
      <c r="M1992" s="55"/>
      <c r="N1992" s="55"/>
      <c r="O1992" s="55"/>
      <c r="P1992" s="55"/>
      <c r="Q1992" s="55"/>
      <c r="R1992" s="55"/>
      <c r="S1992" s="40"/>
      <c r="T1992" s="40"/>
      <c r="U1992" s="40"/>
      <c r="V1992" s="40"/>
      <c r="W1992" s="40"/>
      <c r="X1992" s="40"/>
      <c r="Y1992" s="40"/>
      <c r="Z1992" s="40"/>
    </row>
    <row r="1993" spans="11:26" ht="15" customHeight="1">
      <c r="K1993" s="55"/>
      <c r="M1993" s="55"/>
      <c r="N1993" s="55"/>
      <c r="O1993" s="55"/>
      <c r="P1993" s="55"/>
      <c r="Q1993" s="55"/>
      <c r="R1993" s="55"/>
      <c r="S1993" s="40"/>
      <c r="T1993" s="40"/>
      <c r="U1993" s="40"/>
      <c r="V1993" s="40"/>
      <c r="W1993" s="40"/>
      <c r="X1993" s="40"/>
      <c r="Y1993" s="40"/>
      <c r="Z1993" s="40"/>
    </row>
    <row r="1994" spans="11:26" ht="15" customHeight="1">
      <c r="K1994" s="55"/>
      <c r="M1994" s="55"/>
      <c r="N1994" s="55"/>
      <c r="O1994" s="55"/>
      <c r="P1994" s="55"/>
      <c r="Q1994" s="55"/>
      <c r="R1994" s="55"/>
      <c r="S1994" s="40"/>
      <c r="T1994" s="40"/>
      <c r="U1994" s="40"/>
      <c r="V1994" s="40"/>
      <c r="W1994" s="40"/>
      <c r="X1994" s="40"/>
      <c r="Y1994" s="40"/>
      <c r="Z1994" s="40"/>
    </row>
    <row r="1995" spans="11:26" ht="15" customHeight="1">
      <c r="K1995" s="55"/>
      <c r="M1995" s="55"/>
      <c r="N1995" s="55"/>
      <c r="O1995" s="55"/>
      <c r="P1995" s="55"/>
      <c r="Q1995" s="55"/>
      <c r="R1995" s="55"/>
      <c r="S1995" s="40"/>
      <c r="T1995" s="40"/>
      <c r="U1995" s="40"/>
      <c r="V1995" s="40"/>
      <c r="W1995" s="40"/>
      <c r="X1995" s="40"/>
      <c r="Y1995" s="40"/>
      <c r="Z1995" s="40"/>
    </row>
    <row r="1996" spans="11:26" ht="15" customHeight="1">
      <c r="K1996" s="55"/>
      <c r="M1996" s="55"/>
      <c r="N1996" s="55"/>
      <c r="O1996" s="55"/>
      <c r="P1996" s="55"/>
      <c r="Q1996" s="55"/>
      <c r="R1996" s="55"/>
      <c r="S1996" s="40"/>
      <c r="T1996" s="40"/>
      <c r="U1996" s="40"/>
      <c r="V1996" s="40"/>
      <c r="W1996" s="40"/>
      <c r="X1996" s="40"/>
      <c r="Y1996" s="40"/>
      <c r="Z1996" s="40"/>
    </row>
    <row r="1997" spans="11:26" ht="15" customHeight="1">
      <c r="K1997" s="55"/>
      <c r="M1997" s="55"/>
      <c r="N1997" s="55"/>
      <c r="O1997" s="55"/>
      <c r="P1997" s="55"/>
      <c r="Q1997" s="55"/>
      <c r="R1997" s="55"/>
      <c r="S1997" s="40"/>
      <c r="T1997" s="40"/>
      <c r="U1997" s="40"/>
      <c r="V1997" s="40"/>
      <c r="W1997" s="40"/>
      <c r="X1997" s="40"/>
      <c r="Y1997" s="40"/>
      <c r="Z1997" s="40"/>
    </row>
    <row r="1998" spans="11:26" ht="15" customHeight="1">
      <c r="K1998" s="55"/>
      <c r="M1998" s="55"/>
      <c r="N1998" s="55"/>
      <c r="O1998" s="55"/>
      <c r="P1998" s="55"/>
      <c r="Q1998" s="55"/>
      <c r="R1998" s="55"/>
      <c r="S1998" s="40"/>
      <c r="T1998" s="40"/>
      <c r="U1998" s="40"/>
      <c r="V1998" s="40"/>
      <c r="W1998" s="40"/>
      <c r="X1998" s="40"/>
      <c r="Y1998" s="40"/>
      <c r="Z1998" s="40"/>
    </row>
    <row r="1999" spans="11:26" ht="15" customHeight="1">
      <c r="K1999" s="55"/>
      <c r="M1999" s="55"/>
      <c r="N1999" s="55"/>
      <c r="O1999" s="55"/>
      <c r="P1999" s="55"/>
      <c r="Q1999" s="55"/>
      <c r="R1999" s="55"/>
      <c r="S1999" s="40"/>
      <c r="T1999" s="40"/>
      <c r="U1999" s="40"/>
      <c r="V1999" s="40"/>
      <c r="W1999" s="40"/>
      <c r="X1999" s="40"/>
      <c r="Y1999" s="40"/>
      <c r="Z1999" s="40"/>
    </row>
    <row r="2000" spans="11:26" ht="15" customHeight="1">
      <c r="K2000" s="55"/>
      <c r="M2000" s="55"/>
      <c r="N2000" s="55"/>
      <c r="O2000" s="55"/>
      <c r="P2000" s="55"/>
      <c r="Q2000" s="55"/>
      <c r="R2000" s="55"/>
      <c r="S2000" s="40"/>
      <c r="T2000" s="40"/>
      <c r="U2000" s="40"/>
      <c r="V2000" s="40"/>
      <c r="W2000" s="40"/>
      <c r="X2000" s="40"/>
      <c r="Y2000" s="40"/>
      <c r="Z2000" s="40"/>
    </row>
    <row r="2001" spans="11:26" ht="15" customHeight="1">
      <c r="K2001" s="55"/>
      <c r="M2001" s="55"/>
      <c r="N2001" s="55"/>
      <c r="O2001" s="55"/>
      <c r="P2001" s="55"/>
      <c r="Q2001" s="55"/>
      <c r="R2001" s="55"/>
      <c r="S2001" s="40"/>
      <c r="T2001" s="40"/>
      <c r="U2001" s="40"/>
      <c r="V2001" s="40"/>
      <c r="W2001" s="40"/>
      <c r="X2001" s="40"/>
      <c r="Y2001" s="40"/>
      <c r="Z2001" s="40"/>
    </row>
    <row r="2002" spans="11:26" ht="15" customHeight="1">
      <c r="K2002" s="55"/>
      <c r="M2002" s="55"/>
      <c r="N2002" s="55"/>
      <c r="O2002" s="55"/>
      <c r="P2002" s="55"/>
      <c r="Q2002" s="55"/>
      <c r="R2002" s="55"/>
      <c r="S2002" s="40"/>
      <c r="T2002" s="40"/>
      <c r="U2002" s="40"/>
      <c r="V2002" s="40"/>
      <c r="W2002" s="40"/>
      <c r="X2002" s="40"/>
      <c r="Y2002" s="40"/>
      <c r="Z2002" s="40"/>
    </row>
    <row r="2003" spans="11:26" ht="15" customHeight="1">
      <c r="K2003" s="55"/>
      <c r="M2003" s="55"/>
      <c r="N2003" s="55"/>
      <c r="O2003" s="55"/>
      <c r="P2003" s="55"/>
      <c r="Q2003" s="55"/>
      <c r="R2003" s="55"/>
      <c r="S2003" s="40"/>
      <c r="T2003" s="40"/>
      <c r="U2003" s="40"/>
      <c r="V2003" s="40"/>
      <c r="W2003" s="40"/>
      <c r="X2003" s="40"/>
      <c r="Y2003" s="40"/>
      <c r="Z2003" s="40"/>
    </row>
    <row r="2004" spans="11:26" ht="15" customHeight="1">
      <c r="K2004" s="55"/>
      <c r="M2004" s="55"/>
      <c r="N2004" s="55"/>
      <c r="O2004" s="55"/>
      <c r="P2004" s="55"/>
      <c r="Q2004" s="55"/>
      <c r="R2004" s="55"/>
      <c r="S2004" s="40"/>
      <c r="T2004" s="40"/>
      <c r="U2004" s="40"/>
      <c r="V2004" s="40"/>
      <c r="W2004" s="40"/>
      <c r="X2004" s="40"/>
      <c r="Y2004" s="40"/>
      <c r="Z2004" s="40"/>
    </row>
    <row r="2005" spans="11:26" ht="15" customHeight="1">
      <c r="K2005" s="55"/>
      <c r="M2005" s="55"/>
      <c r="N2005" s="55"/>
      <c r="O2005" s="55"/>
      <c r="P2005" s="55"/>
      <c r="Q2005" s="55"/>
      <c r="R2005" s="55"/>
      <c r="S2005" s="40"/>
      <c r="T2005" s="40"/>
      <c r="U2005" s="40"/>
      <c r="V2005" s="40"/>
      <c r="W2005" s="40"/>
      <c r="X2005" s="40"/>
      <c r="Y2005" s="40"/>
      <c r="Z2005" s="40"/>
    </row>
    <row r="2006" spans="11:26" ht="15" customHeight="1">
      <c r="K2006" s="55"/>
      <c r="M2006" s="55"/>
      <c r="N2006" s="55"/>
      <c r="O2006" s="55"/>
      <c r="P2006" s="55"/>
      <c r="Q2006" s="55"/>
      <c r="R2006" s="55"/>
      <c r="S2006" s="40"/>
      <c r="T2006" s="40"/>
      <c r="U2006" s="40"/>
      <c r="V2006" s="40"/>
      <c r="W2006" s="40"/>
      <c r="X2006" s="40"/>
      <c r="Y2006" s="40"/>
      <c r="Z2006" s="40"/>
    </row>
    <row r="2007" spans="11:26" ht="15" customHeight="1">
      <c r="K2007" s="55"/>
      <c r="M2007" s="55"/>
      <c r="N2007" s="55"/>
      <c r="O2007" s="55"/>
      <c r="P2007" s="55"/>
      <c r="Q2007" s="55"/>
      <c r="R2007" s="55"/>
      <c r="S2007" s="40"/>
      <c r="T2007" s="40"/>
      <c r="U2007" s="40"/>
      <c r="V2007" s="40"/>
      <c r="W2007" s="40"/>
      <c r="X2007" s="40"/>
      <c r="Y2007" s="40"/>
      <c r="Z2007" s="40"/>
    </row>
    <row r="2008" spans="11:26" ht="15" customHeight="1">
      <c r="K2008" s="55"/>
      <c r="M2008" s="55"/>
      <c r="N2008" s="55"/>
      <c r="O2008" s="55"/>
      <c r="P2008" s="55"/>
      <c r="Q2008" s="55"/>
      <c r="R2008" s="55"/>
      <c r="S2008" s="40"/>
      <c r="T2008" s="40"/>
      <c r="U2008" s="40"/>
      <c r="V2008" s="40"/>
      <c r="W2008" s="40"/>
      <c r="X2008" s="40"/>
      <c r="Y2008" s="40"/>
      <c r="Z2008" s="40"/>
    </row>
    <row r="2009" spans="11:26" ht="15" customHeight="1">
      <c r="K2009" s="55"/>
      <c r="M2009" s="55"/>
      <c r="N2009" s="55"/>
      <c r="O2009" s="55"/>
      <c r="P2009" s="55"/>
      <c r="Q2009" s="55"/>
      <c r="R2009" s="55"/>
      <c r="S2009" s="40"/>
      <c r="T2009" s="40"/>
      <c r="U2009" s="40"/>
      <c r="V2009" s="40"/>
      <c r="W2009" s="40"/>
      <c r="X2009" s="40"/>
      <c r="Y2009" s="40"/>
      <c r="Z2009" s="40"/>
    </row>
    <row r="2010" spans="11:26" ht="15" customHeight="1">
      <c r="K2010" s="55"/>
      <c r="M2010" s="55"/>
      <c r="N2010" s="55"/>
      <c r="O2010" s="55"/>
      <c r="P2010" s="55"/>
      <c r="Q2010" s="55"/>
      <c r="R2010" s="55"/>
      <c r="S2010" s="40"/>
      <c r="T2010" s="40"/>
      <c r="U2010" s="40"/>
      <c r="V2010" s="40"/>
      <c r="W2010" s="40"/>
      <c r="X2010" s="40"/>
      <c r="Y2010" s="40"/>
      <c r="Z2010" s="40"/>
    </row>
    <row r="2011" spans="11:26" ht="15" customHeight="1">
      <c r="K2011" s="55"/>
      <c r="M2011" s="55"/>
      <c r="N2011" s="55"/>
      <c r="O2011" s="55"/>
      <c r="P2011" s="55"/>
      <c r="Q2011" s="55"/>
      <c r="R2011" s="55"/>
      <c r="S2011" s="40"/>
      <c r="T2011" s="40"/>
      <c r="U2011" s="40"/>
      <c r="V2011" s="40"/>
      <c r="W2011" s="40"/>
      <c r="X2011" s="40"/>
      <c r="Y2011" s="40"/>
      <c r="Z2011" s="40"/>
    </row>
    <row r="2012" spans="11:26" ht="15" customHeight="1">
      <c r="K2012" s="55"/>
      <c r="M2012" s="55"/>
      <c r="N2012" s="55"/>
      <c r="O2012" s="55"/>
      <c r="P2012" s="55"/>
      <c r="Q2012" s="55"/>
      <c r="R2012" s="55"/>
      <c r="S2012" s="40"/>
      <c r="T2012" s="40"/>
      <c r="U2012" s="40"/>
      <c r="V2012" s="40"/>
      <c r="W2012" s="40"/>
      <c r="X2012" s="40"/>
      <c r="Y2012" s="40"/>
      <c r="Z2012" s="40"/>
    </row>
    <row r="2013" spans="11:26" ht="15" customHeight="1">
      <c r="K2013" s="55"/>
      <c r="M2013" s="55"/>
      <c r="N2013" s="55"/>
      <c r="O2013" s="55"/>
      <c r="P2013" s="55"/>
      <c r="Q2013" s="55"/>
      <c r="R2013" s="55"/>
      <c r="S2013" s="40"/>
      <c r="T2013" s="40"/>
      <c r="U2013" s="40"/>
      <c r="V2013" s="40"/>
      <c r="W2013" s="40"/>
      <c r="X2013" s="40"/>
      <c r="Y2013" s="40"/>
      <c r="Z2013" s="40"/>
    </row>
    <row r="2014" spans="11:26" ht="15" customHeight="1">
      <c r="K2014" s="55"/>
      <c r="M2014" s="55"/>
      <c r="N2014" s="55"/>
      <c r="O2014" s="55"/>
      <c r="P2014" s="55"/>
      <c r="Q2014" s="55"/>
      <c r="R2014" s="55"/>
      <c r="S2014" s="40"/>
      <c r="T2014" s="40"/>
      <c r="U2014" s="40"/>
      <c r="V2014" s="40"/>
      <c r="W2014" s="40"/>
      <c r="X2014" s="40"/>
      <c r="Y2014" s="40"/>
      <c r="Z2014" s="40"/>
    </row>
    <row r="2015" spans="11:26" ht="15" customHeight="1">
      <c r="K2015" s="55"/>
      <c r="M2015" s="55"/>
      <c r="N2015" s="55"/>
      <c r="O2015" s="55"/>
      <c r="P2015" s="55"/>
      <c r="Q2015" s="55"/>
      <c r="R2015" s="55"/>
      <c r="S2015" s="40"/>
      <c r="T2015" s="40"/>
      <c r="U2015" s="40"/>
      <c r="V2015" s="40"/>
      <c r="W2015" s="40"/>
      <c r="X2015" s="40"/>
      <c r="Y2015" s="40"/>
      <c r="Z2015" s="40"/>
    </row>
    <row r="2016" spans="11:26" ht="15" customHeight="1">
      <c r="K2016" s="55"/>
      <c r="M2016" s="55"/>
      <c r="N2016" s="55"/>
      <c r="O2016" s="55"/>
      <c r="P2016" s="55"/>
      <c r="Q2016" s="55"/>
      <c r="R2016" s="55"/>
      <c r="S2016" s="40"/>
      <c r="T2016" s="40"/>
      <c r="U2016" s="40"/>
      <c r="V2016" s="40"/>
      <c r="W2016" s="40"/>
      <c r="X2016" s="40"/>
      <c r="Y2016" s="40"/>
      <c r="Z2016" s="40"/>
    </row>
    <row r="2017" spans="11:26" ht="15" customHeight="1">
      <c r="K2017" s="55"/>
      <c r="M2017" s="55"/>
      <c r="N2017" s="55"/>
      <c r="O2017" s="55"/>
      <c r="P2017" s="55"/>
      <c r="Q2017" s="55"/>
      <c r="R2017" s="55"/>
      <c r="S2017" s="40"/>
      <c r="T2017" s="40"/>
      <c r="U2017" s="40"/>
      <c r="V2017" s="40"/>
      <c r="W2017" s="40"/>
      <c r="X2017" s="40"/>
      <c r="Y2017" s="40"/>
      <c r="Z2017" s="40"/>
    </row>
    <row r="2018" spans="11:26" ht="15" customHeight="1">
      <c r="K2018" s="55"/>
      <c r="M2018" s="55"/>
      <c r="N2018" s="55"/>
      <c r="O2018" s="55"/>
      <c r="P2018" s="55"/>
      <c r="Q2018" s="55"/>
      <c r="R2018" s="55"/>
      <c r="S2018" s="40"/>
      <c r="T2018" s="40"/>
      <c r="U2018" s="40"/>
      <c r="V2018" s="40"/>
      <c r="W2018" s="40"/>
      <c r="X2018" s="40"/>
      <c r="Y2018" s="40"/>
      <c r="Z2018" s="40"/>
    </row>
    <row r="2019" spans="11:26" ht="15" customHeight="1">
      <c r="K2019" s="55"/>
      <c r="M2019" s="55"/>
      <c r="N2019" s="55"/>
      <c r="O2019" s="55"/>
      <c r="P2019" s="55"/>
      <c r="Q2019" s="55"/>
      <c r="R2019" s="55"/>
      <c r="S2019" s="40"/>
      <c r="T2019" s="40"/>
      <c r="U2019" s="40"/>
      <c r="V2019" s="40"/>
      <c r="W2019" s="40"/>
      <c r="X2019" s="40"/>
      <c r="Y2019" s="40"/>
      <c r="Z2019" s="40"/>
    </row>
    <row r="2020" spans="11:26" ht="15" customHeight="1">
      <c r="K2020" s="55"/>
      <c r="M2020" s="55"/>
      <c r="N2020" s="55"/>
      <c r="O2020" s="55"/>
      <c r="P2020" s="55"/>
      <c r="Q2020" s="55"/>
      <c r="R2020" s="55"/>
      <c r="S2020" s="40"/>
      <c r="T2020" s="40"/>
      <c r="U2020" s="40"/>
      <c r="V2020" s="40"/>
      <c r="W2020" s="40"/>
      <c r="X2020" s="40"/>
      <c r="Y2020" s="40"/>
      <c r="Z2020" s="40"/>
    </row>
    <row r="2021" spans="11:26" ht="15" customHeight="1">
      <c r="K2021" s="55"/>
      <c r="M2021" s="55"/>
      <c r="N2021" s="55"/>
      <c r="O2021" s="55"/>
      <c r="P2021" s="55"/>
      <c r="Q2021" s="55"/>
      <c r="R2021" s="55"/>
      <c r="S2021" s="40"/>
      <c r="T2021" s="40"/>
      <c r="U2021" s="40"/>
      <c r="V2021" s="40"/>
      <c r="W2021" s="40"/>
      <c r="X2021" s="40"/>
      <c r="Y2021" s="40"/>
      <c r="Z2021" s="40"/>
    </row>
    <row r="2022" spans="11:26" ht="15" customHeight="1">
      <c r="K2022" s="55"/>
      <c r="M2022" s="55"/>
      <c r="N2022" s="55"/>
      <c r="O2022" s="55"/>
      <c r="P2022" s="55"/>
      <c r="Q2022" s="55"/>
      <c r="R2022" s="55"/>
      <c r="S2022" s="40"/>
      <c r="T2022" s="40"/>
      <c r="U2022" s="40"/>
      <c r="V2022" s="40"/>
      <c r="W2022" s="40"/>
      <c r="X2022" s="40"/>
      <c r="Y2022" s="40"/>
      <c r="Z2022" s="40"/>
    </row>
    <row r="2023" spans="11:26" ht="15" customHeight="1">
      <c r="K2023" s="55"/>
      <c r="M2023" s="55"/>
      <c r="N2023" s="55"/>
      <c r="O2023" s="55"/>
      <c r="P2023" s="55"/>
      <c r="Q2023" s="55"/>
      <c r="R2023" s="55"/>
      <c r="S2023" s="40"/>
      <c r="T2023" s="40"/>
      <c r="U2023" s="40"/>
      <c r="V2023" s="40"/>
      <c r="W2023" s="40"/>
      <c r="X2023" s="40"/>
      <c r="Y2023" s="40"/>
      <c r="Z2023" s="40"/>
    </row>
    <row r="2024" spans="11:26" ht="15" customHeight="1">
      <c r="K2024" s="55"/>
      <c r="M2024" s="55"/>
      <c r="N2024" s="55"/>
      <c r="O2024" s="55"/>
      <c r="P2024" s="55"/>
      <c r="Q2024" s="55"/>
      <c r="R2024" s="55"/>
      <c r="S2024" s="40"/>
      <c r="T2024" s="40"/>
      <c r="U2024" s="40"/>
      <c r="V2024" s="40"/>
      <c r="W2024" s="40"/>
      <c r="X2024" s="40"/>
      <c r="Y2024" s="40"/>
      <c r="Z2024" s="40"/>
    </row>
    <row r="2025" spans="11:26" ht="15" customHeight="1">
      <c r="K2025" s="55"/>
      <c r="M2025" s="55"/>
      <c r="N2025" s="55"/>
      <c r="O2025" s="55"/>
      <c r="P2025" s="55"/>
      <c r="Q2025" s="55"/>
      <c r="R2025" s="55"/>
      <c r="S2025" s="40"/>
      <c r="T2025" s="40"/>
      <c r="U2025" s="40"/>
      <c r="V2025" s="40"/>
      <c r="W2025" s="40"/>
      <c r="X2025" s="40"/>
      <c r="Y2025" s="40"/>
      <c r="Z2025" s="40"/>
    </row>
    <row r="2026" spans="11:26" ht="15" customHeight="1">
      <c r="K2026" s="55"/>
      <c r="M2026" s="55"/>
      <c r="N2026" s="55"/>
      <c r="O2026" s="55"/>
      <c r="P2026" s="55"/>
      <c r="Q2026" s="55"/>
      <c r="R2026" s="55"/>
      <c r="S2026" s="40"/>
      <c r="T2026" s="40"/>
      <c r="U2026" s="40"/>
      <c r="V2026" s="40"/>
      <c r="W2026" s="40"/>
      <c r="X2026" s="40"/>
      <c r="Y2026" s="40"/>
      <c r="Z2026" s="40"/>
    </row>
    <row r="2027" spans="11:26" ht="15" customHeight="1">
      <c r="K2027" s="55"/>
      <c r="M2027" s="55"/>
      <c r="N2027" s="55"/>
      <c r="O2027" s="55"/>
      <c r="P2027" s="55"/>
      <c r="Q2027" s="55"/>
      <c r="R2027" s="55"/>
      <c r="S2027" s="40"/>
      <c r="T2027" s="40"/>
      <c r="U2027" s="40"/>
      <c r="V2027" s="40"/>
      <c r="W2027" s="40"/>
      <c r="X2027" s="40"/>
      <c r="Y2027" s="40"/>
      <c r="Z2027" s="40"/>
    </row>
    <row r="2028" spans="11:26" ht="15" customHeight="1">
      <c r="K2028" s="55"/>
      <c r="M2028" s="55"/>
      <c r="N2028" s="55"/>
      <c r="O2028" s="55"/>
      <c r="P2028" s="55"/>
      <c r="Q2028" s="55"/>
      <c r="R2028" s="55"/>
      <c r="S2028" s="40"/>
      <c r="T2028" s="40"/>
      <c r="U2028" s="40"/>
      <c r="V2028" s="40"/>
      <c r="W2028" s="40"/>
      <c r="X2028" s="40"/>
      <c r="Y2028" s="40"/>
      <c r="Z2028" s="40"/>
    </row>
    <row r="2029" spans="11:26" ht="15" customHeight="1">
      <c r="K2029" s="55"/>
      <c r="M2029" s="55"/>
      <c r="N2029" s="55"/>
      <c r="O2029" s="55"/>
      <c r="P2029" s="55"/>
      <c r="Q2029" s="55"/>
      <c r="R2029" s="55"/>
      <c r="S2029" s="40"/>
      <c r="T2029" s="40"/>
      <c r="U2029" s="40"/>
      <c r="V2029" s="40"/>
      <c r="W2029" s="40"/>
      <c r="X2029" s="40"/>
      <c r="Y2029" s="40"/>
      <c r="Z2029" s="40"/>
    </row>
    <row r="2030" spans="11:26" ht="15" customHeight="1">
      <c r="K2030" s="55"/>
      <c r="M2030" s="55"/>
      <c r="N2030" s="55"/>
      <c r="O2030" s="55"/>
      <c r="P2030" s="55"/>
      <c r="Q2030" s="55"/>
      <c r="R2030" s="55"/>
      <c r="S2030" s="40"/>
      <c r="T2030" s="40"/>
      <c r="U2030" s="40"/>
      <c r="V2030" s="40"/>
      <c r="W2030" s="40"/>
      <c r="X2030" s="40"/>
      <c r="Y2030" s="40"/>
      <c r="Z2030" s="40"/>
    </row>
    <row r="2031" spans="11:26" ht="15" customHeight="1">
      <c r="K2031" s="55"/>
      <c r="M2031" s="55"/>
      <c r="N2031" s="55"/>
      <c r="O2031" s="55"/>
      <c r="P2031" s="55"/>
      <c r="Q2031" s="55"/>
      <c r="R2031" s="55"/>
      <c r="S2031" s="40"/>
      <c r="T2031" s="40"/>
      <c r="U2031" s="40"/>
      <c r="V2031" s="40"/>
      <c r="W2031" s="40"/>
      <c r="X2031" s="40"/>
      <c r="Y2031" s="40"/>
      <c r="Z2031" s="40"/>
    </row>
    <row r="2032" spans="11:26" ht="15" customHeight="1">
      <c r="K2032" s="55"/>
      <c r="M2032" s="55"/>
      <c r="N2032" s="55"/>
      <c r="O2032" s="55"/>
      <c r="P2032" s="55"/>
      <c r="Q2032" s="55"/>
      <c r="R2032" s="55"/>
      <c r="S2032" s="40"/>
      <c r="T2032" s="40"/>
      <c r="U2032" s="40"/>
      <c r="V2032" s="40"/>
      <c r="W2032" s="40"/>
      <c r="X2032" s="40"/>
      <c r="Y2032" s="40"/>
      <c r="Z2032" s="40"/>
    </row>
    <row r="2033" spans="11:26" ht="15" customHeight="1">
      <c r="K2033" s="55"/>
      <c r="M2033" s="55"/>
      <c r="N2033" s="55"/>
      <c r="O2033" s="55"/>
      <c r="P2033" s="55"/>
      <c r="Q2033" s="55"/>
      <c r="R2033" s="55"/>
      <c r="S2033" s="40"/>
      <c r="T2033" s="40"/>
      <c r="U2033" s="40"/>
      <c r="V2033" s="40"/>
      <c r="W2033" s="40"/>
      <c r="X2033" s="40"/>
      <c r="Y2033" s="40"/>
      <c r="Z2033" s="40"/>
    </row>
    <row r="2034" spans="11:26" ht="15" customHeight="1">
      <c r="K2034" s="55"/>
      <c r="M2034" s="55"/>
      <c r="N2034" s="55"/>
      <c r="O2034" s="55"/>
      <c r="P2034" s="55"/>
      <c r="Q2034" s="55"/>
      <c r="R2034" s="55"/>
      <c r="S2034" s="40"/>
      <c r="T2034" s="40"/>
      <c r="U2034" s="40"/>
      <c r="V2034" s="40"/>
      <c r="W2034" s="40"/>
      <c r="X2034" s="40"/>
      <c r="Y2034" s="40"/>
      <c r="Z2034" s="40"/>
    </row>
    <row r="2035" spans="11:26" ht="15" customHeight="1">
      <c r="K2035" s="55"/>
      <c r="M2035" s="55"/>
      <c r="N2035" s="55"/>
      <c r="O2035" s="55"/>
      <c r="P2035" s="55"/>
      <c r="Q2035" s="55"/>
      <c r="R2035" s="55"/>
      <c r="S2035" s="40"/>
      <c r="T2035" s="40"/>
      <c r="U2035" s="40"/>
      <c r="V2035" s="40"/>
      <c r="W2035" s="40"/>
      <c r="X2035" s="40"/>
      <c r="Y2035" s="40"/>
      <c r="Z2035" s="40"/>
    </row>
    <row r="2036" spans="11:26" ht="15" customHeight="1">
      <c r="K2036" s="55"/>
      <c r="M2036" s="55"/>
      <c r="N2036" s="55"/>
      <c r="O2036" s="55"/>
      <c r="P2036" s="55"/>
      <c r="Q2036" s="55"/>
      <c r="R2036" s="55"/>
      <c r="S2036" s="40"/>
      <c r="T2036" s="40"/>
      <c r="U2036" s="40"/>
      <c r="V2036" s="40"/>
      <c r="W2036" s="40"/>
      <c r="X2036" s="40"/>
      <c r="Y2036" s="40"/>
      <c r="Z2036" s="40"/>
    </row>
    <row r="2037" spans="11:26" ht="15" customHeight="1">
      <c r="K2037" s="55"/>
      <c r="M2037" s="55"/>
      <c r="N2037" s="55"/>
      <c r="O2037" s="55"/>
      <c r="P2037" s="55"/>
      <c r="Q2037" s="55"/>
      <c r="R2037" s="55"/>
      <c r="S2037" s="40"/>
      <c r="T2037" s="40"/>
      <c r="U2037" s="40"/>
      <c r="V2037" s="40"/>
      <c r="W2037" s="40"/>
      <c r="X2037" s="40"/>
      <c r="Y2037" s="40"/>
      <c r="Z2037" s="40"/>
    </row>
    <row r="2038" spans="11:26" ht="15" customHeight="1">
      <c r="K2038" s="55"/>
      <c r="M2038" s="55"/>
      <c r="N2038" s="55"/>
      <c r="O2038" s="55"/>
      <c r="P2038" s="55"/>
      <c r="Q2038" s="55"/>
      <c r="R2038" s="55"/>
      <c r="S2038" s="40"/>
      <c r="T2038" s="40"/>
      <c r="U2038" s="40"/>
      <c r="V2038" s="40"/>
      <c r="W2038" s="40"/>
      <c r="X2038" s="40"/>
      <c r="Y2038" s="40"/>
      <c r="Z2038" s="40"/>
    </row>
    <row r="2039" spans="11:26" ht="15" customHeight="1">
      <c r="K2039" s="55"/>
      <c r="M2039" s="55"/>
      <c r="N2039" s="55"/>
      <c r="O2039" s="55"/>
      <c r="P2039" s="55"/>
      <c r="Q2039" s="55"/>
      <c r="R2039" s="55"/>
      <c r="S2039" s="40"/>
      <c r="T2039" s="40"/>
      <c r="U2039" s="40"/>
      <c r="V2039" s="40"/>
      <c r="W2039" s="40"/>
      <c r="X2039" s="40"/>
      <c r="Y2039" s="40"/>
      <c r="Z2039" s="40"/>
    </row>
    <row r="2040" spans="11:26" ht="15" customHeight="1">
      <c r="K2040" s="55"/>
      <c r="M2040" s="55"/>
      <c r="N2040" s="55"/>
      <c r="O2040" s="55"/>
      <c r="P2040" s="55"/>
      <c r="Q2040" s="55"/>
      <c r="R2040" s="55"/>
      <c r="S2040" s="40"/>
      <c r="T2040" s="40"/>
      <c r="U2040" s="40"/>
      <c r="V2040" s="40"/>
      <c r="W2040" s="40"/>
      <c r="X2040" s="40"/>
      <c r="Y2040" s="40"/>
      <c r="Z2040" s="40"/>
    </row>
    <row r="2041" spans="11:26" ht="15" customHeight="1">
      <c r="K2041" s="55"/>
      <c r="M2041" s="55"/>
      <c r="N2041" s="55"/>
      <c r="O2041" s="55"/>
      <c r="P2041" s="55"/>
      <c r="Q2041" s="55"/>
      <c r="R2041" s="55"/>
      <c r="S2041" s="40"/>
      <c r="T2041" s="40"/>
      <c r="U2041" s="40"/>
      <c r="V2041" s="40"/>
      <c r="W2041" s="40"/>
      <c r="X2041" s="40"/>
      <c r="Y2041" s="40"/>
      <c r="Z2041" s="40"/>
    </row>
    <row r="2042" spans="11:26" ht="15" customHeight="1">
      <c r="K2042" s="55"/>
      <c r="M2042" s="55"/>
      <c r="N2042" s="55"/>
      <c r="O2042" s="55"/>
      <c r="P2042" s="55"/>
      <c r="Q2042" s="55"/>
      <c r="R2042" s="55"/>
      <c r="S2042" s="40"/>
      <c r="T2042" s="40"/>
      <c r="U2042" s="40"/>
      <c r="V2042" s="40"/>
      <c r="W2042" s="40"/>
      <c r="X2042" s="40"/>
      <c r="Y2042" s="40"/>
      <c r="Z2042" s="40"/>
    </row>
    <row r="2043" spans="11:26" ht="15" customHeight="1">
      <c r="K2043" s="55"/>
      <c r="M2043" s="55"/>
      <c r="N2043" s="55"/>
      <c r="O2043" s="55"/>
      <c r="P2043" s="55"/>
      <c r="Q2043" s="55"/>
      <c r="R2043" s="55"/>
      <c r="S2043" s="40"/>
      <c r="T2043" s="40"/>
      <c r="U2043" s="40"/>
      <c r="V2043" s="40"/>
      <c r="W2043" s="40"/>
      <c r="X2043" s="40"/>
      <c r="Y2043" s="40"/>
      <c r="Z2043" s="40"/>
    </row>
    <row r="2044" spans="11:26" ht="15" customHeight="1">
      <c r="K2044" s="55"/>
      <c r="M2044" s="55"/>
      <c r="N2044" s="55"/>
      <c r="O2044" s="55"/>
      <c r="P2044" s="55"/>
      <c r="Q2044" s="55"/>
      <c r="R2044" s="55"/>
      <c r="S2044" s="40"/>
      <c r="T2044" s="40"/>
      <c r="U2044" s="40"/>
      <c r="V2044" s="40"/>
      <c r="W2044" s="40"/>
      <c r="X2044" s="40"/>
      <c r="Y2044" s="40"/>
      <c r="Z2044" s="40"/>
    </row>
    <row r="2045" spans="11:26" ht="15" customHeight="1">
      <c r="K2045" s="55"/>
      <c r="M2045" s="55"/>
      <c r="N2045" s="55"/>
      <c r="O2045" s="55"/>
      <c r="P2045" s="55"/>
      <c r="Q2045" s="55"/>
      <c r="R2045" s="55"/>
      <c r="S2045" s="40"/>
      <c r="T2045" s="40"/>
      <c r="U2045" s="40"/>
      <c r="V2045" s="40"/>
      <c r="W2045" s="40"/>
      <c r="X2045" s="40"/>
      <c r="Y2045" s="40"/>
      <c r="Z2045" s="40"/>
    </row>
    <row r="2046" spans="11:26" ht="15" customHeight="1">
      <c r="K2046" s="55"/>
      <c r="M2046" s="55"/>
      <c r="N2046" s="55"/>
      <c r="O2046" s="55"/>
      <c r="P2046" s="55"/>
      <c r="Q2046" s="55"/>
      <c r="R2046" s="55"/>
      <c r="S2046" s="40"/>
      <c r="T2046" s="40"/>
      <c r="U2046" s="40"/>
      <c r="V2046" s="40"/>
      <c r="W2046" s="40"/>
      <c r="X2046" s="40"/>
      <c r="Y2046" s="40"/>
      <c r="Z2046" s="40"/>
    </row>
    <row r="2047" spans="11:26" ht="15" customHeight="1">
      <c r="K2047" s="55"/>
      <c r="M2047" s="55"/>
      <c r="N2047" s="55"/>
      <c r="O2047" s="55"/>
      <c r="P2047" s="55"/>
      <c r="Q2047" s="55"/>
      <c r="R2047" s="55"/>
      <c r="S2047" s="40"/>
      <c r="T2047" s="40"/>
      <c r="U2047" s="40"/>
      <c r="V2047" s="40"/>
      <c r="W2047" s="40"/>
      <c r="X2047" s="40"/>
      <c r="Y2047" s="40"/>
      <c r="Z2047" s="40"/>
    </row>
    <row r="2048" spans="11:26" ht="15" customHeight="1">
      <c r="K2048" s="55"/>
      <c r="M2048" s="55"/>
      <c r="N2048" s="55"/>
      <c r="O2048" s="55"/>
      <c r="P2048" s="55"/>
      <c r="Q2048" s="55"/>
      <c r="R2048" s="55"/>
      <c r="S2048" s="40"/>
      <c r="T2048" s="40"/>
      <c r="U2048" s="40"/>
      <c r="V2048" s="40"/>
      <c r="W2048" s="40"/>
      <c r="X2048" s="40"/>
      <c r="Y2048" s="40"/>
      <c r="Z2048" s="40"/>
    </row>
    <row r="2049" spans="11:26" ht="15" customHeight="1">
      <c r="K2049" s="55"/>
      <c r="M2049" s="55"/>
      <c r="N2049" s="55"/>
      <c r="O2049" s="55"/>
      <c r="P2049" s="55"/>
      <c r="Q2049" s="55"/>
      <c r="R2049" s="55"/>
      <c r="S2049" s="40"/>
      <c r="T2049" s="40"/>
      <c r="U2049" s="40"/>
      <c r="V2049" s="40"/>
      <c r="W2049" s="40"/>
      <c r="X2049" s="40"/>
      <c r="Y2049" s="40"/>
      <c r="Z2049" s="40"/>
    </row>
    <row r="2050" spans="11:26" ht="15" customHeight="1">
      <c r="K2050" s="55"/>
      <c r="M2050" s="55"/>
      <c r="N2050" s="55"/>
      <c r="O2050" s="55"/>
      <c r="P2050" s="55"/>
      <c r="Q2050" s="55"/>
      <c r="R2050" s="55"/>
      <c r="S2050" s="40"/>
      <c r="T2050" s="40"/>
      <c r="U2050" s="40"/>
      <c r="V2050" s="40"/>
      <c r="W2050" s="40"/>
      <c r="X2050" s="40"/>
      <c r="Y2050" s="40"/>
      <c r="Z2050" s="40"/>
    </row>
    <row r="2051" spans="11:26" ht="15" customHeight="1">
      <c r="K2051" s="55"/>
      <c r="M2051" s="55"/>
      <c r="N2051" s="55"/>
      <c r="O2051" s="55"/>
      <c r="P2051" s="55"/>
      <c r="Q2051" s="55"/>
      <c r="R2051" s="55"/>
      <c r="S2051" s="40"/>
      <c r="T2051" s="40"/>
      <c r="U2051" s="40"/>
      <c r="V2051" s="40"/>
      <c r="W2051" s="40"/>
      <c r="X2051" s="40"/>
      <c r="Y2051" s="40"/>
      <c r="Z2051" s="40"/>
    </row>
    <row r="2052" spans="11:26" ht="15" customHeight="1">
      <c r="K2052" s="55"/>
      <c r="M2052" s="55"/>
      <c r="N2052" s="55"/>
      <c r="O2052" s="55"/>
      <c r="P2052" s="55"/>
      <c r="Q2052" s="55"/>
      <c r="R2052" s="55"/>
      <c r="S2052" s="40"/>
      <c r="T2052" s="40"/>
      <c r="U2052" s="40"/>
      <c r="V2052" s="40"/>
      <c r="W2052" s="40"/>
      <c r="X2052" s="40"/>
      <c r="Y2052" s="40"/>
      <c r="Z2052" s="40"/>
    </row>
    <row r="2053" spans="11:26" ht="15" customHeight="1">
      <c r="K2053" s="55"/>
      <c r="M2053" s="55"/>
      <c r="N2053" s="55"/>
      <c r="O2053" s="55"/>
      <c r="P2053" s="55"/>
      <c r="Q2053" s="55"/>
      <c r="R2053" s="55"/>
      <c r="S2053" s="40"/>
      <c r="T2053" s="40"/>
      <c r="U2053" s="40"/>
      <c r="V2053" s="40"/>
      <c r="W2053" s="40"/>
      <c r="X2053" s="40"/>
      <c r="Y2053" s="40"/>
      <c r="Z2053" s="40"/>
    </row>
    <row r="2054" spans="11:26" ht="15" customHeight="1">
      <c r="K2054" s="55"/>
      <c r="M2054" s="55"/>
      <c r="N2054" s="55"/>
      <c r="O2054" s="55"/>
      <c r="P2054" s="55"/>
      <c r="Q2054" s="55"/>
      <c r="R2054" s="55"/>
      <c r="S2054" s="40"/>
      <c r="T2054" s="40"/>
      <c r="U2054" s="40"/>
      <c r="V2054" s="40"/>
      <c r="W2054" s="40"/>
      <c r="X2054" s="40"/>
      <c r="Y2054" s="40"/>
      <c r="Z2054" s="40"/>
    </row>
    <row r="2055" spans="11:26" ht="15" customHeight="1">
      <c r="K2055" s="55"/>
      <c r="M2055" s="55"/>
      <c r="N2055" s="55"/>
      <c r="O2055" s="55"/>
      <c r="P2055" s="55"/>
      <c r="Q2055" s="55"/>
      <c r="R2055" s="55"/>
      <c r="S2055" s="40"/>
      <c r="T2055" s="40"/>
      <c r="U2055" s="40"/>
      <c r="V2055" s="40"/>
      <c r="W2055" s="40"/>
      <c r="X2055" s="40"/>
      <c r="Y2055" s="40"/>
      <c r="Z2055" s="40"/>
    </row>
    <row r="2056" spans="11:26" ht="15" customHeight="1">
      <c r="K2056" s="55"/>
      <c r="M2056" s="55"/>
      <c r="N2056" s="55"/>
      <c r="O2056" s="55"/>
      <c r="P2056" s="55"/>
      <c r="Q2056" s="55"/>
      <c r="R2056" s="55"/>
      <c r="S2056" s="40"/>
      <c r="T2056" s="40"/>
      <c r="U2056" s="40"/>
      <c r="V2056" s="40"/>
      <c r="W2056" s="40"/>
      <c r="X2056" s="40"/>
      <c r="Y2056" s="40"/>
      <c r="Z2056" s="40"/>
    </row>
    <row r="2057" spans="11:26" ht="15" customHeight="1">
      <c r="K2057" s="55"/>
      <c r="M2057" s="55"/>
      <c r="N2057" s="55"/>
      <c r="O2057" s="55"/>
      <c r="P2057" s="55"/>
      <c r="Q2057" s="55"/>
      <c r="R2057" s="55"/>
      <c r="S2057" s="40"/>
      <c r="T2057" s="40"/>
      <c r="U2057" s="40"/>
      <c r="V2057" s="40"/>
      <c r="W2057" s="40"/>
      <c r="X2057" s="40"/>
      <c r="Y2057" s="40"/>
      <c r="Z2057" s="40"/>
    </row>
    <row r="2058" spans="11:26" ht="15" customHeight="1">
      <c r="K2058" s="55"/>
      <c r="M2058" s="55"/>
      <c r="N2058" s="55"/>
      <c r="O2058" s="55"/>
      <c r="P2058" s="55"/>
      <c r="Q2058" s="55"/>
      <c r="R2058" s="55"/>
      <c r="S2058" s="40"/>
      <c r="T2058" s="40"/>
      <c r="U2058" s="40"/>
      <c r="V2058" s="40"/>
      <c r="W2058" s="40"/>
      <c r="X2058" s="40"/>
      <c r="Y2058" s="40"/>
      <c r="Z2058" s="40"/>
    </row>
    <row r="2059" spans="11:26" ht="15" customHeight="1">
      <c r="K2059" s="55"/>
      <c r="M2059" s="55"/>
      <c r="N2059" s="55"/>
      <c r="O2059" s="55"/>
      <c r="P2059" s="55"/>
      <c r="Q2059" s="55"/>
      <c r="R2059" s="55"/>
      <c r="S2059" s="40"/>
      <c r="T2059" s="40"/>
      <c r="U2059" s="40"/>
      <c r="V2059" s="40"/>
      <c r="W2059" s="40"/>
      <c r="X2059" s="40"/>
      <c r="Y2059" s="40"/>
      <c r="Z2059" s="40"/>
    </row>
    <row r="2060" spans="11:26" ht="15" customHeight="1">
      <c r="K2060" s="55"/>
      <c r="M2060" s="55"/>
      <c r="N2060" s="55"/>
      <c r="O2060" s="55"/>
      <c r="P2060" s="55"/>
      <c r="Q2060" s="55"/>
      <c r="R2060" s="55"/>
      <c r="S2060" s="40"/>
      <c r="T2060" s="40"/>
      <c r="U2060" s="40"/>
      <c r="V2060" s="40"/>
      <c r="W2060" s="40"/>
      <c r="X2060" s="40"/>
      <c r="Y2060" s="40"/>
      <c r="Z2060" s="40"/>
    </row>
    <row r="2061" spans="11:26" ht="15" customHeight="1">
      <c r="K2061" s="55"/>
      <c r="M2061" s="55"/>
      <c r="N2061" s="55"/>
      <c r="O2061" s="55"/>
      <c r="P2061" s="55"/>
      <c r="Q2061" s="55"/>
      <c r="R2061" s="55"/>
      <c r="S2061" s="40"/>
      <c r="T2061" s="40"/>
      <c r="U2061" s="40"/>
      <c r="V2061" s="40"/>
      <c r="W2061" s="40"/>
      <c r="X2061" s="40"/>
      <c r="Y2061" s="40"/>
      <c r="Z2061" s="40"/>
    </row>
    <row r="2062" spans="11:26" ht="15" customHeight="1">
      <c r="K2062" s="55"/>
      <c r="M2062" s="55"/>
      <c r="N2062" s="55"/>
      <c r="O2062" s="55"/>
      <c r="P2062" s="55"/>
      <c r="Q2062" s="55"/>
      <c r="R2062" s="55"/>
      <c r="S2062" s="40"/>
      <c r="T2062" s="40"/>
      <c r="U2062" s="40"/>
      <c r="V2062" s="40"/>
      <c r="W2062" s="40"/>
      <c r="X2062" s="40"/>
      <c r="Y2062" s="40"/>
      <c r="Z2062" s="40"/>
    </row>
    <row r="2063" spans="11:26" ht="15" customHeight="1">
      <c r="K2063" s="55"/>
      <c r="M2063" s="55"/>
      <c r="N2063" s="55"/>
      <c r="O2063" s="55"/>
      <c r="P2063" s="55"/>
      <c r="Q2063" s="55"/>
      <c r="R2063" s="55"/>
      <c r="S2063" s="40"/>
      <c r="T2063" s="40"/>
      <c r="U2063" s="40"/>
      <c r="V2063" s="40"/>
      <c r="W2063" s="40"/>
      <c r="X2063" s="40"/>
      <c r="Y2063" s="40"/>
      <c r="Z2063" s="40"/>
    </row>
    <row r="2064" spans="11:26" ht="15" customHeight="1">
      <c r="K2064" s="55"/>
      <c r="M2064" s="55"/>
      <c r="N2064" s="55"/>
      <c r="O2064" s="55"/>
      <c r="P2064" s="55"/>
      <c r="Q2064" s="55"/>
      <c r="R2064" s="55"/>
      <c r="S2064" s="40"/>
      <c r="T2064" s="40"/>
      <c r="U2064" s="40"/>
      <c r="V2064" s="40"/>
      <c r="W2064" s="40"/>
      <c r="X2064" s="40"/>
      <c r="Y2064" s="40"/>
      <c r="Z2064" s="40"/>
    </row>
    <row r="2065" spans="11:26" ht="15" customHeight="1">
      <c r="K2065" s="55"/>
      <c r="M2065" s="55"/>
      <c r="N2065" s="55"/>
      <c r="O2065" s="55"/>
      <c r="P2065" s="55"/>
      <c r="Q2065" s="55"/>
      <c r="R2065" s="55"/>
      <c r="S2065" s="40"/>
      <c r="T2065" s="40"/>
      <c r="U2065" s="40"/>
      <c r="V2065" s="40"/>
      <c r="W2065" s="40"/>
      <c r="X2065" s="40"/>
      <c r="Y2065" s="40"/>
      <c r="Z2065" s="40"/>
    </row>
    <row r="2066" spans="11:26" ht="15" customHeight="1">
      <c r="K2066" s="55"/>
      <c r="M2066" s="55"/>
      <c r="N2066" s="55"/>
      <c r="O2066" s="55"/>
      <c r="P2066" s="55"/>
      <c r="Q2066" s="55"/>
      <c r="R2066" s="55"/>
      <c r="S2066" s="40"/>
      <c r="T2066" s="40"/>
      <c r="U2066" s="40"/>
      <c r="V2066" s="40"/>
      <c r="W2066" s="40"/>
      <c r="X2066" s="40"/>
      <c r="Y2066" s="40"/>
      <c r="Z2066" s="40"/>
    </row>
    <row r="2067" spans="11:26" ht="15" customHeight="1">
      <c r="K2067" s="55"/>
      <c r="M2067" s="55"/>
      <c r="N2067" s="55"/>
      <c r="O2067" s="55"/>
      <c r="P2067" s="55"/>
      <c r="Q2067" s="55"/>
      <c r="R2067" s="55"/>
      <c r="S2067" s="40"/>
      <c r="T2067" s="40"/>
      <c r="U2067" s="40"/>
      <c r="V2067" s="40"/>
      <c r="W2067" s="40"/>
      <c r="X2067" s="40"/>
      <c r="Y2067" s="40"/>
      <c r="Z2067" s="40"/>
    </row>
    <row r="2068" spans="11:26" ht="15" customHeight="1">
      <c r="K2068" s="55"/>
      <c r="M2068" s="55"/>
      <c r="N2068" s="55"/>
      <c r="O2068" s="55"/>
      <c r="P2068" s="55"/>
      <c r="Q2068" s="55"/>
      <c r="R2068" s="55"/>
      <c r="S2068" s="40"/>
      <c r="T2068" s="40"/>
      <c r="U2068" s="40"/>
      <c r="V2068" s="40"/>
      <c r="W2068" s="40"/>
      <c r="X2068" s="40"/>
      <c r="Y2068" s="40"/>
      <c r="Z2068" s="40"/>
    </row>
    <row r="2069" spans="11:26" ht="15" customHeight="1">
      <c r="K2069" s="55"/>
      <c r="M2069" s="55"/>
      <c r="N2069" s="55"/>
      <c r="O2069" s="55"/>
      <c r="P2069" s="55"/>
      <c r="Q2069" s="55"/>
      <c r="R2069" s="55"/>
      <c r="S2069" s="40"/>
      <c r="T2069" s="40"/>
      <c r="U2069" s="40"/>
      <c r="V2069" s="40"/>
      <c r="W2069" s="40"/>
      <c r="X2069" s="40"/>
      <c r="Y2069" s="40"/>
      <c r="Z2069" s="40"/>
    </row>
    <row r="2070" spans="11:26" ht="15" customHeight="1">
      <c r="K2070" s="55"/>
      <c r="M2070" s="55"/>
      <c r="N2070" s="55"/>
      <c r="O2070" s="55"/>
      <c r="P2070" s="55"/>
      <c r="Q2070" s="55"/>
      <c r="R2070" s="55"/>
      <c r="S2070" s="40"/>
      <c r="T2070" s="40"/>
      <c r="U2070" s="40"/>
      <c r="V2070" s="40"/>
      <c r="W2070" s="40"/>
      <c r="X2070" s="40"/>
      <c r="Y2070" s="40"/>
      <c r="Z2070" s="40"/>
    </row>
    <row r="2071" spans="11:26" ht="15" customHeight="1">
      <c r="K2071" s="55"/>
      <c r="M2071" s="55"/>
      <c r="N2071" s="55"/>
      <c r="O2071" s="55"/>
      <c r="P2071" s="55"/>
      <c r="Q2071" s="55"/>
      <c r="R2071" s="55"/>
      <c r="S2071" s="40"/>
      <c r="T2071" s="40"/>
      <c r="U2071" s="40"/>
      <c r="V2071" s="40"/>
      <c r="W2071" s="40"/>
      <c r="X2071" s="40"/>
      <c r="Y2071" s="40"/>
      <c r="Z2071" s="40"/>
    </row>
    <row r="2072" spans="11:26" ht="15" customHeight="1">
      <c r="K2072" s="55"/>
      <c r="M2072" s="55"/>
      <c r="N2072" s="55"/>
      <c r="O2072" s="55"/>
      <c r="P2072" s="55"/>
      <c r="Q2072" s="55"/>
      <c r="R2072" s="55"/>
      <c r="S2072" s="40"/>
      <c r="T2072" s="40"/>
      <c r="U2072" s="40"/>
      <c r="V2072" s="40"/>
      <c r="W2072" s="40"/>
      <c r="X2072" s="40"/>
      <c r="Y2072" s="40"/>
      <c r="Z2072" s="40"/>
    </row>
    <row r="2073" spans="11:26" ht="15" customHeight="1">
      <c r="K2073" s="55"/>
      <c r="M2073" s="55"/>
      <c r="N2073" s="55"/>
      <c r="O2073" s="55"/>
      <c r="P2073" s="55"/>
      <c r="Q2073" s="55"/>
      <c r="R2073" s="55"/>
      <c r="S2073" s="40"/>
      <c r="T2073" s="40"/>
      <c r="U2073" s="40"/>
      <c r="V2073" s="40"/>
      <c r="W2073" s="40"/>
      <c r="X2073" s="40"/>
      <c r="Y2073" s="40"/>
      <c r="Z2073" s="40"/>
    </row>
    <row r="2074" spans="11:26" ht="15" customHeight="1">
      <c r="K2074" s="55"/>
      <c r="M2074" s="55"/>
      <c r="N2074" s="55"/>
      <c r="O2074" s="55"/>
      <c r="P2074" s="55"/>
      <c r="Q2074" s="55"/>
      <c r="R2074" s="55"/>
      <c r="S2074" s="40"/>
      <c r="T2074" s="40"/>
      <c r="U2074" s="40"/>
      <c r="V2074" s="40"/>
      <c r="W2074" s="40"/>
      <c r="X2074" s="40"/>
      <c r="Y2074" s="40"/>
      <c r="Z2074" s="40"/>
    </row>
    <row r="2075" spans="11:26" ht="15" customHeight="1">
      <c r="K2075" s="55"/>
      <c r="M2075" s="55"/>
      <c r="N2075" s="55"/>
      <c r="O2075" s="55"/>
      <c r="P2075" s="55"/>
      <c r="Q2075" s="55"/>
      <c r="R2075" s="55"/>
      <c r="S2075" s="40"/>
      <c r="T2075" s="40"/>
      <c r="U2075" s="40"/>
      <c r="V2075" s="40"/>
      <c r="W2075" s="40"/>
      <c r="X2075" s="40"/>
      <c r="Y2075" s="40"/>
      <c r="Z2075" s="40"/>
    </row>
    <row r="2076" spans="11:26" ht="15" customHeight="1">
      <c r="K2076" s="55"/>
      <c r="M2076" s="55"/>
      <c r="N2076" s="55"/>
      <c r="O2076" s="55"/>
      <c r="P2076" s="55"/>
      <c r="Q2076" s="55"/>
      <c r="R2076" s="55"/>
      <c r="S2076" s="40"/>
      <c r="T2076" s="40"/>
      <c r="U2076" s="40"/>
      <c r="V2076" s="40"/>
      <c r="W2076" s="40"/>
      <c r="X2076" s="40"/>
      <c r="Y2076" s="40"/>
      <c r="Z2076" s="40"/>
    </row>
    <row r="2077" spans="11:26" ht="15" customHeight="1">
      <c r="K2077" s="55"/>
      <c r="M2077" s="55"/>
      <c r="N2077" s="55"/>
      <c r="O2077" s="55"/>
      <c r="P2077" s="55"/>
      <c r="Q2077" s="55"/>
      <c r="R2077" s="55"/>
      <c r="S2077" s="40"/>
      <c r="T2077" s="40"/>
      <c r="U2077" s="40"/>
      <c r="V2077" s="40"/>
      <c r="W2077" s="40"/>
      <c r="X2077" s="40"/>
      <c r="Y2077" s="40"/>
      <c r="Z2077" s="40"/>
    </row>
    <row r="2078" spans="11:26" ht="15" customHeight="1">
      <c r="K2078" s="55"/>
      <c r="M2078" s="55"/>
      <c r="N2078" s="55"/>
      <c r="O2078" s="55"/>
      <c r="P2078" s="55"/>
      <c r="Q2078" s="55"/>
      <c r="R2078" s="55"/>
      <c r="S2078" s="40"/>
      <c r="T2078" s="40"/>
      <c r="U2078" s="40"/>
      <c r="V2078" s="40"/>
      <c r="W2078" s="40"/>
      <c r="X2078" s="40"/>
      <c r="Y2078" s="40"/>
      <c r="Z2078" s="40"/>
    </row>
    <row r="2079" spans="11:26" ht="15" customHeight="1">
      <c r="K2079" s="55"/>
      <c r="M2079" s="55"/>
      <c r="N2079" s="55"/>
      <c r="O2079" s="55"/>
      <c r="P2079" s="55"/>
      <c r="Q2079" s="55"/>
      <c r="R2079" s="55"/>
      <c r="S2079" s="40"/>
      <c r="T2079" s="40"/>
      <c r="U2079" s="40"/>
      <c r="V2079" s="40"/>
      <c r="W2079" s="40"/>
      <c r="X2079" s="40"/>
      <c r="Y2079" s="40"/>
      <c r="Z2079" s="40"/>
    </row>
    <row r="2080" spans="11:26" ht="15" customHeight="1">
      <c r="K2080" s="55"/>
      <c r="M2080" s="55"/>
      <c r="N2080" s="55"/>
      <c r="O2080" s="55"/>
      <c r="P2080" s="55"/>
      <c r="Q2080" s="55"/>
      <c r="R2080" s="55"/>
      <c r="S2080" s="40"/>
      <c r="T2080" s="40"/>
      <c r="U2080" s="40"/>
      <c r="V2080" s="40"/>
      <c r="W2080" s="40"/>
      <c r="X2080" s="40"/>
      <c r="Y2080" s="40"/>
      <c r="Z2080" s="40"/>
    </row>
    <row r="2081" spans="11:26" ht="15" customHeight="1">
      <c r="K2081" s="55"/>
      <c r="M2081" s="55"/>
      <c r="N2081" s="55"/>
      <c r="O2081" s="55"/>
      <c r="P2081" s="55"/>
      <c r="Q2081" s="55"/>
      <c r="R2081" s="55"/>
      <c r="S2081" s="40"/>
      <c r="T2081" s="40"/>
      <c r="U2081" s="40"/>
      <c r="V2081" s="40"/>
      <c r="W2081" s="40"/>
      <c r="X2081" s="40"/>
      <c r="Y2081" s="40"/>
      <c r="Z2081" s="40"/>
    </row>
    <row r="2082" spans="11:26" ht="15" customHeight="1">
      <c r="K2082" s="55"/>
      <c r="M2082" s="55"/>
      <c r="N2082" s="55"/>
      <c r="O2082" s="55"/>
      <c r="P2082" s="55"/>
      <c r="Q2082" s="55"/>
      <c r="R2082" s="55"/>
      <c r="S2082" s="40"/>
      <c r="T2082" s="40"/>
      <c r="U2082" s="40"/>
      <c r="V2082" s="40"/>
      <c r="W2082" s="40"/>
      <c r="X2082" s="40"/>
      <c r="Y2082" s="40"/>
      <c r="Z2082" s="40"/>
    </row>
    <row r="2083" spans="11:26" ht="15" customHeight="1">
      <c r="K2083" s="55"/>
      <c r="M2083" s="55"/>
      <c r="N2083" s="55"/>
      <c r="O2083" s="55"/>
      <c r="P2083" s="55"/>
      <c r="Q2083" s="55"/>
      <c r="R2083" s="55"/>
      <c r="S2083" s="40"/>
      <c r="T2083" s="40"/>
      <c r="U2083" s="40"/>
      <c r="V2083" s="40"/>
      <c r="W2083" s="40"/>
      <c r="X2083" s="40"/>
      <c r="Y2083" s="40"/>
      <c r="Z2083" s="40"/>
    </row>
    <row r="2084" spans="11:26" ht="15" customHeight="1">
      <c r="K2084" s="55"/>
      <c r="M2084" s="55"/>
      <c r="N2084" s="55"/>
      <c r="O2084" s="55"/>
      <c r="P2084" s="55"/>
      <c r="Q2084" s="55"/>
      <c r="R2084" s="55"/>
      <c r="S2084" s="40"/>
      <c r="T2084" s="40"/>
      <c r="U2084" s="40"/>
      <c r="V2084" s="40"/>
      <c r="W2084" s="40"/>
      <c r="X2084" s="40"/>
      <c r="Y2084" s="40"/>
      <c r="Z2084" s="40"/>
    </row>
    <row r="2085" spans="11:26" ht="15" customHeight="1">
      <c r="K2085" s="55"/>
      <c r="M2085" s="55"/>
      <c r="N2085" s="55"/>
      <c r="O2085" s="55"/>
      <c r="P2085" s="55"/>
      <c r="Q2085" s="55"/>
      <c r="R2085" s="55"/>
      <c r="S2085" s="40"/>
      <c r="T2085" s="40"/>
      <c r="U2085" s="40"/>
      <c r="V2085" s="40"/>
      <c r="W2085" s="40"/>
      <c r="X2085" s="40"/>
      <c r="Y2085" s="40"/>
      <c r="Z2085" s="40"/>
    </row>
    <row r="2086" spans="11:26" ht="15" customHeight="1">
      <c r="K2086" s="55"/>
      <c r="M2086" s="55"/>
      <c r="N2086" s="55"/>
      <c r="O2086" s="55"/>
      <c r="P2086" s="55"/>
      <c r="Q2086" s="55"/>
      <c r="R2086" s="55"/>
      <c r="S2086" s="40"/>
      <c r="T2086" s="40"/>
      <c r="U2086" s="40"/>
      <c r="V2086" s="40"/>
      <c r="W2086" s="40"/>
      <c r="X2086" s="40"/>
      <c r="Y2086" s="40"/>
      <c r="Z2086" s="40"/>
    </row>
    <row r="2087" spans="11:26" ht="15" customHeight="1">
      <c r="K2087" s="55"/>
      <c r="M2087" s="55"/>
      <c r="N2087" s="55"/>
      <c r="O2087" s="55"/>
      <c r="P2087" s="55"/>
      <c r="Q2087" s="55"/>
      <c r="R2087" s="55"/>
      <c r="S2087" s="40"/>
      <c r="T2087" s="40"/>
      <c r="U2087" s="40"/>
      <c r="V2087" s="40"/>
      <c r="W2087" s="40"/>
      <c r="X2087" s="40"/>
      <c r="Y2087" s="40"/>
      <c r="Z2087" s="40"/>
    </row>
    <row r="2088" spans="11:26" ht="15" customHeight="1">
      <c r="K2088" s="55"/>
      <c r="M2088" s="55"/>
      <c r="N2088" s="55"/>
      <c r="O2088" s="55"/>
      <c r="P2088" s="55"/>
      <c r="Q2088" s="55"/>
      <c r="R2088" s="55"/>
      <c r="S2088" s="40"/>
      <c r="T2088" s="40"/>
      <c r="U2088" s="40"/>
      <c r="V2088" s="40"/>
      <c r="W2088" s="40"/>
      <c r="X2088" s="40"/>
      <c r="Y2088" s="40"/>
      <c r="Z2088" s="40"/>
    </row>
    <row r="2089" spans="11:26" ht="15" customHeight="1">
      <c r="K2089" s="55"/>
      <c r="M2089" s="55"/>
      <c r="N2089" s="55"/>
      <c r="O2089" s="55"/>
      <c r="P2089" s="55"/>
      <c r="Q2089" s="55"/>
      <c r="R2089" s="55"/>
      <c r="S2089" s="40"/>
      <c r="T2089" s="40"/>
      <c r="U2089" s="40"/>
      <c r="V2089" s="40"/>
      <c r="W2089" s="40"/>
      <c r="X2089" s="40"/>
      <c r="Y2089" s="40"/>
      <c r="Z2089" s="40"/>
    </row>
    <row r="2090" spans="11:26" ht="15" customHeight="1">
      <c r="K2090" s="55"/>
      <c r="M2090" s="55"/>
      <c r="N2090" s="55"/>
      <c r="O2090" s="55"/>
      <c r="P2090" s="55"/>
      <c r="Q2090" s="55"/>
      <c r="R2090" s="55"/>
      <c r="S2090" s="40"/>
      <c r="T2090" s="40"/>
      <c r="U2090" s="40"/>
      <c r="V2090" s="40"/>
      <c r="W2090" s="40"/>
      <c r="X2090" s="40"/>
      <c r="Y2090" s="40"/>
      <c r="Z2090" s="40"/>
    </row>
    <row r="2091" spans="11:26" ht="15" customHeight="1">
      <c r="K2091" s="55"/>
      <c r="M2091" s="55"/>
      <c r="N2091" s="55"/>
      <c r="O2091" s="55"/>
      <c r="P2091" s="55"/>
      <c r="Q2091" s="55"/>
      <c r="R2091" s="55"/>
      <c r="S2091" s="40"/>
      <c r="T2091" s="40"/>
      <c r="U2091" s="40"/>
      <c r="V2091" s="40"/>
      <c r="W2091" s="40"/>
      <c r="X2091" s="40"/>
      <c r="Y2091" s="40"/>
      <c r="Z2091" s="40"/>
    </row>
    <row r="2092" spans="11:26" ht="15" customHeight="1">
      <c r="K2092" s="55"/>
      <c r="M2092" s="55"/>
      <c r="N2092" s="55"/>
      <c r="O2092" s="55"/>
      <c r="P2092" s="55"/>
      <c r="Q2092" s="55"/>
      <c r="R2092" s="55"/>
      <c r="S2092" s="40"/>
      <c r="T2092" s="40"/>
      <c r="U2092" s="40"/>
      <c r="V2092" s="40"/>
      <c r="W2092" s="40"/>
      <c r="X2092" s="40"/>
      <c r="Y2092" s="40"/>
      <c r="Z2092" s="40"/>
    </row>
    <row r="2093" spans="11:26" ht="15" customHeight="1">
      <c r="K2093" s="55"/>
      <c r="M2093" s="55"/>
      <c r="N2093" s="55"/>
      <c r="O2093" s="55"/>
      <c r="P2093" s="55"/>
      <c r="Q2093" s="55"/>
      <c r="R2093" s="55"/>
      <c r="S2093" s="40"/>
      <c r="T2093" s="40"/>
      <c r="U2093" s="40"/>
      <c r="V2093" s="40"/>
      <c r="W2093" s="40"/>
      <c r="X2093" s="40"/>
      <c r="Y2093" s="40"/>
      <c r="Z2093" s="40"/>
    </row>
    <row r="2094" spans="11:26" ht="15" customHeight="1">
      <c r="K2094" s="55"/>
      <c r="M2094" s="55"/>
      <c r="N2094" s="55"/>
      <c r="O2094" s="55"/>
      <c r="P2094" s="55"/>
      <c r="Q2094" s="55"/>
      <c r="R2094" s="55"/>
      <c r="S2094" s="40"/>
      <c r="T2094" s="40"/>
      <c r="U2094" s="40"/>
      <c r="V2094" s="40"/>
      <c r="W2094" s="40"/>
      <c r="X2094" s="40"/>
      <c r="Y2094" s="40"/>
      <c r="Z2094" s="40"/>
    </row>
    <row r="2095" spans="11:26" ht="15" customHeight="1">
      <c r="K2095" s="55"/>
      <c r="M2095" s="55"/>
      <c r="N2095" s="55"/>
      <c r="O2095" s="55"/>
      <c r="P2095" s="55"/>
      <c r="Q2095" s="55"/>
      <c r="R2095" s="55"/>
      <c r="S2095" s="40"/>
      <c r="T2095" s="40"/>
      <c r="U2095" s="40"/>
      <c r="V2095" s="40"/>
      <c r="W2095" s="40"/>
      <c r="X2095" s="40"/>
      <c r="Y2095" s="40"/>
      <c r="Z2095" s="40"/>
    </row>
    <row r="2096" spans="11:26" ht="15" customHeight="1">
      <c r="K2096" s="55"/>
      <c r="M2096" s="55"/>
      <c r="N2096" s="55"/>
      <c r="O2096" s="55"/>
      <c r="P2096" s="55"/>
      <c r="Q2096" s="55"/>
      <c r="R2096" s="55"/>
      <c r="S2096" s="40"/>
      <c r="T2096" s="40"/>
      <c r="U2096" s="40"/>
      <c r="V2096" s="40"/>
      <c r="W2096" s="40"/>
      <c r="X2096" s="40"/>
      <c r="Y2096" s="40"/>
      <c r="Z2096" s="40"/>
    </row>
    <row r="2097" spans="11:26" ht="15" customHeight="1">
      <c r="K2097" s="55"/>
      <c r="M2097" s="55"/>
      <c r="N2097" s="55"/>
      <c r="O2097" s="55"/>
      <c r="P2097" s="55"/>
      <c r="Q2097" s="55"/>
      <c r="R2097" s="55"/>
      <c r="S2097" s="40"/>
      <c r="T2097" s="40"/>
      <c r="U2097" s="40"/>
      <c r="V2097" s="40"/>
      <c r="W2097" s="40"/>
      <c r="X2097" s="40"/>
      <c r="Y2097" s="40"/>
      <c r="Z2097" s="40"/>
    </row>
    <row r="2098" spans="11:26" ht="15" customHeight="1">
      <c r="K2098" s="55"/>
      <c r="M2098" s="55"/>
      <c r="N2098" s="55"/>
      <c r="O2098" s="55"/>
      <c r="P2098" s="55"/>
      <c r="Q2098" s="55"/>
      <c r="R2098" s="55"/>
      <c r="S2098" s="40"/>
      <c r="T2098" s="40"/>
      <c r="U2098" s="40"/>
      <c r="V2098" s="40"/>
      <c r="W2098" s="40"/>
      <c r="X2098" s="40"/>
      <c r="Y2098" s="40"/>
      <c r="Z2098" s="40"/>
    </row>
    <row r="2099" spans="11:26" ht="15" customHeight="1">
      <c r="K2099" s="55"/>
      <c r="M2099" s="55"/>
      <c r="N2099" s="55"/>
      <c r="O2099" s="55"/>
      <c r="P2099" s="55"/>
      <c r="Q2099" s="55"/>
      <c r="R2099" s="55"/>
      <c r="S2099" s="40"/>
      <c r="T2099" s="40"/>
      <c r="U2099" s="40"/>
      <c r="V2099" s="40"/>
      <c r="W2099" s="40"/>
      <c r="X2099" s="40"/>
      <c r="Y2099" s="40"/>
      <c r="Z2099" s="40"/>
    </row>
    <row r="2100" spans="11:26" ht="15" customHeight="1">
      <c r="K2100" s="55"/>
      <c r="M2100" s="55"/>
      <c r="N2100" s="55"/>
      <c r="O2100" s="55"/>
      <c r="P2100" s="55"/>
      <c r="Q2100" s="55"/>
      <c r="R2100" s="55"/>
      <c r="S2100" s="40"/>
      <c r="T2100" s="40"/>
      <c r="U2100" s="40"/>
      <c r="V2100" s="40"/>
      <c r="W2100" s="40"/>
      <c r="X2100" s="40"/>
      <c r="Y2100" s="40"/>
      <c r="Z2100" s="40"/>
    </row>
    <row r="2101" spans="11:26" ht="15" customHeight="1">
      <c r="K2101" s="55"/>
      <c r="M2101" s="55"/>
      <c r="N2101" s="55"/>
      <c r="O2101" s="55"/>
      <c r="P2101" s="55"/>
      <c r="Q2101" s="55"/>
      <c r="R2101" s="55"/>
      <c r="S2101" s="40"/>
      <c r="T2101" s="40"/>
      <c r="U2101" s="40"/>
      <c r="V2101" s="40"/>
      <c r="W2101" s="40"/>
      <c r="X2101" s="40"/>
      <c r="Y2101" s="40"/>
      <c r="Z2101" s="40"/>
    </row>
    <row r="2102" spans="11:26" ht="15" customHeight="1">
      <c r="K2102" s="55"/>
      <c r="M2102" s="55"/>
      <c r="N2102" s="55"/>
      <c r="O2102" s="55"/>
      <c r="P2102" s="55"/>
      <c r="Q2102" s="55"/>
      <c r="R2102" s="55"/>
      <c r="S2102" s="40"/>
      <c r="T2102" s="40"/>
      <c r="U2102" s="40"/>
      <c r="V2102" s="40"/>
      <c r="W2102" s="40"/>
      <c r="X2102" s="40"/>
      <c r="Y2102" s="40"/>
      <c r="Z2102" s="40"/>
    </row>
    <row r="2103" spans="11:26" ht="15" customHeight="1">
      <c r="K2103" s="55"/>
      <c r="M2103" s="55"/>
      <c r="N2103" s="55"/>
      <c r="O2103" s="55"/>
      <c r="P2103" s="55"/>
      <c r="Q2103" s="55"/>
      <c r="R2103" s="55"/>
      <c r="S2103" s="40"/>
      <c r="T2103" s="40"/>
      <c r="U2103" s="40"/>
      <c r="V2103" s="40"/>
      <c r="W2103" s="40"/>
      <c r="X2103" s="40"/>
      <c r="Y2103" s="40"/>
      <c r="Z2103" s="40"/>
    </row>
    <row r="2104" spans="11:26" ht="15" customHeight="1">
      <c r="K2104" s="55"/>
      <c r="M2104" s="55"/>
      <c r="N2104" s="55"/>
      <c r="O2104" s="55"/>
      <c r="P2104" s="55"/>
      <c r="Q2104" s="55"/>
      <c r="R2104" s="55"/>
      <c r="S2104" s="40"/>
      <c r="T2104" s="40"/>
      <c r="U2104" s="40"/>
      <c r="V2104" s="40"/>
      <c r="W2104" s="40"/>
      <c r="X2104" s="40"/>
      <c r="Y2104" s="40"/>
      <c r="Z2104" s="40"/>
    </row>
    <row r="2105" spans="11:26" ht="15" customHeight="1">
      <c r="K2105" s="55"/>
      <c r="M2105" s="55"/>
      <c r="N2105" s="55"/>
      <c r="O2105" s="55"/>
      <c r="P2105" s="55"/>
      <c r="Q2105" s="55"/>
      <c r="R2105" s="55"/>
      <c r="S2105" s="40"/>
      <c r="T2105" s="40"/>
      <c r="U2105" s="40"/>
      <c r="V2105" s="40"/>
      <c r="W2105" s="40"/>
      <c r="X2105" s="40"/>
      <c r="Y2105" s="40"/>
      <c r="Z2105" s="40"/>
    </row>
    <row r="2106" spans="11:26" ht="15" customHeight="1">
      <c r="K2106" s="55"/>
      <c r="M2106" s="55"/>
      <c r="N2106" s="55"/>
      <c r="O2106" s="55"/>
      <c r="P2106" s="55"/>
      <c r="Q2106" s="55"/>
      <c r="R2106" s="55"/>
      <c r="S2106" s="40"/>
      <c r="T2106" s="40"/>
      <c r="U2106" s="40"/>
      <c r="V2106" s="40"/>
      <c r="W2106" s="40"/>
      <c r="X2106" s="40"/>
      <c r="Y2106" s="40"/>
      <c r="Z2106" s="40"/>
    </row>
    <row r="2107" spans="11:26" ht="15" customHeight="1">
      <c r="K2107" s="55"/>
      <c r="M2107" s="55"/>
      <c r="N2107" s="55"/>
      <c r="O2107" s="55"/>
      <c r="P2107" s="55"/>
      <c r="Q2107" s="55"/>
      <c r="R2107" s="55"/>
      <c r="S2107" s="40"/>
      <c r="T2107" s="40"/>
      <c r="U2107" s="40"/>
      <c r="V2107" s="40"/>
      <c r="W2107" s="40"/>
      <c r="X2107" s="40"/>
      <c r="Y2107" s="40"/>
      <c r="Z2107" s="40"/>
    </row>
    <row r="2108" spans="11:26" ht="15" customHeight="1">
      <c r="K2108" s="55"/>
      <c r="M2108" s="55"/>
      <c r="N2108" s="55"/>
      <c r="O2108" s="55"/>
      <c r="P2108" s="55"/>
      <c r="Q2108" s="55"/>
      <c r="R2108" s="55"/>
      <c r="S2108" s="40"/>
      <c r="T2108" s="40"/>
      <c r="U2108" s="40"/>
      <c r="V2108" s="40"/>
      <c r="W2108" s="40"/>
      <c r="X2108" s="40"/>
      <c r="Y2108" s="40"/>
      <c r="Z2108" s="40"/>
    </row>
    <row r="2109" spans="11:26" ht="15" customHeight="1">
      <c r="K2109" s="55"/>
      <c r="M2109" s="55"/>
      <c r="N2109" s="55"/>
      <c r="O2109" s="55"/>
      <c r="P2109" s="55"/>
      <c r="Q2109" s="55"/>
      <c r="R2109" s="55"/>
      <c r="S2109" s="40"/>
      <c r="T2109" s="40"/>
      <c r="U2109" s="40"/>
      <c r="V2109" s="40"/>
      <c r="W2109" s="40"/>
      <c r="X2109" s="40"/>
      <c r="Y2109" s="40"/>
      <c r="Z2109" s="40"/>
    </row>
    <row r="2110" spans="11:26" ht="15" customHeight="1">
      <c r="K2110" s="55"/>
      <c r="M2110" s="55"/>
      <c r="N2110" s="55"/>
      <c r="O2110" s="55"/>
      <c r="P2110" s="55"/>
      <c r="Q2110" s="55"/>
      <c r="R2110" s="55"/>
      <c r="S2110" s="40"/>
      <c r="T2110" s="40"/>
      <c r="U2110" s="40"/>
      <c r="V2110" s="40"/>
      <c r="W2110" s="40"/>
      <c r="X2110" s="40"/>
      <c r="Y2110" s="40"/>
      <c r="Z2110" s="40"/>
    </row>
    <row r="2111" spans="11:26" ht="15" customHeight="1">
      <c r="K2111" s="55"/>
      <c r="M2111" s="55"/>
      <c r="N2111" s="55"/>
      <c r="O2111" s="55"/>
      <c r="P2111" s="55"/>
      <c r="Q2111" s="55"/>
      <c r="R2111" s="55"/>
      <c r="S2111" s="40"/>
      <c r="T2111" s="40"/>
      <c r="U2111" s="40"/>
      <c r="V2111" s="40"/>
      <c r="W2111" s="40"/>
      <c r="X2111" s="40"/>
      <c r="Y2111" s="40"/>
      <c r="Z2111" s="40"/>
    </row>
    <row r="2112" spans="11:26" ht="15" customHeight="1">
      <c r="K2112" s="55"/>
      <c r="M2112" s="55"/>
      <c r="N2112" s="55"/>
      <c r="O2112" s="55"/>
      <c r="P2112" s="55"/>
      <c r="Q2112" s="55"/>
      <c r="R2112" s="55"/>
      <c r="S2112" s="40"/>
      <c r="T2112" s="40"/>
      <c r="U2112" s="40"/>
      <c r="V2112" s="40"/>
      <c r="W2112" s="40"/>
      <c r="X2112" s="40"/>
      <c r="Y2112" s="40"/>
      <c r="Z2112" s="40"/>
    </row>
    <row r="2113" spans="11:26" ht="15" customHeight="1">
      <c r="K2113" s="55"/>
      <c r="M2113" s="55"/>
      <c r="N2113" s="55"/>
      <c r="O2113" s="55"/>
      <c r="P2113" s="55"/>
      <c r="Q2113" s="55"/>
      <c r="R2113" s="55"/>
      <c r="S2113" s="40"/>
      <c r="T2113" s="40"/>
      <c r="U2113" s="40"/>
      <c r="V2113" s="40"/>
      <c r="W2113" s="40"/>
      <c r="X2113" s="40"/>
      <c r="Y2113" s="40"/>
      <c r="Z2113" s="40"/>
    </row>
    <row r="2114" spans="11:26" ht="15" customHeight="1">
      <c r="K2114" s="55"/>
      <c r="M2114" s="55"/>
      <c r="N2114" s="55"/>
      <c r="O2114" s="55"/>
      <c r="P2114" s="55"/>
      <c r="Q2114" s="55"/>
      <c r="R2114" s="55"/>
      <c r="S2114" s="40"/>
      <c r="T2114" s="40"/>
      <c r="U2114" s="40"/>
      <c r="V2114" s="40"/>
      <c r="W2114" s="40"/>
      <c r="X2114" s="40"/>
      <c r="Y2114" s="40"/>
      <c r="Z2114" s="40"/>
    </row>
    <row r="2115" spans="11:26" ht="15" customHeight="1">
      <c r="K2115" s="55"/>
      <c r="M2115" s="55"/>
      <c r="N2115" s="55"/>
      <c r="O2115" s="55"/>
      <c r="P2115" s="55"/>
      <c r="Q2115" s="55"/>
      <c r="R2115" s="55"/>
      <c r="S2115" s="40"/>
      <c r="T2115" s="40"/>
      <c r="U2115" s="40"/>
      <c r="V2115" s="40"/>
      <c r="W2115" s="40"/>
      <c r="X2115" s="40"/>
      <c r="Y2115" s="40"/>
      <c r="Z2115" s="40"/>
    </row>
    <row r="2116" spans="11:26" ht="15" customHeight="1">
      <c r="K2116" s="55"/>
      <c r="M2116" s="55"/>
      <c r="N2116" s="55"/>
      <c r="O2116" s="55"/>
      <c r="P2116" s="55"/>
      <c r="Q2116" s="55"/>
      <c r="R2116" s="55"/>
      <c r="S2116" s="40"/>
      <c r="T2116" s="40"/>
      <c r="U2116" s="40"/>
      <c r="V2116" s="40"/>
      <c r="W2116" s="40"/>
      <c r="X2116" s="40"/>
      <c r="Y2116" s="40"/>
      <c r="Z2116" s="40"/>
    </row>
    <row r="2117" spans="11:26" ht="15" customHeight="1">
      <c r="K2117" s="55"/>
      <c r="M2117" s="55"/>
      <c r="N2117" s="55"/>
      <c r="O2117" s="55"/>
      <c r="P2117" s="55"/>
      <c r="Q2117" s="55"/>
      <c r="R2117" s="55"/>
      <c r="S2117" s="40"/>
      <c r="T2117" s="40"/>
      <c r="U2117" s="40"/>
      <c r="V2117" s="40"/>
      <c r="W2117" s="40"/>
      <c r="X2117" s="40"/>
      <c r="Y2117" s="40"/>
      <c r="Z2117" s="40"/>
    </row>
    <row r="2118" spans="11:26" ht="15" customHeight="1">
      <c r="K2118" s="55"/>
      <c r="M2118" s="55"/>
      <c r="N2118" s="55"/>
      <c r="O2118" s="55"/>
      <c r="P2118" s="55"/>
      <c r="Q2118" s="55"/>
      <c r="R2118" s="55"/>
      <c r="S2118" s="40"/>
      <c r="T2118" s="40"/>
      <c r="U2118" s="40"/>
      <c r="V2118" s="40"/>
      <c r="W2118" s="40"/>
      <c r="X2118" s="40"/>
      <c r="Y2118" s="40"/>
      <c r="Z2118" s="40"/>
    </row>
    <row r="2119" spans="11:26" ht="15" customHeight="1">
      <c r="K2119" s="55"/>
      <c r="M2119" s="55"/>
      <c r="N2119" s="55"/>
      <c r="O2119" s="55"/>
      <c r="P2119" s="55"/>
      <c r="Q2119" s="55"/>
      <c r="R2119" s="55"/>
      <c r="S2119" s="40"/>
      <c r="T2119" s="40"/>
      <c r="U2119" s="40"/>
      <c r="V2119" s="40"/>
      <c r="W2119" s="40"/>
      <c r="X2119" s="40"/>
      <c r="Y2119" s="40"/>
      <c r="Z2119" s="40"/>
    </row>
    <row r="2120" spans="11:26" ht="15" customHeight="1">
      <c r="K2120" s="55"/>
      <c r="M2120" s="55"/>
      <c r="N2120" s="55"/>
      <c r="O2120" s="55"/>
      <c r="P2120" s="55"/>
      <c r="Q2120" s="55"/>
      <c r="R2120" s="55"/>
      <c r="S2120" s="40"/>
      <c r="T2120" s="40"/>
      <c r="U2120" s="40"/>
      <c r="V2120" s="40"/>
      <c r="W2120" s="40"/>
      <c r="X2120" s="40"/>
      <c r="Y2120" s="40"/>
      <c r="Z2120" s="40"/>
    </row>
    <row r="2121" spans="11:26" ht="15" customHeight="1">
      <c r="K2121" s="55"/>
      <c r="M2121" s="55"/>
      <c r="N2121" s="55"/>
      <c r="O2121" s="55"/>
      <c r="P2121" s="55"/>
      <c r="Q2121" s="55"/>
      <c r="R2121" s="55"/>
      <c r="S2121" s="40"/>
      <c r="T2121" s="40"/>
      <c r="U2121" s="40"/>
      <c r="V2121" s="40"/>
      <c r="W2121" s="40"/>
      <c r="X2121" s="40"/>
      <c r="Y2121" s="40"/>
      <c r="Z2121" s="40"/>
    </row>
    <row r="2122" spans="11:26" ht="15" customHeight="1">
      <c r="K2122" s="55"/>
      <c r="M2122" s="55"/>
      <c r="N2122" s="55"/>
      <c r="O2122" s="55"/>
      <c r="P2122" s="55"/>
      <c r="Q2122" s="55"/>
      <c r="R2122" s="55"/>
      <c r="S2122" s="40"/>
      <c r="T2122" s="40"/>
      <c r="U2122" s="40"/>
      <c r="V2122" s="40"/>
      <c r="W2122" s="40"/>
      <c r="X2122" s="40"/>
      <c r="Y2122" s="40"/>
      <c r="Z2122" s="40"/>
    </row>
    <row r="2123" spans="11:26" ht="15" customHeight="1">
      <c r="K2123" s="55"/>
      <c r="M2123" s="55"/>
      <c r="N2123" s="55"/>
      <c r="O2123" s="55"/>
      <c r="P2123" s="55"/>
      <c r="Q2123" s="55"/>
      <c r="R2123" s="55"/>
      <c r="S2123" s="40"/>
      <c r="T2123" s="40"/>
      <c r="U2123" s="40"/>
      <c r="V2123" s="40"/>
      <c r="W2123" s="40"/>
      <c r="X2123" s="40"/>
      <c r="Y2123" s="40"/>
      <c r="Z2123" s="40"/>
    </row>
    <row r="2124" spans="11:26" ht="15" customHeight="1">
      <c r="K2124" s="55"/>
      <c r="M2124" s="55"/>
      <c r="N2124" s="55"/>
      <c r="O2124" s="55"/>
      <c r="P2124" s="55"/>
      <c r="Q2124" s="55"/>
      <c r="R2124" s="55"/>
      <c r="S2124" s="40"/>
      <c r="T2124" s="40"/>
      <c r="U2124" s="40"/>
      <c r="V2124" s="40"/>
      <c r="W2124" s="40"/>
      <c r="X2124" s="40"/>
      <c r="Y2124" s="40"/>
      <c r="Z2124" s="40"/>
    </row>
    <row r="2125" spans="11:26" ht="15" customHeight="1">
      <c r="K2125" s="55"/>
      <c r="M2125" s="55"/>
      <c r="N2125" s="55"/>
      <c r="O2125" s="55"/>
      <c r="P2125" s="55"/>
      <c r="Q2125" s="55"/>
      <c r="R2125" s="55"/>
      <c r="S2125" s="40"/>
      <c r="T2125" s="40"/>
      <c r="U2125" s="40"/>
      <c r="V2125" s="40"/>
      <c r="W2125" s="40"/>
      <c r="X2125" s="40"/>
      <c r="Y2125" s="40"/>
      <c r="Z2125" s="40"/>
    </row>
    <row r="2126" spans="11:26" ht="15" customHeight="1">
      <c r="K2126" s="55"/>
      <c r="M2126" s="55"/>
      <c r="N2126" s="55"/>
      <c r="O2126" s="55"/>
      <c r="P2126" s="55"/>
      <c r="Q2126" s="55"/>
      <c r="R2126" s="55"/>
      <c r="S2126" s="40"/>
      <c r="T2126" s="40"/>
      <c r="U2126" s="40"/>
      <c r="V2126" s="40"/>
      <c r="W2126" s="40"/>
      <c r="X2126" s="40"/>
      <c r="Y2126" s="40"/>
      <c r="Z2126" s="40"/>
    </row>
    <row r="2127" spans="11:26" ht="15" customHeight="1">
      <c r="K2127" s="55"/>
      <c r="M2127" s="55"/>
      <c r="N2127" s="55"/>
      <c r="O2127" s="55"/>
      <c r="P2127" s="55"/>
      <c r="Q2127" s="55"/>
      <c r="R2127" s="55"/>
      <c r="S2127" s="40"/>
      <c r="T2127" s="40"/>
      <c r="U2127" s="40"/>
      <c r="V2127" s="40"/>
      <c r="W2127" s="40"/>
      <c r="X2127" s="40"/>
      <c r="Y2127" s="40"/>
      <c r="Z2127" s="40"/>
    </row>
    <row r="2128" spans="11:26" ht="15" customHeight="1">
      <c r="K2128" s="55"/>
      <c r="M2128" s="55"/>
      <c r="N2128" s="55"/>
      <c r="O2128" s="55"/>
      <c r="P2128" s="55"/>
      <c r="Q2128" s="55"/>
      <c r="R2128" s="55"/>
      <c r="S2128" s="40"/>
      <c r="T2128" s="40"/>
      <c r="U2128" s="40"/>
      <c r="V2128" s="40"/>
      <c r="W2128" s="40"/>
      <c r="X2128" s="40"/>
      <c r="Y2128" s="40"/>
      <c r="Z2128" s="40"/>
    </row>
    <row r="2129" spans="11:26" ht="15" customHeight="1">
      <c r="K2129" s="55"/>
      <c r="M2129" s="55"/>
      <c r="N2129" s="55"/>
      <c r="O2129" s="55"/>
      <c r="P2129" s="55"/>
      <c r="Q2129" s="55"/>
      <c r="R2129" s="55"/>
      <c r="S2129" s="40"/>
      <c r="T2129" s="40"/>
      <c r="U2129" s="40"/>
      <c r="V2129" s="40"/>
      <c r="W2129" s="40"/>
      <c r="X2129" s="40"/>
      <c r="Y2129" s="40"/>
      <c r="Z2129" s="40"/>
    </row>
    <row r="2130" spans="11:26" ht="15" customHeight="1">
      <c r="K2130" s="55"/>
      <c r="M2130" s="55"/>
      <c r="N2130" s="55"/>
      <c r="O2130" s="55"/>
      <c r="P2130" s="55"/>
      <c r="Q2130" s="55"/>
      <c r="R2130" s="55"/>
      <c r="S2130" s="40"/>
      <c r="T2130" s="40"/>
      <c r="U2130" s="40"/>
      <c r="V2130" s="40"/>
      <c r="W2130" s="40"/>
      <c r="X2130" s="40"/>
      <c r="Y2130" s="40"/>
      <c r="Z2130" s="40"/>
    </row>
    <row r="2131" spans="11:26" ht="15" customHeight="1">
      <c r="K2131" s="55"/>
      <c r="M2131" s="55"/>
      <c r="N2131" s="55"/>
      <c r="O2131" s="55"/>
      <c r="P2131" s="55"/>
      <c r="Q2131" s="55"/>
      <c r="R2131" s="55"/>
      <c r="S2131" s="40"/>
      <c r="T2131" s="40"/>
      <c r="U2131" s="40"/>
      <c r="V2131" s="40"/>
      <c r="W2131" s="40"/>
      <c r="X2131" s="40"/>
      <c r="Y2131" s="40"/>
      <c r="Z2131" s="40"/>
    </row>
    <row r="2132" spans="11:26" ht="15" customHeight="1">
      <c r="K2132" s="55"/>
      <c r="M2132" s="55"/>
      <c r="N2132" s="55"/>
      <c r="O2132" s="55"/>
      <c r="P2132" s="55"/>
      <c r="Q2132" s="55"/>
      <c r="R2132" s="55"/>
      <c r="S2132" s="40"/>
      <c r="T2132" s="40"/>
      <c r="U2132" s="40"/>
      <c r="V2132" s="40"/>
      <c r="W2132" s="40"/>
      <c r="X2132" s="40"/>
      <c r="Y2132" s="40"/>
      <c r="Z2132" s="40"/>
    </row>
    <row r="2133" spans="11:26" ht="15" customHeight="1">
      <c r="K2133" s="55"/>
      <c r="M2133" s="55"/>
      <c r="N2133" s="55"/>
      <c r="O2133" s="55"/>
      <c r="P2133" s="55"/>
      <c r="Q2133" s="55"/>
      <c r="R2133" s="55"/>
      <c r="S2133" s="40"/>
      <c r="T2133" s="40"/>
      <c r="U2133" s="40"/>
      <c r="V2133" s="40"/>
      <c r="W2133" s="40"/>
      <c r="X2133" s="40"/>
      <c r="Y2133" s="40"/>
      <c r="Z2133" s="40"/>
    </row>
    <row r="2134" spans="11:26" ht="15" customHeight="1">
      <c r="K2134" s="55"/>
      <c r="M2134" s="55"/>
      <c r="N2134" s="55"/>
      <c r="O2134" s="55"/>
      <c r="P2134" s="55"/>
      <c r="Q2134" s="55"/>
      <c r="R2134" s="55"/>
      <c r="S2134" s="40"/>
      <c r="T2134" s="40"/>
      <c r="U2134" s="40"/>
      <c r="V2134" s="40"/>
      <c r="W2134" s="40"/>
      <c r="X2134" s="40"/>
      <c r="Y2134" s="40"/>
      <c r="Z2134" s="40"/>
    </row>
    <row r="2135" spans="11:26" ht="15" customHeight="1">
      <c r="K2135" s="55"/>
      <c r="M2135" s="55"/>
      <c r="N2135" s="55"/>
      <c r="O2135" s="55"/>
      <c r="P2135" s="55"/>
      <c r="Q2135" s="55"/>
      <c r="R2135" s="55"/>
      <c r="S2135" s="40"/>
      <c r="T2135" s="40"/>
      <c r="U2135" s="40"/>
      <c r="V2135" s="40"/>
      <c r="W2135" s="40"/>
      <c r="X2135" s="40"/>
      <c r="Y2135" s="40"/>
      <c r="Z2135" s="40"/>
    </row>
    <row r="2136" spans="11:26" ht="15" customHeight="1">
      <c r="K2136" s="55"/>
      <c r="M2136" s="55"/>
      <c r="N2136" s="55"/>
      <c r="O2136" s="55"/>
      <c r="P2136" s="55"/>
      <c r="Q2136" s="55"/>
      <c r="R2136" s="55"/>
      <c r="S2136" s="40"/>
      <c r="T2136" s="40"/>
      <c r="U2136" s="40"/>
      <c r="V2136" s="40"/>
      <c r="W2136" s="40"/>
      <c r="X2136" s="40"/>
      <c r="Y2136" s="40"/>
      <c r="Z2136" s="40"/>
    </row>
    <row r="2137" spans="11:26" ht="15" customHeight="1">
      <c r="K2137" s="55"/>
      <c r="M2137" s="55"/>
      <c r="N2137" s="55"/>
      <c r="O2137" s="55"/>
      <c r="P2137" s="55"/>
      <c r="Q2137" s="55"/>
      <c r="R2137" s="55"/>
      <c r="S2137" s="40"/>
      <c r="T2137" s="40"/>
      <c r="U2137" s="40"/>
      <c r="V2137" s="40"/>
      <c r="W2137" s="40"/>
      <c r="X2137" s="40"/>
      <c r="Y2137" s="40"/>
      <c r="Z2137" s="40"/>
    </row>
    <row r="2138" spans="11:26" ht="15" customHeight="1">
      <c r="K2138" s="55"/>
      <c r="M2138" s="55"/>
      <c r="N2138" s="55"/>
      <c r="O2138" s="55"/>
      <c r="P2138" s="55"/>
      <c r="Q2138" s="55"/>
      <c r="R2138" s="55"/>
      <c r="S2138" s="40"/>
      <c r="T2138" s="40"/>
      <c r="U2138" s="40"/>
      <c r="V2138" s="40"/>
      <c r="W2138" s="40"/>
      <c r="X2138" s="40"/>
      <c r="Y2138" s="40"/>
      <c r="Z2138" s="40"/>
    </row>
    <row r="2139" spans="11:26" ht="15" customHeight="1">
      <c r="K2139" s="55"/>
      <c r="M2139" s="55"/>
      <c r="N2139" s="55"/>
      <c r="O2139" s="55"/>
      <c r="P2139" s="55"/>
      <c r="Q2139" s="55"/>
      <c r="R2139" s="55"/>
      <c r="S2139" s="40"/>
      <c r="T2139" s="40"/>
      <c r="U2139" s="40"/>
      <c r="V2139" s="40"/>
      <c r="W2139" s="40"/>
      <c r="X2139" s="40"/>
      <c r="Y2139" s="40"/>
      <c r="Z2139" s="40"/>
    </row>
    <row r="2140" spans="11:26" ht="15" customHeight="1">
      <c r="K2140" s="55"/>
      <c r="M2140" s="55"/>
      <c r="N2140" s="55"/>
      <c r="O2140" s="55"/>
      <c r="P2140" s="55"/>
      <c r="Q2140" s="55"/>
      <c r="R2140" s="55"/>
      <c r="S2140" s="40"/>
      <c r="T2140" s="40"/>
      <c r="U2140" s="40"/>
      <c r="V2140" s="40"/>
      <c r="W2140" s="40"/>
      <c r="X2140" s="40"/>
      <c r="Y2140" s="40"/>
      <c r="Z2140" s="40"/>
    </row>
    <row r="2141" spans="11:26" ht="15" customHeight="1">
      <c r="K2141" s="55"/>
      <c r="M2141" s="55"/>
      <c r="N2141" s="55"/>
      <c r="O2141" s="55"/>
      <c r="P2141" s="55"/>
      <c r="Q2141" s="55"/>
      <c r="R2141" s="55"/>
      <c r="S2141" s="40"/>
      <c r="T2141" s="40"/>
      <c r="U2141" s="40"/>
      <c r="V2141" s="40"/>
      <c r="W2141" s="40"/>
      <c r="X2141" s="40"/>
      <c r="Y2141" s="40"/>
      <c r="Z2141" s="40"/>
    </row>
    <row r="2142" spans="11:26" ht="15" customHeight="1">
      <c r="K2142" s="55"/>
      <c r="M2142" s="55"/>
      <c r="N2142" s="55"/>
      <c r="O2142" s="55"/>
      <c r="P2142" s="55"/>
      <c r="Q2142" s="55"/>
      <c r="R2142" s="55"/>
      <c r="S2142" s="40"/>
      <c r="T2142" s="40"/>
      <c r="U2142" s="40"/>
      <c r="V2142" s="40"/>
      <c r="W2142" s="40"/>
      <c r="X2142" s="40"/>
      <c r="Y2142" s="40"/>
      <c r="Z2142" s="40"/>
    </row>
    <row r="2143" spans="11:26" ht="15" customHeight="1">
      <c r="K2143" s="55"/>
      <c r="M2143" s="55"/>
      <c r="N2143" s="55"/>
      <c r="O2143" s="55"/>
      <c r="P2143" s="55"/>
      <c r="Q2143" s="55"/>
      <c r="R2143" s="55"/>
      <c r="S2143" s="40"/>
      <c r="T2143" s="40"/>
      <c r="U2143" s="40"/>
      <c r="V2143" s="40"/>
      <c r="W2143"